000000-0005-0000-0000-00001F580000}"/>
    <cellStyle name="Normal 261 5" xfId="22560" xr:uid="{00000000-0005-0000-0000-000020580000}"/>
    <cellStyle name="Normal 261 5 2" xfId="22561" xr:uid="{00000000-0005-0000-0000-000021580000}"/>
    <cellStyle name="Normal 261 5 2 2" xfId="22562" xr:uid="{00000000-0005-0000-0000-000022580000}"/>
    <cellStyle name="Normal 261 5 3" xfId="22563" xr:uid="{00000000-0005-0000-0000-000023580000}"/>
    <cellStyle name="Normal 261 6" xfId="22564" xr:uid="{00000000-0005-0000-0000-000024580000}"/>
    <cellStyle name="Normal 261 6 2" xfId="22565" xr:uid="{00000000-0005-0000-0000-000025580000}"/>
    <cellStyle name="Normal 261 6 2 2" xfId="22566" xr:uid="{00000000-0005-0000-0000-000026580000}"/>
    <cellStyle name="Normal 261 6 3" xfId="22567" xr:uid="{00000000-0005-0000-0000-000027580000}"/>
    <cellStyle name="Normal 261 7" xfId="22568" xr:uid="{00000000-0005-0000-0000-000028580000}"/>
    <cellStyle name="Normal 261 7 2" xfId="22569" xr:uid="{00000000-0005-0000-0000-000029580000}"/>
    <cellStyle name="Normal 261 7 2 2" xfId="22570" xr:uid="{00000000-0005-0000-0000-00002A580000}"/>
    <cellStyle name="Normal 261 7 3" xfId="22571" xr:uid="{00000000-0005-0000-0000-00002B580000}"/>
    <cellStyle name="Normal 261 8" xfId="22572" xr:uid="{00000000-0005-0000-0000-00002C580000}"/>
    <cellStyle name="Normal 262" xfId="22573" xr:uid="{00000000-0005-0000-0000-00002D580000}"/>
    <cellStyle name="Normal 262 2" xfId="22574" xr:uid="{00000000-0005-0000-0000-00002E580000}"/>
    <cellStyle name="Normal 262 2 2" xfId="22575" xr:uid="{00000000-0005-0000-0000-00002F580000}"/>
    <cellStyle name="Normal 262 2 2 2" xfId="22576" xr:uid="{00000000-0005-0000-0000-000030580000}"/>
    <cellStyle name="Normal 262 2 2 2 2" xfId="22577" xr:uid="{00000000-0005-0000-0000-000031580000}"/>
    <cellStyle name="Normal 262 2 2 3" xfId="22578" xr:uid="{00000000-0005-0000-0000-000032580000}"/>
    <cellStyle name="Normal 262 2 2 3 2" xfId="22579" xr:uid="{00000000-0005-0000-0000-000033580000}"/>
    <cellStyle name="Normal 262 2 2 3 2 2" xfId="22580" xr:uid="{00000000-0005-0000-0000-000034580000}"/>
    <cellStyle name="Normal 262 2 2 3 3" xfId="22581" xr:uid="{00000000-0005-0000-0000-000035580000}"/>
    <cellStyle name="Normal 262 2 2 4" xfId="22582" xr:uid="{00000000-0005-0000-0000-000036580000}"/>
    <cellStyle name="Normal 262 2 2 4 2" xfId="22583" xr:uid="{00000000-0005-0000-0000-000037580000}"/>
    <cellStyle name="Normal 262 2 2 4 2 2" xfId="22584" xr:uid="{00000000-0005-0000-0000-000038580000}"/>
    <cellStyle name="Normal 262 2 2 4 3" xfId="22585" xr:uid="{00000000-0005-0000-0000-000039580000}"/>
    <cellStyle name="Normal 262 2 2 5" xfId="22586" xr:uid="{00000000-0005-0000-0000-00003A580000}"/>
    <cellStyle name="Normal 262 2 3" xfId="22587" xr:uid="{00000000-0005-0000-0000-00003B580000}"/>
    <cellStyle name="Normal 262 2 3 2" xfId="22588" xr:uid="{00000000-0005-0000-0000-00003C580000}"/>
    <cellStyle name="Normal 262 2 3 2 2" xfId="22589" xr:uid="{00000000-0005-0000-0000-00003D580000}"/>
    <cellStyle name="Normal 262 2 3 2 2 2" xfId="22590" xr:uid="{00000000-0005-0000-0000-00003E580000}"/>
    <cellStyle name="Normal 262 2 3 2 3" xfId="22591" xr:uid="{00000000-0005-0000-0000-00003F580000}"/>
    <cellStyle name="Normal 262 2 3 2 3 2" xfId="22592" xr:uid="{00000000-0005-0000-0000-000040580000}"/>
    <cellStyle name="Normal 262 2 3 2 3 2 2" xfId="22593" xr:uid="{00000000-0005-0000-0000-000041580000}"/>
    <cellStyle name="Normal 262 2 3 2 3 3" xfId="22594" xr:uid="{00000000-0005-0000-0000-000042580000}"/>
    <cellStyle name="Normal 262 2 3 2 4" xfId="22595" xr:uid="{00000000-0005-0000-0000-000043580000}"/>
    <cellStyle name="Normal 262 2 3 3" xfId="22596" xr:uid="{00000000-0005-0000-0000-000044580000}"/>
    <cellStyle name="Normal 262 2 3 3 2" xfId="22597" xr:uid="{00000000-0005-0000-0000-000045580000}"/>
    <cellStyle name="Normal 262 2 3 3 2 2" xfId="22598" xr:uid="{00000000-0005-0000-0000-000046580000}"/>
    <cellStyle name="Normal 262 2 3 3 3" xfId="22599" xr:uid="{00000000-0005-0000-0000-000047580000}"/>
    <cellStyle name="Normal 262 2 3 4" xfId="22600" xr:uid="{00000000-0005-0000-0000-000048580000}"/>
    <cellStyle name="Normal 262 2 3 4 2" xfId="22601" xr:uid="{00000000-0005-0000-0000-000049580000}"/>
    <cellStyle name="Normal 262 2 3 4 2 2" xfId="22602" xr:uid="{00000000-0005-0000-0000-00004A580000}"/>
    <cellStyle name="Normal 262 2 3 4 3" xfId="22603" xr:uid="{00000000-0005-0000-0000-00004B580000}"/>
    <cellStyle name="Normal 262 2 3 5" xfId="22604" xr:uid="{00000000-0005-0000-0000-00004C580000}"/>
    <cellStyle name="Normal 262 2 3 5 2" xfId="22605" xr:uid="{00000000-0005-0000-0000-00004D580000}"/>
    <cellStyle name="Normal 262 2 3 5 2 2" xfId="22606" xr:uid="{00000000-0005-0000-0000-00004E580000}"/>
    <cellStyle name="Normal 262 2 3 5 3" xfId="22607" xr:uid="{00000000-0005-0000-0000-00004F580000}"/>
    <cellStyle name="Normal 262 2 3 6" xfId="22608" xr:uid="{00000000-0005-0000-0000-000050580000}"/>
    <cellStyle name="Normal 262 2 4" xfId="22609" xr:uid="{00000000-0005-0000-0000-000051580000}"/>
    <cellStyle name="Normal 262 2 4 2" xfId="22610" xr:uid="{00000000-0005-0000-0000-000052580000}"/>
    <cellStyle name="Normal 262 2 4 2 2" xfId="22611" xr:uid="{00000000-0005-0000-0000-000053580000}"/>
    <cellStyle name="Normal 262 2 4 3" xfId="22612" xr:uid="{00000000-0005-0000-0000-000054580000}"/>
    <cellStyle name="Normal 262 2 5" xfId="22613" xr:uid="{00000000-0005-0000-0000-000055580000}"/>
    <cellStyle name="Normal 262 2 5 2" xfId="22614" xr:uid="{00000000-0005-0000-0000-000056580000}"/>
    <cellStyle name="Normal 262 2 5 2 2" xfId="22615" xr:uid="{00000000-0005-0000-0000-000057580000}"/>
    <cellStyle name="Normal 262 2 5 3" xfId="22616" xr:uid="{00000000-0005-0000-0000-000058580000}"/>
    <cellStyle name="Normal 262 2 6" xfId="22617" xr:uid="{00000000-0005-0000-0000-000059580000}"/>
    <cellStyle name="Normal 262 2 6 2" xfId="22618" xr:uid="{00000000-0005-0000-0000-00005A580000}"/>
    <cellStyle name="Normal 262 2 6 2 2" xfId="22619" xr:uid="{00000000-0005-0000-0000-00005B580000}"/>
    <cellStyle name="Normal 262 2 6 3" xfId="22620" xr:uid="{00000000-0005-0000-0000-00005C580000}"/>
    <cellStyle name="Normal 262 2 7" xfId="22621" xr:uid="{00000000-0005-0000-0000-00005D580000}"/>
    <cellStyle name="Normal 262 3" xfId="22622" xr:uid="{00000000-0005-0000-0000-00005E580000}"/>
    <cellStyle name="Normal 262 3 2" xfId="22623" xr:uid="{00000000-0005-0000-0000-00005F580000}"/>
    <cellStyle name="Normal 262 3 2 2" xfId="22624" xr:uid="{00000000-0005-0000-0000-000060580000}"/>
    <cellStyle name="Normal 262 3 3" xfId="22625" xr:uid="{00000000-0005-0000-0000-000061580000}"/>
    <cellStyle name="Normal 262 3 3 2" xfId="22626" xr:uid="{00000000-0005-0000-0000-000062580000}"/>
    <cellStyle name="Normal 262 3 3 2 2" xfId="22627" xr:uid="{00000000-0005-0000-0000-000063580000}"/>
    <cellStyle name="Normal 262 3 3 3" xfId="22628" xr:uid="{00000000-0005-0000-0000-000064580000}"/>
    <cellStyle name="Normal 262 3 4" xfId="22629" xr:uid="{00000000-0005-0000-0000-000065580000}"/>
    <cellStyle name="Normal 262 3 4 2" xfId="22630" xr:uid="{00000000-0005-0000-0000-000066580000}"/>
    <cellStyle name="Normal 262 3 4 2 2" xfId="22631" xr:uid="{00000000-0005-0000-0000-000067580000}"/>
    <cellStyle name="Normal 262 3 4 3" xfId="22632" xr:uid="{00000000-0005-0000-0000-000068580000}"/>
    <cellStyle name="Normal 262 3 5" xfId="22633" xr:uid="{00000000-0005-0000-0000-000069580000}"/>
    <cellStyle name="Normal 262 4" xfId="22634" xr:uid="{00000000-0005-0000-0000-00006A580000}"/>
    <cellStyle name="Normal 262 4 2" xfId="22635" xr:uid="{00000000-0005-0000-0000-00006B580000}"/>
    <cellStyle name="Normal 262 4 2 2" xfId="22636" xr:uid="{00000000-0005-0000-0000-00006C580000}"/>
    <cellStyle name="Normal 262 4 2 2 2" xfId="22637" xr:uid="{00000000-0005-0000-0000-00006D580000}"/>
    <cellStyle name="Normal 262 4 2 3" xfId="22638" xr:uid="{00000000-0005-0000-0000-00006E580000}"/>
    <cellStyle name="Normal 262 4 2 3 2" xfId="22639" xr:uid="{00000000-0005-0000-0000-00006F580000}"/>
    <cellStyle name="Normal 262 4 2 3 2 2" xfId="22640" xr:uid="{00000000-0005-0000-0000-000070580000}"/>
    <cellStyle name="Normal 262 4 2 3 3" xfId="22641" xr:uid="{00000000-0005-0000-0000-000071580000}"/>
    <cellStyle name="Normal 262 4 2 4" xfId="22642" xr:uid="{00000000-0005-0000-0000-000072580000}"/>
    <cellStyle name="Normal 262 4 3" xfId="22643" xr:uid="{00000000-0005-0000-0000-000073580000}"/>
    <cellStyle name="Normal 262 4 3 2" xfId="22644" xr:uid="{00000000-0005-0000-0000-000074580000}"/>
    <cellStyle name="Normal 262 4 3 2 2" xfId="22645" xr:uid="{00000000-0005-0000-0000-000075580000}"/>
    <cellStyle name="Normal 262 4 3 3" xfId="22646" xr:uid="{00000000-0005-0000-0000-000076580000}"/>
    <cellStyle name="Normal 262 4 4" xfId="22647" xr:uid="{00000000-0005-0000-0000-000077580000}"/>
    <cellStyle name="Normal 262 4 4 2" xfId="22648" xr:uid="{00000000-0005-0000-0000-000078580000}"/>
    <cellStyle name="Normal 262 4 4 2 2" xfId="22649" xr:uid="{00000000-0005-0000-0000-000079580000}"/>
    <cellStyle name="Normal 262 4 4 3" xfId="22650" xr:uid="{00000000-0005-0000-0000-00007A580000}"/>
    <cellStyle name="Normal 262 4 5" xfId="22651" xr:uid="{00000000-0005-0000-0000-00007B580000}"/>
    <cellStyle name="Normal 262 4 5 2" xfId="22652" xr:uid="{00000000-0005-0000-0000-00007C580000}"/>
    <cellStyle name="Normal 262 4 5 2 2" xfId="22653" xr:uid="{00000000-0005-0000-0000-00007D580000}"/>
    <cellStyle name="Normal 262 4 5 3" xfId="22654" xr:uid="{00000000-0005-0000-0000-00007E580000}"/>
    <cellStyle name="Normal 262 4 6" xfId="22655" xr:uid="{00000000-0005-0000-0000-00007F580000}"/>
    <cellStyle name="Normal 262 5" xfId="22656" xr:uid="{00000000-0005-0000-0000-000080580000}"/>
    <cellStyle name="Normal 262 5 2" xfId="22657" xr:uid="{00000000-0005-0000-0000-000081580000}"/>
    <cellStyle name="Normal 262 5 2 2" xfId="22658" xr:uid="{00000000-0005-0000-0000-000082580000}"/>
    <cellStyle name="Normal 262 5 3" xfId="22659" xr:uid="{00000000-0005-0000-0000-000083580000}"/>
    <cellStyle name="Normal 262 6" xfId="22660" xr:uid="{00000000-0005-0000-0000-000084580000}"/>
    <cellStyle name="Normal 262 6 2" xfId="22661" xr:uid="{00000000-0005-0000-0000-000085580000}"/>
    <cellStyle name="Normal 262 6 2 2" xfId="22662" xr:uid="{00000000-0005-0000-0000-000086580000}"/>
    <cellStyle name="Normal 262 6 3" xfId="22663" xr:uid="{00000000-0005-0000-0000-000087580000}"/>
    <cellStyle name="Normal 262 7" xfId="22664" xr:uid="{00000000-0005-0000-0000-000088580000}"/>
    <cellStyle name="Normal 262 7 2" xfId="22665" xr:uid="{00000000-0005-0000-0000-000089580000}"/>
    <cellStyle name="Normal 262 7 2 2" xfId="22666" xr:uid="{00000000-0005-0000-0000-00008A580000}"/>
    <cellStyle name="Normal 262 7 3" xfId="22667" xr:uid="{00000000-0005-0000-0000-00008B580000}"/>
    <cellStyle name="Normal 262 8" xfId="22668" xr:uid="{00000000-0005-0000-0000-00008C580000}"/>
    <cellStyle name="Normal 263" xfId="22669" xr:uid="{00000000-0005-0000-0000-00008D580000}"/>
    <cellStyle name="Normal 263 2" xfId="22670" xr:uid="{00000000-0005-0000-0000-00008E580000}"/>
    <cellStyle name="Normal 263 2 2" xfId="22671" xr:uid="{00000000-0005-0000-0000-00008F580000}"/>
    <cellStyle name="Normal 263 2 2 2" xfId="22672" xr:uid="{00000000-0005-0000-0000-000090580000}"/>
    <cellStyle name="Normal 263 2 2 2 2" xfId="22673" xr:uid="{00000000-0005-0000-0000-000091580000}"/>
    <cellStyle name="Normal 263 2 2 3" xfId="22674" xr:uid="{00000000-0005-0000-0000-000092580000}"/>
    <cellStyle name="Normal 263 2 2 3 2" xfId="22675" xr:uid="{00000000-0005-0000-0000-000093580000}"/>
    <cellStyle name="Normal 263 2 2 3 2 2" xfId="22676" xr:uid="{00000000-0005-0000-0000-000094580000}"/>
    <cellStyle name="Normal 263 2 2 3 3" xfId="22677" xr:uid="{00000000-0005-0000-0000-000095580000}"/>
    <cellStyle name="Normal 263 2 2 4" xfId="22678" xr:uid="{00000000-0005-0000-0000-000096580000}"/>
    <cellStyle name="Normal 263 2 2 4 2" xfId="22679" xr:uid="{00000000-0005-0000-0000-000097580000}"/>
    <cellStyle name="Normal 263 2 2 4 2 2" xfId="22680" xr:uid="{00000000-0005-0000-0000-000098580000}"/>
    <cellStyle name="Normal 263 2 2 4 3" xfId="22681" xr:uid="{00000000-0005-0000-0000-000099580000}"/>
    <cellStyle name="Normal 263 2 2 5" xfId="22682" xr:uid="{00000000-0005-0000-0000-00009A580000}"/>
    <cellStyle name="Normal 263 2 3" xfId="22683" xr:uid="{00000000-0005-0000-0000-00009B580000}"/>
    <cellStyle name="Normal 263 2 3 2" xfId="22684" xr:uid="{00000000-0005-0000-0000-00009C580000}"/>
    <cellStyle name="Normal 263 2 3 2 2" xfId="22685" xr:uid="{00000000-0005-0000-0000-00009D580000}"/>
    <cellStyle name="Normal 263 2 3 2 2 2" xfId="22686" xr:uid="{00000000-0005-0000-0000-00009E580000}"/>
    <cellStyle name="Normal 263 2 3 2 3" xfId="22687" xr:uid="{00000000-0005-0000-0000-00009F580000}"/>
    <cellStyle name="Normal 263 2 3 2 3 2" xfId="22688" xr:uid="{00000000-0005-0000-0000-0000A0580000}"/>
    <cellStyle name="Normal 263 2 3 2 3 2 2" xfId="22689" xr:uid="{00000000-0005-0000-0000-0000A1580000}"/>
    <cellStyle name="Normal 263 2 3 2 3 3" xfId="22690" xr:uid="{00000000-0005-0000-0000-0000A2580000}"/>
    <cellStyle name="Normal 263 2 3 2 4" xfId="22691" xr:uid="{00000000-0005-0000-0000-0000A3580000}"/>
    <cellStyle name="Normal 263 2 3 3" xfId="22692" xr:uid="{00000000-0005-0000-0000-0000A4580000}"/>
    <cellStyle name="Normal 263 2 3 3 2" xfId="22693" xr:uid="{00000000-0005-0000-0000-0000A5580000}"/>
    <cellStyle name="Normal 263 2 3 3 2 2" xfId="22694" xr:uid="{00000000-0005-0000-0000-0000A6580000}"/>
    <cellStyle name="Normal 263 2 3 3 3" xfId="22695" xr:uid="{00000000-0005-0000-0000-0000A7580000}"/>
    <cellStyle name="Normal 263 2 3 4" xfId="22696" xr:uid="{00000000-0005-0000-0000-0000A8580000}"/>
    <cellStyle name="Normal 263 2 3 4 2" xfId="22697" xr:uid="{00000000-0005-0000-0000-0000A9580000}"/>
    <cellStyle name="Normal 263 2 3 4 2 2" xfId="22698" xr:uid="{00000000-0005-0000-0000-0000AA580000}"/>
    <cellStyle name="Normal 263 2 3 4 3" xfId="22699" xr:uid="{00000000-0005-0000-0000-0000AB580000}"/>
    <cellStyle name="Normal 263 2 3 5" xfId="22700" xr:uid="{00000000-0005-0000-0000-0000AC580000}"/>
    <cellStyle name="Normal 263 2 3 5 2" xfId="22701" xr:uid="{00000000-0005-0000-0000-0000AD580000}"/>
    <cellStyle name="Normal 263 2 3 5 2 2" xfId="22702" xr:uid="{00000000-0005-0000-0000-0000AE580000}"/>
    <cellStyle name="Normal 263 2 3 5 3" xfId="22703" xr:uid="{00000000-0005-0000-0000-0000AF580000}"/>
    <cellStyle name="Normal 263 2 3 6" xfId="22704" xr:uid="{00000000-0005-0000-0000-0000B0580000}"/>
    <cellStyle name="Normal 263 2 4" xfId="22705" xr:uid="{00000000-0005-0000-0000-0000B1580000}"/>
    <cellStyle name="Normal 263 2 4 2" xfId="22706" xr:uid="{00000000-0005-0000-0000-0000B2580000}"/>
    <cellStyle name="Normal 263 2 4 2 2" xfId="22707" xr:uid="{00000000-0005-0000-0000-0000B3580000}"/>
    <cellStyle name="Normal 263 2 4 3" xfId="22708" xr:uid="{00000000-0005-0000-0000-0000B4580000}"/>
    <cellStyle name="Normal 263 2 5" xfId="22709" xr:uid="{00000000-0005-0000-0000-0000B5580000}"/>
    <cellStyle name="Normal 263 2 5 2" xfId="22710" xr:uid="{00000000-0005-0000-0000-0000B6580000}"/>
    <cellStyle name="Normal 263 2 5 2 2" xfId="22711" xr:uid="{00000000-0005-0000-0000-0000B7580000}"/>
    <cellStyle name="Normal 263 2 5 3" xfId="22712" xr:uid="{00000000-0005-0000-0000-0000B8580000}"/>
    <cellStyle name="Normal 263 2 6" xfId="22713" xr:uid="{00000000-0005-0000-0000-0000B9580000}"/>
    <cellStyle name="Normal 263 2 6 2" xfId="22714" xr:uid="{00000000-0005-0000-0000-0000BA580000}"/>
    <cellStyle name="Normal 263 2 6 2 2" xfId="22715" xr:uid="{00000000-0005-0000-0000-0000BB580000}"/>
    <cellStyle name="Normal 263 2 6 3" xfId="22716" xr:uid="{00000000-0005-0000-0000-0000BC580000}"/>
    <cellStyle name="Normal 263 2 7" xfId="22717" xr:uid="{00000000-0005-0000-0000-0000BD580000}"/>
    <cellStyle name="Normal 263 3" xfId="22718" xr:uid="{00000000-0005-0000-0000-0000BE580000}"/>
    <cellStyle name="Normal 263 3 2" xfId="22719" xr:uid="{00000000-0005-0000-0000-0000BF580000}"/>
    <cellStyle name="Normal 263 3 2 2" xfId="22720" xr:uid="{00000000-0005-0000-0000-0000C0580000}"/>
    <cellStyle name="Normal 263 3 3" xfId="22721" xr:uid="{00000000-0005-0000-0000-0000C1580000}"/>
    <cellStyle name="Normal 263 3 3 2" xfId="22722" xr:uid="{00000000-0005-0000-0000-0000C2580000}"/>
    <cellStyle name="Normal 263 3 3 2 2" xfId="22723" xr:uid="{00000000-0005-0000-0000-0000C3580000}"/>
    <cellStyle name="Normal 263 3 3 3" xfId="22724" xr:uid="{00000000-0005-0000-0000-0000C4580000}"/>
    <cellStyle name="Normal 263 3 4" xfId="22725" xr:uid="{00000000-0005-0000-0000-0000C5580000}"/>
    <cellStyle name="Normal 263 3 4 2" xfId="22726" xr:uid="{00000000-0005-0000-0000-0000C6580000}"/>
    <cellStyle name="Normal 263 3 4 2 2" xfId="22727" xr:uid="{00000000-0005-0000-0000-0000C7580000}"/>
    <cellStyle name="Normal 263 3 4 3" xfId="22728" xr:uid="{00000000-0005-0000-0000-0000C8580000}"/>
    <cellStyle name="Normal 263 3 5" xfId="22729" xr:uid="{00000000-0005-0000-0000-0000C9580000}"/>
    <cellStyle name="Normal 263 4" xfId="22730" xr:uid="{00000000-0005-0000-0000-0000CA580000}"/>
    <cellStyle name="Normal 263 4 2" xfId="22731" xr:uid="{00000000-0005-0000-0000-0000CB580000}"/>
    <cellStyle name="Normal 263 4 2 2" xfId="22732" xr:uid="{00000000-0005-0000-0000-0000CC580000}"/>
    <cellStyle name="Normal 263 4 2 2 2" xfId="22733" xr:uid="{00000000-0005-0000-0000-0000CD580000}"/>
    <cellStyle name="Normal 263 4 2 3" xfId="22734" xr:uid="{00000000-0005-0000-0000-0000CE580000}"/>
    <cellStyle name="Normal 263 4 2 3 2" xfId="22735" xr:uid="{00000000-0005-0000-0000-0000CF580000}"/>
    <cellStyle name="Normal 263 4 2 3 2 2" xfId="22736" xr:uid="{00000000-0005-0000-0000-0000D0580000}"/>
    <cellStyle name="Normal 263 4 2 3 3" xfId="22737" xr:uid="{00000000-0005-0000-0000-0000D1580000}"/>
    <cellStyle name="Normal 263 4 2 4" xfId="22738" xr:uid="{00000000-0005-0000-0000-0000D2580000}"/>
    <cellStyle name="Normal 263 4 3" xfId="22739" xr:uid="{00000000-0005-0000-0000-0000D3580000}"/>
    <cellStyle name="Normal 263 4 3 2" xfId="22740" xr:uid="{00000000-0005-0000-0000-0000D4580000}"/>
    <cellStyle name="Normal 263 4 3 2 2" xfId="22741" xr:uid="{00000000-0005-0000-0000-0000D5580000}"/>
    <cellStyle name="Normal 263 4 3 3" xfId="22742" xr:uid="{00000000-0005-0000-0000-0000D6580000}"/>
    <cellStyle name="Normal 263 4 4" xfId="22743" xr:uid="{00000000-0005-0000-0000-0000D7580000}"/>
    <cellStyle name="Normal 263 4 4 2" xfId="22744" xr:uid="{00000000-0005-0000-0000-0000D8580000}"/>
    <cellStyle name="Normal 263 4 4 2 2" xfId="22745" xr:uid="{00000000-0005-0000-0000-0000D9580000}"/>
    <cellStyle name="Normal 263 4 4 3" xfId="22746" xr:uid="{00000000-0005-0000-0000-0000DA580000}"/>
    <cellStyle name="Normal 263 4 5" xfId="22747" xr:uid="{00000000-0005-0000-0000-0000DB580000}"/>
    <cellStyle name="Normal 263 4 5 2" xfId="22748" xr:uid="{00000000-0005-0000-0000-0000DC580000}"/>
    <cellStyle name="Normal 263 4 5 2 2" xfId="22749" xr:uid="{00000000-0005-0000-0000-0000DD580000}"/>
    <cellStyle name="Normal 263 4 5 3" xfId="22750" xr:uid="{00000000-0005-0000-0000-0000DE580000}"/>
    <cellStyle name="Normal 263 4 6" xfId="22751" xr:uid="{00000000-0005-0000-0000-0000DF580000}"/>
    <cellStyle name="Normal 263 5" xfId="22752" xr:uid="{00000000-0005-0000-0000-0000E0580000}"/>
    <cellStyle name="Normal 263 5 2" xfId="22753" xr:uid="{00000000-0005-0000-0000-0000E1580000}"/>
    <cellStyle name="Normal 263 5 2 2" xfId="22754" xr:uid="{00000000-0005-0000-0000-0000E2580000}"/>
    <cellStyle name="Normal 263 5 3" xfId="22755" xr:uid="{00000000-0005-0000-0000-0000E3580000}"/>
    <cellStyle name="Normal 263 6" xfId="22756" xr:uid="{00000000-0005-0000-0000-0000E4580000}"/>
    <cellStyle name="Normal 263 6 2" xfId="22757" xr:uid="{00000000-0005-0000-0000-0000E5580000}"/>
    <cellStyle name="Normal 263 6 2 2" xfId="22758" xr:uid="{00000000-0005-0000-0000-0000E6580000}"/>
    <cellStyle name="Normal 263 6 3" xfId="22759" xr:uid="{00000000-0005-0000-0000-0000E7580000}"/>
    <cellStyle name="Normal 263 7" xfId="22760" xr:uid="{00000000-0005-0000-0000-0000E8580000}"/>
    <cellStyle name="Normal 263 7 2" xfId="22761" xr:uid="{00000000-0005-0000-0000-0000E9580000}"/>
    <cellStyle name="Normal 263 7 2 2" xfId="22762" xr:uid="{00000000-0005-0000-0000-0000EA580000}"/>
    <cellStyle name="Normal 263 7 3" xfId="22763" xr:uid="{00000000-0005-0000-0000-0000EB580000}"/>
    <cellStyle name="Normal 263 8" xfId="22764" xr:uid="{00000000-0005-0000-0000-0000EC580000}"/>
    <cellStyle name="Normal 264" xfId="22765" xr:uid="{00000000-0005-0000-0000-0000ED580000}"/>
    <cellStyle name="Normal 264 2" xfId="22766" xr:uid="{00000000-0005-0000-0000-0000EE580000}"/>
    <cellStyle name="Normal 264 2 2" xfId="22767" xr:uid="{00000000-0005-0000-0000-0000EF580000}"/>
    <cellStyle name="Normal 264 2 2 2" xfId="22768" xr:uid="{00000000-0005-0000-0000-0000F0580000}"/>
    <cellStyle name="Normal 264 2 3" xfId="22769" xr:uid="{00000000-0005-0000-0000-0000F1580000}"/>
    <cellStyle name="Normal 264 2 3 2" xfId="22770" xr:uid="{00000000-0005-0000-0000-0000F2580000}"/>
    <cellStyle name="Normal 264 2 3 2 2" xfId="22771" xr:uid="{00000000-0005-0000-0000-0000F3580000}"/>
    <cellStyle name="Normal 264 2 3 3" xfId="22772" xr:uid="{00000000-0005-0000-0000-0000F4580000}"/>
    <cellStyle name="Normal 264 2 4" xfId="22773" xr:uid="{00000000-0005-0000-0000-0000F5580000}"/>
    <cellStyle name="Normal 264 2 4 2" xfId="22774" xr:uid="{00000000-0005-0000-0000-0000F6580000}"/>
    <cellStyle name="Normal 264 2 4 2 2" xfId="22775" xr:uid="{00000000-0005-0000-0000-0000F7580000}"/>
    <cellStyle name="Normal 264 2 4 3" xfId="22776" xr:uid="{00000000-0005-0000-0000-0000F8580000}"/>
    <cellStyle name="Normal 264 2 5" xfId="22777" xr:uid="{00000000-0005-0000-0000-0000F9580000}"/>
    <cellStyle name="Normal 264 3" xfId="22778" xr:uid="{00000000-0005-0000-0000-0000FA580000}"/>
    <cellStyle name="Normal 264 3 2" xfId="22779" xr:uid="{00000000-0005-0000-0000-0000FB580000}"/>
    <cellStyle name="Normal 264 3 2 2" xfId="22780" xr:uid="{00000000-0005-0000-0000-0000FC580000}"/>
    <cellStyle name="Normal 264 3 2 2 2" xfId="22781" xr:uid="{00000000-0005-0000-0000-0000FD580000}"/>
    <cellStyle name="Normal 264 3 2 3" xfId="22782" xr:uid="{00000000-0005-0000-0000-0000FE580000}"/>
    <cellStyle name="Normal 264 3 2 3 2" xfId="22783" xr:uid="{00000000-0005-0000-0000-0000FF580000}"/>
    <cellStyle name="Normal 264 3 2 3 2 2" xfId="22784" xr:uid="{00000000-0005-0000-0000-000000590000}"/>
    <cellStyle name="Normal 264 3 2 3 3" xfId="22785" xr:uid="{00000000-0005-0000-0000-000001590000}"/>
    <cellStyle name="Normal 264 3 2 4" xfId="22786" xr:uid="{00000000-0005-0000-0000-000002590000}"/>
    <cellStyle name="Normal 264 3 3" xfId="22787" xr:uid="{00000000-0005-0000-0000-000003590000}"/>
    <cellStyle name="Normal 264 3 3 2" xfId="22788" xr:uid="{00000000-0005-0000-0000-000004590000}"/>
    <cellStyle name="Normal 264 3 3 2 2" xfId="22789" xr:uid="{00000000-0005-0000-0000-000005590000}"/>
    <cellStyle name="Normal 264 3 3 3" xfId="22790" xr:uid="{00000000-0005-0000-0000-000006590000}"/>
    <cellStyle name="Normal 264 3 4" xfId="22791" xr:uid="{00000000-0005-0000-0000-000007590000}"/>
    <cellStyle name="Normal 264 3 4 2" xfId="22792" xr:uid="{00000000-0005-0000-0000-000008590000}"/>
    <cellStyle name="Normal 264 3 4 2 2" xfId="22793" xr:uid="{00000000-0005-0000-0000-000009590000}"/>
    <cellStyle name="Normal 264 3 4 3" xfId="22794" xr:uid="{00000000-0005-0000-0000-00000A590000}"/>
    <cellStyle name="Normal 264 3 5" xfId="22795" xr:uid="{00000000-0005-0000-0000-00000B590000}"/>
    <cellStyle name="Normal 264 3 5 2" xfId="22796" xr:uid="{00000000-0005-0000-0000-00000C590000}"/>
    <cellStyle name="Normal 264 3 5 2 2" xfId="22797" xr:uid="{00000000-0005-0000-0000-00000D590000}"/>
    <cellStyle name="Normal 264 3 5 3" xfId="22798" xr:uid="{00000000-0005-0000-0000-00000E590000}"/>
    <cellStyle name="Normal 264 3 6" xfId="22799" xr:uid="{00000000-0005-0000-0000-00000F590000}"/>
    <cellStyle name="Normal 264 4" xfId="22800" xr:uid="{00000000-0005-0000-0000-000010590000}"/>
    <cellStyle name="Normal 264 4 2" xfId="22801" xr:uid="{00000000-0005-0000-0000-000011590000}"/>
    <cellStyle name="Normal 264 4 2 2" xfId="22802" xr:uid="{00000000-0005-0000-0000-000012590000}"/>
    <cellStyle name="Normal 264 4 3" xfId="22803" xr:uid="{00000000-0005-0000-0000-000013590000}"/>
    <cellStyle name="Normal 264 5" xfId="22804" xr:uid="{00000000-0005-0000-0000-000014590000}"/>
    <cellStyle name="Normal 264 5 2" xfId="22805" xr:uid="{00000000-0005-0000-0000-000015590000}"/>
    <cellStyle name="Normal 264 5 2 2" xfId="22806" xr:uid="{00000000-0005-0000-0000-000016590000}"/>
    <cellStyle name="Normal 264 5 3" xfId="22807" xr:uid="{00000000-0005-0000-0000-000017590000}"/>
    <cellStyle name="Normal 264 6" xfId="22808" xr:uid="{00000000-0005-0000-0000-000018590000}"/>
    <cellStyle name="Normal 264 6 2" xfId="22809" xr:uid="{00000000-0005-0000-0000-000019590000}"/>
    <cellStyle name="Normal 264 6 2 2" xfId="22810" xr:uid="{00000000-0005-0000-0000-00001A590000}"/>
    <cellStyle name="Normal 264 6 3" xfId="22811" xr:uid="{00000000-0005-0000-0000-00001B590000}"/>
    <cellStyle name="Normal 264 7" xfId="22812" xr:uid="{00000000-0005-0000-0000-00001C590000}"/>
    <cellStyle name="Normal 265" xfId="22813" xr:uid="{00000000-0005-0000-0000-00001D590000}"/>
    <cellStyle name="Normal 265 2" xfId="22814" xr:uid="{00000000-0005-0000-0000-00001E590000}"/>
    <cellStyle name="Normal 265 2 2" xfId="22815" xr:uid="{00000000-0005-0000-0000-00001F590000}"/>
    <cellStyle name="Normal 265 2 2 2" xfId="22816" xr:uid="{00000000-0005-0000-0000-000020590000}"/>
    <cellStyle name="Normal 265 2 3" xfId="22817" xr:uid="{00000000-0005-0000-0000-000021590000}"/>
    <cellStyle name="Normal 265 2 3 2" xfId="22818" xr:uid="{00000000-0005-0000-0000-000022590000}"/>
    <cellStyle name="Normal 265 2 3 2 2" xfId="22819" xr:uid="{00000000-0005-0000-0000-000023590000}"/>
    <cellStyle name="Normal 265 2 3 3" xfId="22820" xr:uid="{00000000-0005-0000-0000-000024590000}"/>
    <cellStyle name="Normal 265 2 4" xfId="22821" xr:uid="{00000000-0005-0000-0000-000025590000}"/>
    <cellStyle name="Normal 265 2 4 2" xfId="22822" xr:uid="{00000000-0005-0000-0000-000026590000}"/>
    <cellStyle name="Normal 265 2 4 2 2" xfId="22823" xr:uid="{00000000-0005-0000-0000-000027590000}"/>
    <cellStyle name="Normal 265 2 4 3" xfId="22824" xr:uid="{00000000-0005-0000-0000-000028590000}"/>
    <cellStyle name="Normal 265 2 5" xfId="22825" xr:uid="{00000000-0005-0000-0000-000029590000}"/>
    <cellStyle name="Normal 265 3" xfId="22826" xr:uid="{00000000-0005-0000-0000-00002A590000}"/>
    <cellStyle name="Normal 265 3 2" xfId="22827" xr:uid="{00000000-0005-0000-0000-00002B590000}"/>
    <cellStyle name="Normal 265 3 2 2" xfId="22828" xr:uid="{00000000-0005-0000-0000-00002C590000}"/>
    <cellStyle name="Normal 265 3 2 2 2" xfId="22829" xr:uid="{00000000-0005-0000-0000-00002D590000}"/>
    <cellStyle name="Normal 265 3 2 3" xfId="22830" xr:uid="{00000000-0005-0000-0000-00002E590000}"/>
    <cellStyle name="Normal 265 3 2 3 2" xfId="22831" xr:uid="{00000000-0005-0000-0000-00002F590000}"/>
    <cellStyle name="Normal 265 3 2 3 2 2" xfId="22832" xr:uid="{00000000-0005-0000-0000-000030590000}"/>
    <cellStyle name="Normal 265 3 2 3 3" xfId="22833" xr:uid="{00000000-0005-0000-0000-000031590000}"/>
    <cellStyle name="Normal 265 3 2 4" xfId="22834" xr:uid="{00000000-0005-0000-0000-000032590000}"/>
    <cellStyle name="Normal 265 3 3" xfId="22835" xr:uid="{00000000-0005-0000-0000-000033590000}"/>
    <cellStyle name="Normal 265 3 3 2" xfId="22836" xr:uid="{00000000-0005-0000-0000-000034590000}"/>
    <cellStyle name="Normal 265 3 3 2 2" xfId="22837" xr:uid="{00000000-0005-0000-0000-000035590000}"/>
    <cellStyle name="Normal 265 3 3 3" xfId="22838" xr:uid="{00000000-0005-0000-0000-000036590000}"/>
    <cellStyle name="Normal 265 3 4" xfId="22839" xr:uid="{00000000-0005-0000-0000-000037590000}"/>
    <cellStyle name="Normal 265 3 4 2" xfId="22840" xr:uid="{00000000-0005-0000-0000-000038590000}"/>
    <cellStyle name="Normal 265 3 4 2 2" xfId="22841" xr:uid="{00000000-0005-0000-0000-000039590000}"/>
    <cellStyle name="Normal 265 3 4 3" xfId="22842" xr:uid="{00000000-0005-0000-0000-00003A590000}"/>
    <cellStyle name="Normal 265 3 5" xfId="22843" xr:uid="{00000000-0005-0000-0000-00003B590000}"/>
    <cellStyle name="Normal 265 3 5 2" xfId="22844" xr:uid="{00000000-0005-0000-0000-00003C590000}"/>
    <cellStyle name="Normal 265 3 5 2 2" xfId="22845" xr:uid="{00000000-0005-0000-0000-00003D590000}"/>
    <cellStyle name="Normal 265 3 5 3" xfId="22846" xr:uid="{00000000-0005-0000-0000-00003E590000}"/>
    <cellStyle name="Normal 265 3 6" xfId="22847" xr:uid="{00000000-0005-0000-0000-00003F590000}"/>
    <cellStyle name="Normal 265 4" xfId="22848" xr:uid="{00000000-0005-0000-0000-000040590000}"/>
    <cellStyle name="Normal 265 4 2" xfId="22849" xr:uid="{00000000-0005-0000-0000-000041590000}"/>
    <cellStyle name="Normal 265 4 2 2" xfId="22850" xr:uid="{00000000-0005-0000-0000-000042590000}"/>
    <cellStyle name="Normal 265 4 3" xfId="22851" xr:uid="{00000000-0005-0000-0000-000043590000}"/>
    <cellStyle name="Normal 265 5" xfId="22852" xr:uid="{00000000-0005-0000-0000-000044590000}"/>
    <cellStyle name="Normal 265 5 2" xfId="22853" xr:uid="{00000000-0005-0000-0000-000045590000}"/>
    <cellStyle name="Normal 265 5 2 2" xfId="22854" xr:uid="{00000000-0005-0000-0000-000046590000}"/>
    <cellStyle name="Normal 265 5 3" xfId="22855" xr:uid="{00000000-0005-0000-0000-000047590000}"/>
    <cellStyle name="Normal 265 6" xfId="22856" xr:uid="{00000000-0005-0000-0000-000048590000}"/>
    <cellStyle name="Normal 265 6 2" xfId="22857" xr:uid="{00000000-0005-0000-0000-000049590000}"/>
    <cellStyle name="Normal 265 6 2 2" xfId="22858" xr:uid="{00000000-0005-0000-0000-00004A590000}"/>
    <cellStyle name="Normal 265 6 3" xfId="22859" xr:uid="{00000000-0005-0000-0000-00004B590000}"/>
    <cellStyle name="Normal 265 7" xfId="22860" xr:uid="{00000000-0005-0000-0000-00004C590000}"/>
    <cellStyle name="Normal 266" xfId="22861" xr:uid="{00000000-0005-0000-0000-00004D590000}"/>
    <cellStyle name="Normal 266 2" xfId="22862" xr:uid="{00000000-0005-0000-0000-00004E590000}"/>
    <cellStyle name="Normal 266 2 2" xfId="22863" xr:uid="{00000000-0005-0000-0000-00004F590000}"/>
    <cellStyle name="Normal 266 2 2 2" xfId="22864" xr:uid="{00000000-0005-0000-0000-000050590000}"/>
    <cellStyle name="Normal 266 2 3" xfId="22865" xr:uid="{00000000-0005-0000-0000-000051590000}"/>
    <cellStyle name="Normal 266 2 3 2" xfId="22866" xr:uid="{00000000-0005-0000-0000-000052590000}"/>
    <cellStyle name="Normal 266 2 3 2 2" xfId="22867" xr:uid="{00000000-0005-0000-0000-000053590000}"/>
    <cellStyle name="Normal 266 2 3 3" xfId="22868" xr:uid="{00000000-0005-0000-0000-000054590000}"/>
    <cellStyle name="Normal 266 2 4" xfId="22869" xr:uid="{00000000-0005-0000-0000-000055590000}"/>
    <cellStyle name="Normal 266 2 4 2" xfId="22870" xr:uid="{00000000-0005-0000-0000-000056590000}"/>
    <cellStyle name="Normal 266 2 4 2 2" xfId="22871" xr:uid="{00000000-0005-0000-0000-000057590000}"/>
    <cellStyle name="Normal 266 2 4 3" xfId="22872" xr:uid="{00000000-0005-0000-0000-000058590000}"/>
    <cellStyle name="Normal 266 2 5" xfId="22873" xr:uid="{00000000-0005-0000-0000-000059590000}"/>
    <cellStyle name="Normal 266 3" xfId="22874" xr:uid="{00000000-0005-0000-0000-00005A590000}"/>
    <cellStyle name="Normal 266 3 2" xfId="22875" xr:uid="{00000000-0005-0000-0000-00005B590000}"/>
    <cellStyle name="Normal 266 3 2 2" xfId="22876" xr:uid="{00000000-0005-0000-0000-00005C590000}"/>
    <cellStyle name="Normal 266 3 2 2 2" xfId="22877" xr:uid="{00000000-0005-0000-0000-00005D590000}"/>
    <cellStyle name="Normal 266 3 2 3" xfId="22878" xr:uid="{00000000-0005-0000-0000-00005E590000}"/>
    <cellStyle name="Normal 266 3 2 3 2" xfId="22879" xr:uid="{00000000-0005-0000-0000-00005F590000}"/>
    <cellStyle name="Normal 266 3 2 3 2 2" xfId="22880" xr:uid="{00000000-0005-0000-0000-000060590000}"/>
    <cellStyle name="Normal 266 3 2 3 3" xfId="22881" xr:uid="{00000000-0005-0000-0000-000061590000}"/>
    <cellStyle name="Normal 266 3 2 4" xfId="22882" xr:uid="{00000000-0005-0000-0000-000062590000}"/>
    <cellStyle name="Normal 266 3 3" xfId="22883" xr:uid="{00000000-0005-0000-0000-000063590000}"/>
    <cellStyle name="Normal 266 3 3 2" xfId="22884" xr:uid="{00000000-0005-0000-0000-000064590000}"/>
    <cellStyle name="Normal 266 3 3 2 2" xfId="22885" xr:uid="{00000000-0005-0000-0000-000065590000}"/>
    <cellStyle name="Normal 266 3 3 3" xfId="22886" xr:uid="{00000000-0005-0000-0000-000066590000}"/>
    <cellStyle name="Normal 266 3 4" xfId="22887" xr:uid="{00000000-0005-0000-0000-000067590000}"/>
    <cellStyle name="Normal 266 3 4 2" xfId="22888" xr:uid="{00000000-0005-0000-0000-000068590000}"/>
    <cellStyle name="Normal 266 3 4 2 2" xfId="22889" xr:uid="{00000000-0005-0000-0000-000069590000}"/>
    <cellStyle name="Normal 266 3 4 3" xfId="22890" xr:uid="{00000000-0005-0000-0000-00006A590000}"/>
    <cellStyle name="Normal 266 3 5" xfId="22891" xr:uid="{00000000-0005-0000-0000-00006B590000}"/>
    <cellStyle name="Normal 266 3 5 2" xfId="22892" xr:uid="{00000000-0005-0000-0000-00006C590000}"/>
    <cellStyle name="Normal 266 3 5 2 2" xfId="22893" xr:uid="{00000000-0005-0000-0000-00006D590000}"/>
    <cellStyle name="Normal 266 3 5 3" xfId="22894" xr:uid="{00000000-0005-0000-0000-00006E590000}"/>
    <cellStyle name="Normal 266 3 6" xfId="22895" xr:uid="{00000000-0005-0000-0000-00006F590000}"/>
    <cellStyle name="Normal 266 4" xfId="22896" xr:uid="{00000000-0005-0000-0000-000070590000}"/>
    <cellStyle name="Normal 266 4 2" xfId="22897" xr:uid="{00000000-0005-0000-0000-000071590000}"/>
    <cellStyle name="Normal 266 4 2 2" xfId="22898" xr:uid="{00000000-0005-0000-0000-000072590000}"/>
    <cellStyle name="Normal 266 4 3" xfId="22899" xr:uid="{00000000-0005-0000-0000-000073590000}"/>
    <cellStyle name="Normal 266 5" xfId="22900" xr:uid="{00000000-0005-0000-0000-000074590000}"/>
    <cellStyle name="Normal 266 5 2" xfId="22901" xr:uid="{00000000-0005-0000-0000-000075590000}"/>
    <cellStyle name="Normal 266 5 2 2" xfId="22902" xr:uid="{00000000-0005-0000-0000-000076590000}"/>
    <cellStyle name="Normal 266 5 3" xfId="22903" xr:uid="{00000000-0005-0000-0000-000077590000}"/>
    <cellStyle name="Normal 266 6" xfId="22904" xr:uid="{00000000-0005-0000-0000-000078590000}"/>
    <cellStyle name="Normal 266 6 2" xfId="22905" xr:uid="{00000000-0005-0000-0000-000079590000}"/>
    <cellStyle name="Normal 266 6 2 2" xfId="22906" xr:uid="{00000000-0005-0000-0000-00007A590000}"/>
    <cellStyle name="Normal 266 6 3" xfId="22907" xr:uid="{00000000-0005-0000-0000-00007B590000}"/>
    <cellStyle name="Normal 266 7" xfId="22908" xr:uid="{00000000-0005-0000-0000-00007C590000}"/>
    <cellStyle name="Normal 267" xfId="22909" xr:uid="{00000000-0005-0000-0000-00007D590000}"/>
    <cellStyle name="Normal 267 2" xfId="22910" xr:uid="{00000000-0005-0000-0000-00007E590000}"/>
    <cellStyle name="Normal 267 2 2" xfId="22911" xr:uid="{00000000-0005-0000-0000-00007F590000}"/>
    <cellStyle name="Normal 267 2 2 2" xfId="22912" xr:uid="{00000000-0005-0000-0000-000080590000}"/>
    <cellStyle name="Normal 267 2 3" xfId="22913" xr:uid="{00000000-0005-0000-0000-000081590000}"/>
    <cellStyle name="Normal 267 2 3 2" xfId="22914" xr:uid="{00000000-0005-0000-0000-000082590000}"/>
    <cellStyle name="Normal 267 2 3 2 2" xfId="22915" xr:uid="{00000000-0005-0000-0000-000083590000}"/>
    <cellStyle name="Normal 267 2 3 3" xfId="22916" xr:uid="{00000000-0005-0000-0000-000084590000}"/>
    <cellStyle name="Normal 267 2 4" xfId="22917" xr:uid="{00000000-0005-0000-0000-000085590000}"/>
    <cellStyle name="Normal 267 2 4 2" xfId="22918" xr:uid="{00000000-0005-0000-0000-000086590000}"/>
    <cellStyle name="Normal 267 2 4 2 2" xfId="22919" xr:uid="{00000000-0005-0000-0000-000087590000}"/>
    <cellStyle name="Normal 267 2 4 3" xfId="22920" xr:uid="{00000000-0005-0000-0000-000088590000}"/>
    <cellStyle name="Normal 267 2 5" xfId="22921" xr:uid="{00000000-0005-0000-0000-000089590000}"/>
    <cellStyle name="Normal 267 3" xfId="22922" xr:uid="{00000000-0005-0000-0000-00008A590000}"/>
    <cellStyle name="Normal 267 3 2" xfId="22923" xr:uid="{00000000-0005-0000-0000-00008B590000}"/>
    <cellStyle name="Normal 267 3 2 2" xfId="22924" xr:uid="{00000000-0005-0000-0000-00008C590000}"/>
    <cellStyle name="Normal 267 3 2 2 2" xfId="22925" xr:uid="{00000000-0005-0000-0000-00008D590000}"/>
    <cellStyle name="Normal 267 3 2 3" xfId="22926" xr:uid="{00000000-0005-0000-0000-00008E590000}"/>
    <cellStyle name="Normal 267 3 2 3 2" xfId="22927" xr:uid="{00000000-0005-0000-0000-00008F590000}"/>
    <cellStyle name="Normal 267 3 2 3 2 2" xfId="22928" xr:uid="{00000000-0005-0000-0000-000090590000}"/>
    <cellStyle name="Normal 267 3 2 3 3" xfId="22929" xr:uid="{00000000-0005-0000-0000-000091590000}"/>
    <cellStyle name="Normal 267 3 2 4" xfId="22930" xr:uid="{00000000-0005-0000-0000-000092590000}"/>
    <cellStyle name="Normal 267 3 3" xfId="22931" xr:uid="{00000000-0005-0000-0000-000093590000}"/>
    <cellStyle name="Normal 267 3 3 2" xfId="22932" xr:uid="{00000000-0005-0000-0000-000094590000}"/>
    <cellStyle name="Normal 267 3 3 2 2" xfId="22933" xr:uid="{00000000-0005-0000-0000-000095590000}"/>
    <cellStyle name="Normal 267 3 3 3" xfId="22934" xr:uid="{00000000-0005-0000-0000-000096590000}"/>
    <cellStyle name="Normal 267 3 4" xfId="22935" xr:uid="{00000000-0005-0000-0000-000097590000}"/>
    <cellStyle name="Normal 267 3 4 2" xfId="22936" xr:uid="{00000000-0005-0000-0000-000098590000}"/>
    <cellStyle name="Normal 267 3 4 2 2" xfId="22937" xr:uid="{00000000-0005-0000-0000-000099590000}"/>
    <cellStyle name="Normal 267 3 4 3" xfId="22938" xr:uid="{00000000-0005-0000-0000-00009A590000}"/>
    <cellStyle name="Normal 267 3 5" xfId="22939" xr:uid="{00000000-0005-0000-0000-00009B590000}"/>
    <cellStyle name="Normal 267 3 5 2" xfId="22940" xr:uid="{00000000-0005-0000-0000-00009C590000}"/>
    <cellStyle name="Normal 267 3 5 2 2" xfId="22941" xr:uid="{00000000-0005-0000-0000-00009D590000}"/>
    <cellStyle name="Normal 267 3 5 3" xfId="22942" xr:uid="{00000000-0005-0000-0000-00009E590000}"/>
    <cellStyle name="Normal 267 3 6" xfId="22943" xr:uid="{00000000-0005-0000-0000-00009F590000}"/>
    <cellStyle name="Normal 267 4" xfId="22944" xr:uid="{00000000-0005-0000-0000-0000A0590000}"/>
    <cellStyle name="Normal 267 4 2" xfId="22945" xr:uid="{00000000-0005-0000-0000-0000A1590000}"/>
    <cellStyle name="Normal 267 4 2 2" xfId="22946" xr:uid="{00000000-0005-0000-0000-0000A2590000}"/>
    <cellStyle name="Normal 267 4 3" xfId="22947" xr:uid="{00000000-0005-0000-0000-0000A3590000}"/>
    <cellStyle name="Normal 267 5" xfId="22948" xr:uid="{00000000-0005-0000-0000-0000A4590000}"/>
    <cellStyle name="Normal 267 5 2" xfId="22949" xr:uid="{00000000-0005-0000-0000-0000A5590000}"/>
    <cellStyle name="Normal 267 5 2 2" xfId="22950" xr:uid="{00000000-0005-0000-0000-0000A6590000}"/>
    <cellStyle name="Normal 267 5 3" xfId="22951" xr:uid="{00000000-0005-0000-0000-0000A7590000}"/>
    <cellStyle name="Normal 267 6" xfId="22952" xr:uid="{00000000-0005-0000-0000-0000A8590000}"/>
    <cellStyle name="Normal 267 6 2" xfId="22953" xr:uid="{00000000-0005-0000-0000-0000A9590000}"/>
    <cellStyle name="Normal 267 6 2 2" xfId="22954" xr:uid="{00000000-0005-0000-0000-0000AA590000}"/>
    <cellStyle name="Normal 267 6 3" xfId="22955" xr:uid="{00000000-0005-0000-0000-0000AB590000}"/>
    <cellStyle name="Normal 267 7" xfId="22956" xr:uid="{00000000-0005-0000-0000-0000AC590000}"/>
    <cellStyle name="Normal 268" xfId="22957" xr:uid="{00000000-0005-0000-0000-0000AD590000}"/>
    <cellStyle name="Normal 268 2" xfId="22958" xr:uid="{00000000-0005-0000-0000-0000AE590000}"/>
    <cellStyle name="Normal 268 2 2" xfId="22959" xr:uid="{00000000-0005-0000-0000-0000AF590000}"/>
    <cellStyle name="Normal 268 2 2 2" xfId="22960" xr:uid="{00000000-0005-0000-0000-0000B0590000}"/>
    <cellStyle name="Normal 268 2 3" xfId="22961" xr:uid="{00000000-0005-0000-0000-0000B1590000}"/>
    <cellStyle name="Normal 268 2 3 2" xfId="22962" xr:uid="{00000000-0005-0000-0000-0000B2590000}"/>
    <cellStyle name="Normal 268 2 3 2 2" xfId="22963" xr:uid="{00000000-0005-0000-0000-0000B3590000}"/>
    <cellStyle name="Normal 268 2 3 3" xfId="22964" xr:uid="{00000000-0005-0000-0000-0000B4590000}"/>
    <cellStyle name="Normal 268 2 4" xfId="22965" xr:uid="{00000000-0005-0000-0000-0000B5590000}"/>
    <cellStyle name="Normal 268 2 4 2" xfId="22966" xr:uid="{00000000-0005-0000-0000-0000B6590000}"/>
    <cellStyle name="Normal 268 2 4 2 2" xfId="22967" xr:uid="{00000000-0005-0000-0000-0000B7590000}"/>
    <cellStyle name="Normal 268 2 4 3" xfId="22968" xr:uid="{00000000-0005-0000-0000-0000B8590000}"/>
    <cellStyle name="Normal 268 2 5" xfId="22969" xr:uid="{00000000-0005-0000-0000-0000B9590000}"/>
    <cellStyle name="Normal 268 3" xfId="22970" xr:uid="{00000000-0005-0000-0000-0000BA590000}"/>
    <cellStyle name="Normal 268 3 2" xfId="22971" xr:uid="{00000000-0005-0000-0000-0000BB590000}"/>
    <cellStyle name="Normal 268 3 2 2" xfId="22972" xr:uid="{00000000-0005-0000-0000-0000BC590000}"/>
    <cellStyle name="Normal 268 3 2 2 2" xfId="22973" xr:uid="{00000000-0005-0000-0000-0000BD590000}"/>
    <cellStyle name="Normal 268 3 2 3" xfId="22974" xr:uid="{00000000-0005-0000-0000-0000BE590000}"/>
    <cellStyle name="Normal 268 3 2 3 2" xfId="22975" xr:uid="{00000000-0005-0000-0000-0000BF590000}"/>
    <cellStyle name="Normal 268 3 2 3 2 2" xfId="22976" xr:uid="{00000000-0005-0000-0000-0000C0590000}"/>
    <cellStyle name="Normal 268 3 2 3 3" xfId="22977" xr:uid="{00000000-0005-0000-0000-0000C1590000}"/>
    <cellStyle name="Normal 268 3 2 4" xfId="22978" xr:uid="{00000000-0005-0000-0000-0000C2590000}"/>
    <cellStyle name="Normal 268 3 3" xfId="22979" xr:uid="{00000000-0005-0000-0000-0000C3590000}"/>
    <cellStyle name="Normal 268 3 3 2" xfId="22980" xr:uid="{00000000-0005-0000-0000-0000C4590000}"/>
    <cellStyle name="Normal 268 3 3 2 2" xfId="22981" xr:uid="{00000000-0005-0000-0000-0000C5590000}"/>
    <cellStyle name="Normal 268 3 3 3" xfId="22982" xr:uid="{00000000-0005-0000-0000-0000C6590000}"/>
    <cellStyle name="Normal 268 3 4" xfId="22983" xr:uid="{00000000-0005-0000-0000-0000C7590000}"/>
    <cellStyle name="Normal 268 3 4 2" xfId="22984" xr:uid="{00000000-0005-0000-0000-0000C8590000}"/>
    <cellStyle name="Normal 268 3 4 2 2" xfId="22985" xr:uid="{00000000-0005-0000-0000-0000C9590000}"/>
    <cellStyle name="Normal 268 3 4 3" xfId="22986" xr:uid="{00000000-0005-0000-0000-0000CA590000}"/>
    <cellStyle name="Normal 268 3 5" xfId="22987" xr:uid="{00000000-0005-0000-0000-0000CB590000}"/>
    <cellStyle name="Normal 268 3 5 2" xfId="22988" xr:uid="{00000000-0005-0000-0000-0000CC590000}"/>
    <cellStyle name="Normal 268 3 5 2 2" xfId="22989" xr:uid="{00000000-0005-0000-0000-0000CD590000}"/>
    <cellStyle name="Normal 268 3 5 3" xfId="22990" xr:uid="{00000000-0005-0000-0000-0000CE590000}"/>
    <cellStyle name="Normal 268 3 6" xfId="22991" xr:uid="{00000000-0005-0000-0000-0000CF590000}"/>
    <cellStyle name="Normal 268 4" xfId="22992" xr:uid="{00000000-0005-0000-0000-0000D0590000}"/>
    <cellStyle name="Normal 268 4 2" xfId="22993" xr:uid="{00000000-0005-0000-0000-0000D1590000}"/>
    <cellStyle name="Normal 268 4 2 2" xfId="22994" xr:uid="{00000000-0005-0000-0000-0000D2590000}"/>
    <cellStyle name="Normal 268 4 3" xfId="22995" xr:uid="{00000000-0005-0000-0000-0000D3590000}"/>
    <cellStyle name="Normal 268 5" xfId="22996" xr:uid="{00000000-0005-0000-0000-0000D4590000}"/>
    <cellStyle name="Normal 268 5 2" xfId="22997" xr:uid="{00000000-0005-0000-0000-0000D5590000}"/>
    <cellStyle name="Normal 268 5 2 2" xfId="22998" xr:uid="{00000000-0005-0000-0000-0000D6590000}"/>
    <cellStyle name="Normal 268 5 3" xfId="22999" xr:uid="{00000000-0005-0000-0000-0000D7590000}"/>
    <cellStyle name="Normal 268 6" xfId="23000" xr:uid="{00000000-0005-0000-0000-0000D8590000}"/>
    <cellStyle name="Normal 268 6 2" xfId="23001" xr:uid="{00000000-0005-0000-0000-0000D9590000}"/>
    <cellStyle name="Normal 268 6 2 2" xfId="23002" xr:uid="{00000000-0005-0000-0000-0000DA590000}"/>
    <cellStyle name="Normal 268 6 3" xfId="23003" xr:uid="{00000000-0005-0000-0000-0000DB590000}"/>
    <cellStyle name="Normal 268 7" xfId="23004" xr:uid="{00000000-0005-0000-0000-0000DC590000}"/>
    <cellStyle name="Normal 269" xfId="23005" xr:uid="{00000000-0005-0000-0000-0000DD590000}"/>
    <cellStyle name="Normal 269 2" xfId="23006" xr:uid="{00000000-0005-0000-0000-0000DE590000}"/>
    <cellStyle name="Normal 269 2 2" xfId="23007" xr:uid="{00000000-0005-0000-0000-0000DF590000}"/>
    <cellStyle name="Normal 269 2 2 2" xfId="23008" xr:uid="{00000000-0005-0000-0000-0000E0590000}"/>
    <cellStyle name="Normal 269 2 3" xfId="23009" xr:uid="{00000000-0005-0000-0000-0000E1590000}"/>
    <cellStyle name="Normal 269 2 3 2" xfId="23010" xr:uid="{00000000-0005-0000-0000-0000E2590000}"/>
    <cellStyle name="Normal 269 2 3 2 2" xfId="23011" xr:uid="{00000000-0005-0000-0000-0000E3590000}"/>
    <cellStyle name="Normal 269 2 3 3" xfId="23012" xr:uid="{00000000-0005-0000-0000-0000E4590000}"/>
    <cellStyle name="Normal 269 2 4" xfId="23013" xr:uid="{00000000-0005-0000-0000-0000E5590000}"/>
    <cellStyle name="Normal 269 2 4 2" xfId="23014" xr:uid="{00000000-0005-0000-0000-0000E6590000}"/>
    <cellStyle name="Normal 269 2 4 2 2" xfId="23015" xr:uid="{00000000-0005-0000-0000-0000E7590000}"/>
    <cellStyle name="Normal 269 2 4 3" xfId="23016" xr:uid="{00000000-0005-0000-0000-0000E8590000}"/>
    <cellStyle name="Normal 269 2 5" xfId="23017" xr:uid="{00000000-0005-0000-0000-0000E9590000}"/>
    <cellStyle name="Normal 269 3" xfId="23018" xr:uid="{00000000-0005-0000-0000-0000EA590000}"/>
    <cellStyle name="Normal 269 3 2" xfId="23019" xr:uid="{00000000-0005-0000-0000-0000EB590000}"/>
    <cellStyle name="Normal 269 3 2 2" xfId="23020" xr:uid="{00000000-0005-0000-0000-0000EC590000}"/>
    <cellStyle name="Normal 269 3 2 2 2" xfId="23021" xr:uid="{00000000-0005-0000-0000-0000ED590000}"/>
    <cellStyle name="Normal 269 3 2 3" xfId="23022" xr:uid="{00000000-0005-0000-0000-0000EE590000}"/>
    <cellStyle name="Normal 269 3 2 3 2" xfId="23023" xr:uid="{00000000-0005-0000-0000-0000EF590000}"/>
    <cellStyle name="Normal 269 3 2 3 2 2" xfId="23024" xr:uid="{00000000-0005-0000-0000-0000F0590000}"/>
    <cellStyle name="Normal 269 3 2 3 3" xfId="23025" xr:uid="{00000000-0005-0000-0000-0000F1590000}"/>
    <cellStyle name="Normal 269 3 2 4" xfId="23026" xr:uid="{00000000-0005-0000-0000-0000F2590000}"/>
    <cellStyle name="Normal 269 3 3" xfId="23027" xr:uid="{00000000-0005-0000-0000-0000F3590000}"/>
    <cellStyle name="Normal 269 3 3 2" xfId="23028" xr:uid="{00000000-0005-0000-0000-0000F4590000}"/>
    <cellStyle name="Normal 269 3 3 2 2" xfId="23029" xr:uid="{00000000-0005-0000-0000-0000F5590000}"/>
    <cellStyle name="Normal 269 3 3 3" xfId="23030" xr:uid="{00000000-0005-0000-0000-0000F6590000}"/>
    <cellStyle name="Normal 269 3 4" xfId="23031" xr:uid="{00000000-0005-0000-0000-0000F7590000}"/>
    <cellStyle name="Normal 269 3 4 2" xfId="23032" xr:uid="{00000000-0005-0000-0000-0000F8590000}"/>
    <cellStyle name="Normal 269 3 4 2 2" xfId="23033" xr:uid="{00000000-0005-0000-0000-0000F9590000}"/>
    <cellStyle name="Normal 269 3 4 3" xfId="23034" xr:uid="{00000000-0005-0000-0000-0000FA590000}"/>
    <cellStyle name="Normal 269 3 5" xfId="23035" xr:uid="{00000000-0005-0000-0000-0000FB590000}"/>
    <cellStyle name="Normal 269 3 5 2" xfId="23036" xr:uid="{00000000-0005-0000-0000-0000FC590000}"/>
    <cellStyle name="Normal 269 3 5 2 2" xfId="23037" xr:uid="{00000000-0005-0000-0000-0000FD590000}"/>
    <cellStyle name="Normal 269 3 5 3" xfId="23038" xr:uid="{00000000-0005-0000-0000-0000FE590000}"/>
    <cellStyle name="Normal 269 3 6" xfId="23039" xr:uid="{00000000-0005-0000-0000-0000FF590000}"/>
    <cellStyle name="Normal 269 4" xfId="23040" xr:uid="{00000000-0005-0000-0000-0000005A0000}"/>
    <cellStyle name="Normal 269 4 2" xfId="23041" xr:uid="{00000000-0005-0000-0000-0000015A0000}"/>
    <cellStyle name="Normal 269 4 2 2" xfId="23042" xr:uid="{00000000-0005-0000-0000-0000025A0000}"/>
    <cellStyle name="Normal 269 4 3" xfId="23043" xr:uid="{00000000-0005-0000-0000-0000035A0000}"/>
    <cellStyle name="Normal 269 5" xfId="23044" xr:uid="{00000000-0005-0000-0000-0000045A0000}"/>
    <cellStyle name="Normal 269 5 2" xfId="23045" xr:uid="{00000000-0005-0000-0000-0000055A0000}"/>
    <cellStyle name="Normal 269 5 2 2" xfId="23046" xr:uid="{00000000-0005-0000-0000-0000065A0000}"/>
    <cellStyle name="Normal 269 5 3" xfId="23047" xr:uid="{00000000-0005-0000-0000-0000075A0000}"/>
    <cellStyle name="Normal 269 6" xfId="23048" xr:uid="{00000000-0005-0000-0000-0000085A0000}"/>
    <cellStyle name="Normal 269 6 2" xfId="23049" xr:uid="{00000000-0005-0000-0000-0000095A0000}"/>
    <cellStyle name="Normal 269 6 2 2" xfId="23050" xr:uid="{00000000-0005-0000-0000-00000A5A0000}"/>
    <cellStyle name="Normal 269 6 3" xfId="23051" xr:uid="{00000000-0005-0000-0000-00000B5A0000}"/>
    <cellStyle name="Normal 269 7" xfId="23052" xr:uid="{00000000-0005-0000-0000-00000C5A0000}"/>
    <cellStyle name="Normal 27" xfId="23053" xr:uid="{00000000-0005-0000-0000-00000D5A0000}"/>
    <cellStyle name="Normal 27 2" xfId="23054" xr:uid="{00000000-0005-0000-0000-00000E5A0000}"/>
    <cellStyle name="Normal 27 2 2" xfId="23055" xr:uid="{00000000-0005-0000-0000-00000F5A0000}"/>
    <cellStyle name="Normal 27 2 2 2" xfId="23056" xr:uid="{00000000-0005-0000-0000-0000105A0000}"/>
    <cellStyle name="Normal 27 2 2 2 2" xfId="23057" xr:uid="{00000000-0005-0000-0000-0000115A0000}"/>
    <cellStyle name="Normal 27 2 2 3" xfId="23058" xr:uid="{00000000-0005-0000-0000-0000125A0000}"/>
    <cellStyle name="Normal 27 2 2 3 2" xfId="23059" xr:uid="{00000000-0005-0000-0000-0000135A0000}"/>
    <cellStyle name="Normal 27 2 2 3 2 2" xfId="23060" xr:uid="{00000000-0005-0000-0000-0000145A0000}"/>
    <cellStyle name="Normal 27 2 2 3 3" xfId="23061" xr:uid="{00000000-0005-0000-0000-0000155A0000}"/>
    <cellStyle name="Normal 27 2 2 4" xfId="23062" xr:uid="{00000000-0005-0000-0000-0000165A0000}"/>
    <cellStyle name="Normal 27 2 2 4 2" xfId="23063" xr:uid="{00000000-0005-0000-0000-0000175A0000}"/>
    <cellStyle name="Normal 27 2 2 4 2 2" xfId="23064" xr:uid="{00000000-0005-0000-0000-0000185A0000}"/>
    <cellStyle name="Normal 27 2 2 4 3" xfId="23065" xr:uid="{00000000-0005-0000-0000-0000195A0000}"/>
    <cellStyle name="Normal 27 2 2 5" xfId="23066" xr:uid="{00000000-0005-0000-0000-00001A5A0000}"/>
    <cellStyle name="Normal 27 2 3" xfId="23067" xr:uid="{00000000-0005-0000-0000-00001B5A0000}"/>
    <cellStyle name="Normal 27 2 3 2" xfId="23068" xr:uid="{00000000-0005-0000-0000-00001C5A0000}"/>
    <cellStyle name="Normal 27 2 3 2 2" xfId="23069" xr:uid="{00000000-0005-0000-0000-00001D5A0000}"/>
    <cellStyle name="Normal 27 2 3 3" xfId="23070" xr:uid="{00000000-0005-0000-0000-00001E5A0000}"/>
    <cellStyle name="Normal 27 2 4" xfId="23071" xr:uid="{00000000-0005-0000-0000-00001F5A0000}"/>
    <cellStyle name="Normal 27 2 4 2" xfId="23072" xr:uid="{00000000-0005-0000-0000-0000205A0000}"/>
    <cellStyle name="Normal 27 2 4 2 2" xfId="23073" xr:uid="{00000000-0005-0000-0000-0000215A0000}"/>
    <cellStyle name="Normal 27 2 4 3" xfId="23074" xr:uid="{00000000-0005-0000-0000-0000225A0000}"/>
    <cellStyle name="Normal 27 2 5" xfId="23075" xr:uid="{00000000-0005-0000-0000-0000235A0000}"/>
    <cellStyle name="Normal 27 2 5 2" xfId="23076" xr:uid="{00000000-0005-0000-0000-0000245A0000}"/>
    <cellStyle name="Normal 27 2 5 2 2" xfId="23077" xr:uid="{00000000-0005-0000-0000-0000255A0000}"/>
    <cellStyle name="Normal 27 2 5 3" xfId="23078" xr:uid="{00000000-0005-0000-0000-0000265A0000}"/>
    <cellStyle name="Normal 27 2 6" xfId="23079" xr:uid="{00000000-0005-0000-0000-0000275A0000}"/>
    <cellStyle name="Normal 27 3" xfId="23080" xr:uid="{00000000-0005-0000-0000-0000285A0000}"/>
    <cellStyle name="Normal 27 3 2" xfId="23081" xr:uid="{00000000-0005-0000-0000-0000295A0000}"/>
    <cellStyle name="Normal 27 3 2 2" xfId="23082" xr:uid="{00000000-0005-0000-0000-00002A5A0000}"/>
    <cellStyle name="Normal 27 3 3" xfId="23083" xr:uid="{00000000-0005-0000-0000-00002B5A0000}"/>
    <cellStyle name="Normal 27 3 3 2" xfId="23084" xr:uid="{00000000-0005-0000-0000-00002C5A0000}"/>
    <cellStyle name="Normal 27 3 3 2 2" xfId="23085" xr:uid="{00000000-0005-0000-0000-00002D5A0000}"/>
    <cellStyle name="Normal 27 3 3 3" xfId="23086" xr:uid="{00000000-0005-0000-0000-00002E5A0000}"/>
    <cellStyle name="Normal 27 3 4" xfId="23087" xr:uid="{00000000-0005-0000-0000-00002F5A0000}"/>
    <cellStyle name="Normal 27 3 4 2" xfId="23088" xr:uid="{00000000-0005-0000-0000-0000305A0000}"/>
    <cellStyle name="Normal 27 3 4 2 2" xfId="23089" xr:uid="{00000000-0005-0000-0000-0000315A0000}"/>
    <cellStyle name="Normal 27 3 4 3" xfId="23090" xr:uid="{00000000-0005-0000-0000-0000325A0000}"/>
    <cellStyle name="Normal 27 3 5" xfId="23091" xr:uid="{00000000-0005-0000-0000-0000335A0000}"/>
    <cellStyle name="Normal 27 4" xfId="23092" xr:uid="{00000000-0005-0000-0000-0000345A0000}"/>
    <cellStyle name="Normal 27 4 2" xfId="23093" xr:uid="{00000000-0005-0000-0000-0000355A0000}"/>
    <cellStyle name="Normal 27 4 2 2" xfId="23094" xr:uid="{00000000-0005-0000-0000-0000365A0000}"/>
    <cellStyle name="Normal 27 4 3" xfId="23095" xr:uid="{00000000-0005-0000-0000-0000375A0000}"/>
    <cellStyle name="Normal 27 4 3 2" xfId="23096" xr:uid="{00000000-0005-0000-0000-0000385A0000}"/>
    <cellStyle name="Normal 27 4 3 2 2" xfId="23097" xr:uid="{00000000-0005-0000-0000-0000395A0000}"/>
    <cellStyle name="Normal 27 4 3 3" xfId="23098" xr:uid="{00000000-0005-0000-0000-00003A5A0000}"/>
    <cellStyle name="Normal 27 4 4" xfId="23099" xr:uid="{00000000-0005-0000-0000-00003B5A0000}"/>
    <cellStyle name="Normal 27 4 4 2" xfId="23100" xr:uid="{00000000-0005-0000-0000-00003C5A0000}"/>
    <cellStyle name="Normal 27 4 4 2 2" xfId="23101" xr:uid="{00000000-0005-0000-0000-00003D5A0000}"/>
    <cellStyle name="Normal 27 4 4 3" xfId="23102" xr:uid="{00000000-0005-0000-0000-00003E5A0000}"/>
    <cellStyle name="Normal 27 4 5" xfId="23103" xr:uid="{00000000-0005-0000-0000-00003F5A0000}"/>
    <cellStyle name="Normal 27 5" xfId="23104" xr:uid="{00000000-0005-0000-0000-0000405A0000}"/>
    <cellStyle name="Normal 27 5 2" xfId="23105" xr:uid="{00000000-0005-0000-0000-0000415A0000}"/>
    <cellStyle name="Normal 27 5 2 2" xfId="23106" xr:uid="{00000000-0005-0000-0000-0000425A0000}"/>
    <cellStyle name="Normal 27 5 3" xfId="23107" xr:uid="{00000000-0005-0000-0000-0000435A0000}"/>
    <cellStyle name="Normal 27 6" xfId="23108" xr:uid="{00000000-0005-0000-0000-0000445A0000}"/>
    <cellStyle name="Normal 27 6 2" xfId="23109" xr:uid="{00000000-0005-0000-0000-0000455A0000}"/>
    <cellStyle name="Normal 27 6 2 2" xfId="23110" xr:uid="{00000000-0005-0000-0000-0000465A0000}"/>
    <cellStyle name="Normal 27 6 3" xfId="23111" xr:uid="{00000000-0005-0000-0000-0000475A0000}"/>
    <cellStyle name="Normal 27 7" xfId="23112" xr:uid="{00000000-0005-0000-0000-0000485A0000}"/>
    <cellStyle name="Normal 27 7 2" xfId="23113" xr:uid="{00000000-0005-0000-0000-0000495A0000}"/>
    <cellStyle name="Normal 27 7 2 2" xfId="23114" xr:uid="{00000000-0005-0000-0000-00004A5A0000}"/>
    <cellStyle name="Normal 27 7 3" xfId="23115" xr:uid="{00000000-0005-0000-0000-00004B5A0000}"/>
    <cellStyle name="Normal 27 8" xfId="23116" xr:uid="{00000000-0005-0000-0000-00004C5A0000}"/>
    <cellStyle name="Normal 270" xfId="23117" xr:uid="{00000000-0005-0000-0000-00004D5A0000}"/>
    <cellStyle name="Normal 270 2" xfId="23118" xr:uid="{00000000-0005-0000-0000-00004E5A0000}"/>
    <cellStyle name="Normal 270 2 2" xfId="23119" xr:uid="{00000000-0005-0000-0000-00004F5A0000}"/>
    <cellStyle name="Normal 270 2 2 2" xfId="23120" xr:uid="{00000000-0005-0000-0000-0000505A0000}"/>
    <cellStyle name="Normal 270 2 3" xfId="23121" xr:uid="{00000000-0005-0000-0000-0000515A0000}"/>
    <cellStyle name="Normal 270 2 3 2" xfId="23122" xr:uid="{00000000-0005-0000-0000-0000525A0000}"/>
    <cellStyle name="Normal 270 2 3 2 2" xfId="23123" xr:uid="{00000000-0005-0000-0000-0000535A0000}"/>
    <cellStyle name="Normal 270 2 3 3" xfId="23124" xr:uid="{00000000-0005-0000-0000-0000545A0000}"/>
    <cellStyle name="Normal 270 2 4" xfId="23125" xr:uid="{00000000-0005-0000-0000-0000555A0000}"/>
    <cellStyle name="Normal 270 2 4 2" xfId="23126" xr:uid="{00000000-0005-0000-0000-0000565A0000}"/>
    <cellStyle name="Normal 270 2 4 2 2" xfId="23127" xr:uid="{00000000-0005-0000-0000-0000575A0000}"/>
    <cellStyle name="Normal 270 2 4 3" xfId="23128" xr:uid="{00000000-0005-0000-0000-0000585A0000}"/>
    <cellStyle name="Normal 270 2 5" xfId="23129" xr:uid="{00000000-0005-0000-0000-0000595A0000}"/>
    <cellStyle name="Normal 270 3" xfId="23130" xr:uid="{00000000-0005-0000-0000-00005A5A0000}"/>
    <cellStyle name="Normal 270 3 2" xfId="23131" xr:uid="{00000000-0005-0000-0000-00005B5A0000}"/>
    <cellStyle name="Normal 270 3 2 2" xfId="23132" xr:uid="{00000000-0005-0000-0000-00005C5A0000}"/>
    <cellStyle name="Normal 270 3 2 2 2" xfId="23133" xr:uid="{00000000-0005-0000-0000-00005D5A0000}"/>
    <cellStyle name="Normal 270 3 2 3" xfId="23134" xr:uid="{00000000-0005-0000-0000-00005E5A0000}"/>
    <cellStyle name="Normal 270 3 2 3 2" xfId="23135" xr:uid="{00000000-0005-0000-0000-00005F5A0000}"/>
    <cellStyle name="Normal 270 3 2 3 2 2" xfId="23136" xr:uid="{00000000-0005-0000-0000-0000605A0000}"/>
    <cellStyle name="Normal 270 3 2 3 3" xfId="23137" xr:uid="{00000000-0005-0000-0000-0000615A0000}"/>
    <cellStyle name="Normal 270 3 2 4" xfId="23138" xr:uid="{00000000-0005-0000-0000-0000625A0000}"/>
    <cellStyle name="Normal 270 3 3" xfId="23139" xr:uid="{00000000-0005-0000-0000-0000635A0000}"/>
    <cellStyle name="Normal 270 3 3 2" xfId="23140" xr:uid="{00000000-0005-0000-0000-0000645A0000}"/>
    <cellStyle name="Normal 270 3 3 2 2" xfId="23141" xr:uid="{00000000-0005-0000-0000-0000655A0000}"/>
    <cellStyle name="Normal 270 3 3 3" xfId="23142" xr:uid="{00000000-0005-0000-0000-0000665A0000}"/>
    <cellStyle name="Normal 270 3 4" xfId="23143" xr:uid="{00000000-0005-0000-0000-0000675A0000}"/>
    <cellStyle name="Normal 270 3 4 2" xfId="23144" xr:uid="{00000000-0005-0000-0000-0000685A0000}"/>
    <cellStyle name="Normal 270 3 4 2 2" xfId="23145" xr:uid="{00000000-0005-0000-0000-0000695A0000}"/>
    <cellStyle name="Normal 270 3 4 3" xfId="23146" xr:uid="{00000000-0005-0000-0000-00006A5A0000}"/>
    <cellStyle name="Normal 270 3 5" xfId="23147" xr:uid="{00000000-0005-0000-0000-00006B5A0000}"/>
    <cellStyle name="Normal 270 3 5 2" xfId="23148" xr:uid="{00000000-0005-0000-0000-00006C5A0000}"/>
    <cellStyle name="Normal 270 3 5 2 2" xfId="23149" xr:uid="{00000000-0005-0000-0000-00006D5A0000}"/>
    <cellStyle name="Normal 270 3 5 3" xfId="23150" xr:uid="{00000000-0005-0000-0000-00006E5A0000}"/>
    <cellStyle name="Normal 270 3 6" xfId="23151" xr:uid="{00000000-0005-0000-0000-00006F5A0000}"/>
    <cellStyle name="Normal 270 4" xfId="23152" xr:uid="{00000000-0005-0000-0000-0000705A0000}"/>
    <cellStyle name="Normal 270 4 2" xfId="23153" xr:uid="{00000000-0005-0000-0000-0000715A0000}"/>
    <cellStyle name="Normal 270 4 2 2" xfId="23154" xr:uid="{00000000-0005-0000-0000-0000725A0000}"/>
    <cellStyle name="Normal 270 4 3" xfId="23155" xr:uid="{00000000-0005-0000-0000-0000735A0000}"/>
    <cellStyle name="Normal 270 5" xfId="23156" xr:uid="{00000000-0005-0000-0000-0000745A0000}"/>
    <cellStyle name="Normal 270 5 2" xfId="23157" xr:uid="{00000000-0005-0000-0000-0000755A0000}"/>
    <cellStyle name="Normal 270 5 2 2" xfId="23158" xr:uid="{00000000-0005-0000-0000-0000765A0000}"/>
    <cellStyle name="Normal 270 5 3" xfId="23159" xr:uid="{00000000-0005-0000-0000-0000775A0000}"/>
    <cellStyle name="Normal 270 6" xfId="23160" xr:uid="{00000000-0005-0000-0000-0000785A0000}"/>
    <cellStyle name="Normal 270 6 2" xfId="23161" xr:uid="{00000000-0005-0000-0000-0000795A0000}"/>
    <cellStyle name="Normal 270 6 2 2" xfId="23162" xr:uid="{00000000-0005-0000-0000-00007A5A0000}"/>
    <cellStyle name="Normal 270 6 3" xfId="23163" xr:uid="{00000000-0005-0000-0000-00007B5A0000}"/>
    <cellStyle name="Normal 270 7" xfId="23164" xr:uid="{00000000-0005-0000-0000-00007C5A0000}"/>
    <cellStyle name="Normal 271" xfId="23165" xr:uid="{00000000-0005-0000-0000-00007D5A0000}"/>
    <cellStyle name="Normal 271 2" xfId="23166" xr:uid="{00000000-0005-0000-0000-00007E5A0000}"/>
    <cellStyle name="Normal 271 2 2" xfId="23167" xr:uid="{00000000-0005-0000-0000-00007F5A0000}"/>
    <cellStyle name="Normal 271 2 2 2" xfId="23168" xr:uid="{00000000-0005-0000-0000-0000805A0000}"/>
    <cellStyle name="Normal 271 2 3" xfId="23169" xr:uid="{00000000-0005-0000-0000-0000815A0000}"/>
    <cellStyle name="Normal 271 2 3 2" xfId="23170" xr:uid="{00000000-0005-0000-0000-0000825A0000}"/>
    <cellStyle name="Normal 271 2 3 2 2" xfId="23171" xr:uid="{00000000-0005-0000-0000-0000835A0000}"/>
    <cellStyle name="Normal 271 2 3 3" xfId="23172" xr:uid="{00000000-0005-0000-0000-0000845A0000}"/>
    <cellStyle name="Normal 271 2 4" xfId="23173" xr:uid="{00000000-0005-0000-0000-0000855A0000}"/>
    <cellStyle name="Normal 271 2 4 2" xfId="23174" xr:uid="{00000000-0005-0000-0000-0000865A0000}"/>
    <cellStyle name="Normal 271 2 4 2 2" xfId="23175" xr:uid="{00000000-0005-0000-0000-0000875A0000}"/>
    <cellStyle name="Normal 271 2 4 3" xfId="23176" xr:uid="{00000000-0005-0000-0000-0000885A0000}"/>
    <cellStyle name="Normal 271 2 5" xfId="23177" xr:uid="{00000000-0005-0000-0000-0000895A0000}"/>
    <cellStyle name="Normal 271 3" xfId="23178" xr:uid="{00000000-0005-0000-0000-00008A5A0000}"/>
    <cellStyle name="Normal 271 3 2" xfId="23179" xr:uid="{00000000-0005-0000-0000-00008B5A0000}"/>
    <cellStyle name="Normal 271 3 2 2" xfId="23180" xr:uid="{00000000-0005-0000-0000-00008C5A0000}"/>
    <cellStyle name="Normal 271 3 2 2 2" xfId="23181" xr:uid="{00000000-0005-0000-0000-00008D5A0000}"/>
    <cellStyle name="Normal 271 3 2 3" xfId="23182" xr:uid="{00000000-0005-0000-0000-00008E5A0000}"/>
    <cellStyle name="Normal 271 3 2 3 2" xfId="23183" xr:uid="{00000000-0005-0000-0000-00008F5A0000}"/>
    <cellStyle name="Normal 271 3 2 3 2 2" xfId="23184" xr:uid="{00000000-0005-0000-0000-0000905A0000}"/>
    <cellStyle name="Normal 271 3 2 3 3" xfId="23185" xr:uid="{00000000-0005-0000-0000-0000915A0000}"/>
    <cellStyle name="Normal 271 3 2 4" xfId="23186" xr:uid="{00000000-0005-0000-0000-0000925A0000}"/>
    <cellStyle name="Normal 271 3 3" xfId="23187" xr:uid="{00000000-0005-0000-0000-0000935A0000}"/>
    <cellStyle name="Normal 271 3 3 2" xfId="23188" xr:uid="{00000000-0005-0000-0000-0000945A0000}"/>
    <cellStyle name="Normal 271 3 3 2 2" xfId="23189" xr:uid="{00000000-0005-0000-0000-0000955A0000}"/>
    <cellStyle name="Normal 271 3 3 3" xfId="23190" xr:uid="{00000000-0005-0000-0000-0000965A0000}"/>
    <cellStyle name="Normal 271 3 4" xfId="23191" xr:uid="{00000000-0005-0000-0000-0000975A0000}"/>
    <cellStyle name="Normal 271 3 4 2" xfId="23192" xr:uid="{00000000-0005-0000-0000-0000985A0000}"/>
    <cellStyle name="Normal 271 3 4 2 2" xfId="23193" xr:uid="{00000000-0005-0000-0000-0000995A0000}"/>
    <cellStyle name="Normal 271 3 4 3" xfId="23194" xr:uid="{00000000-0005-0000-0000-00009A5A0000}"/>
    <cellStyle name="Normal 271 3 5" xfId="23195" xr:uid="{00000000-0005-0000-0000-00009B5A0000}"/>
    <cellStyle name="Normal 271 3 5 2" xfId="23196" xr:uid="{00000000-0005-0000-0000-00009C5A0000}"/>
    <cellStyle name="Normal 271 3 5 2 2" xfId="23197" xr:uid="{00000000-0005-0000-0000-00009D5A0000}"/>
    <cellStyle name="Normal 271 3 5 3" xfId="23198" xr:uid="{00000000-0005-0000-0000-00009E5A0000}"/>
    <cellStyle name="Normal 271 3 6" xfId="23199" xr:uid="{00000000-0005-0000-0000-00009F5A0000}"/>
    <cellStyle name="Normal 271 4" xfId="23200" xr:uid="{00000000-0005-0000-0000-0000A05A0000}"/>
    <cellStyle name="Normal 271 4 2" xfId="23201" xr:uid="{00000000-0005-0000-0000-0000A15A0000}"/>
    <cellStyle name="Normal 271 4 2 2" xfId="23202" xr:uid="{00000000-0005-0000-0000-0000A25A0000}"/>
    <cellStyle name="Normal 271 4 3" xfId="23203" xr:uid="{00000000-0005-0000-0000-0000A35A0000}"/>
    <cellStyle name="Normal 271 5" xfId="23204" xr:uid="{00000000-0005-0000-0000-0000A45A0000}"/>
    <cellStyle name="Normal 271 5 2" xfId="23205" xr:uid="{00000000-0005-0000-0000-0000A55A0000}"/>
    <cellStyle name="Normal 271 5 2 2" xfId="23206" xr:uid="{00000000-0005-0000-0000-0000A65A0000}"/>
    <cellStyle name="Normal 271 5 3" xfId="23207" xr:uid="{00000000-0005-0000-0000-0000A75A0000}"/>
    <cellStyle name="Normal 271 6" xfId="23208" xr:uid="{00000000-0005-0000-0000-0000A85A0000}"/>
    <cellStyle name="Normal 271 6 2" xfId="23209" xr:uid="{00000000-0005-0000-0000-0000A95A0000}"/>
    <cellStyle name="Normal 271 6 2 2" xfId="23210" xr:uid="{00000000-0005-0000-0000-0000AA5A0000}"/>
    <cellStyle name="Normal 271 6 3" xfId="23211" xr:uid="{00000000-0005-0000-0000-0000AB5A0000}"/>
    <cellStyle name="Normal 271 7" xfId="23212" xr:uid="{00000000-0005-0000-0000-0000AC5A0000}"/>
    <cellStyle name="Normal 272" xfId="23213" xr:uid="{00000000-0005-0000-0000-0000AD5A0000}"/>
    <cellStyle name="Normal 272 2" xfId="23214" xr:uid="{00000000-0005-0000-0000-0000AE5A0000}"/>
    <cellStyle name="Normal 272 2 2" xfId="23215" xr:uid="{00000000-0005-0000-0000-0000AF5A0000}"/>
    <cellStyle name="Normal 272 2 2 2" xfId="23216" xr:uid="{00000000-0005-0000-0000-0000B05A0000}"/>
    <cellStyle name="Normal 272 2 3" xfId="23217" xr:uid="{00000000-0005-0000-0000-0000B15A0000}"/>
    <cellStyle name="Normal 272 2 3 2" xfId="23218" xr:uid="{00000000-0005-0000-0000-0000B25A0000}"/>
    <cellStyle name="Normal 272 2 3 2 2" xfId="23219" xr:uid="{00000000-0005-0000-0000-0000B35A0000}"/>
    <cellStyle name="Normal 272 2 3 3" xfId="23220" xr:uid="{00000000-0005-0000-0000-0000B45A0000}"/>
    <cellStyle name="Normal 272 2 4" xfId="23221" xr:uid="{00000000-0005-0000-0000-0000B55A0000}"/>
    <cellStyle name="Normal 272 2 4 2" xfId="23222" xr:uid="{00000000-0005-0000-0000-0000B65A0000}"/>
    <cellStyle name="Normal 272 2 4 2 2" xfId="23223" xr:uid="{00000000-0005-0000-0000-0000B75A0000}"/>
    <cellStyle name="Normal 272 2 4 3" xfId="23224" xr:uid="{00000000-0005-0000-0000-0000B85A0000}"/>
    <cellStyle name="Normal 272 2 5" xfId="23225" xr:uid="{00000000-0005-0000-0000-0000B95A0000}"/>
    <cellStyle name="Normal 272 3" xfId="23226" xr:uid="{00000000-0005-0000-0000-0000BA5A0000}"/>
    <cellStyle name="Normal 272 3 2" xfId="23227" xr:uid="{00000000-0005-0000-0000-0000BB5A0000}"/>
    <cellStyle name="Normal 272 3 2 2" xfId="23228" xr:uid="{00000000-0005-0000-0000-0000BC5A0000}"/>
    <cellStyle name="Normal 272 3 2 2 2" xfId="23229" xr:uid="{00000000-0005-0000-0000-0000BD5A0000}"/>
    <cellStyle name="Normal 272 3 2 3" xfId="23230" xr:uid="{00000000-0005-0000-0000-0000BE5A0000}"/>
    <cellStyle name="Normal 272 3 2 3 2" xfId="23231" xr:uid="{00000000-0005-0000-0000-0000BF5A0000}"/>
    <cellStyle name="Normal 272 3 2 3 2 2" xfId="23232" xr:uid="{00000000-0005-0000-0000-0000C05A0000}"/>
    <cellStyle name="Normal 272 3 2 3 3" xfId="23233" xr:uid="{00000000-0005-0000-0000-0000C15A0000}"/>
    <cellStyle name="Normal 272 3 2 4" xfId="23234" xr:uid="{00000000-0005-0000-0000-0000C25A0000}"/>
    <cellStyle name="Normal 272 3 3" xfId="23235" xr:uid="{00000000-0005-0000-0000-0000C35A0000}"/>
    <cellStyle name="Normal 272 3 3 2" xfId="23236" xr:uid="{00000000-0005-0000-0000-0000C45A0000}"/>
    <cellStyle name="Normal 272 3 3 2 2" xfId="23237" xr:uid="{00000000-0005-0000-0000-0000C55A0000}"/>
    <cellStyle name="Normal 272 3 3 3" xfId="23238" xr:uid="{00000000-0005-0000-0000-0000C65A0000}"/>
    <cellStyle name="Normal 272 3 4" xfId="23239" xr:uid="{00000000-0005-0000-0000-0000C75A0000}"/>
    <cellStyle name="Normal 272 3 4 2" xfId="23240" xr:uid="{00000000-0005-0000-0000-0000C85A0000}"/>
    <cellStyle name="Normal 272 3 4 2 2" xfId="23241" xr:uid="{00000000-0005-0000-0000-0000C95A0000}"/>
    <cellStyle name="Normal 272 3 4 3" xfId="23242" xr:uid="{00000000-0005-0000-0000-0000CA5A0000}"/>
    <cellStyle name="Normal 272 3 5" xfId="23243" xr:uid="{00000000-0005-0000-0000-0000CB5A0000}"/>
    <cellStyle name="Normal 272 3 5 2" xfId="23244" xr:uid="{00000000-0005-0000-0000-0000CC5A0000}"/>
    <cellStyle name="Normal 272 3 5 2 2" xfId="23245" xr:uid="{00000000-0005-0000-0000-0000CD5A0000}"/>
    <cellStyle name="Normal 272 3 5 3" xfId="23246" xr:uid="{00000000-0005-0000-0000-0000CE5A0000}"/>
    <cellStyle name="Normal 272 3 6" xfId="23247" xr:uid="{00000000-0005-0000-0000-0000CF5A0000}"/>
    <cellStyle name="Normal 272 4" xfId="23248" xr:uid="{00000000-0005-0000-0000-0000D05A0000}"/>
    <cellStyle name="Normal 272 4 2" xfId="23249" xr:uid="{00000000-0005-0000-0000-0000D15A0000}"/>
    <cellStyle name="Normal 272 4 2 2" xfId="23250" xr:uid="{00000000-0005-0000-0000-0000D25A0000}"/>
    <cellStyle name="Normal 272 4 3" xfId="23251" xr:uid="{00000000-0005-0000-0000-0000D35A0000}"/>
    <cellStyle name="Normal 272 5" xfId="23252" xr:uid="{00000000-0005-0000-0000-0000D45A0000}"/>
    <cellStyle name="Normal 272 5 2" xfId="23253" xr:uid="{00000000-0005-0000-0000-0000D55A0000}"/>
    <cellStyle name="Normal 272 5 2 2" xfId="23254" xr:uid="{00000000-0005-0000-0000-0000D65A0000}"/>
    <cellStyle name="Normal 272 5 3" xfId="23255" xr:uid="{00000000-0005-0000-0000-0000D75A0000}"/>
    <cellStyle name="Normal 272 6" xfId="23256" xr:uid="{00000000-0005-0000-0000-0000D85A0000}"/>
    <cellStyle name="Normal 272 6 2" xfId="23257" xr:uid="{00000000-0005-0000-0000-0000D95A0000}"/>
    <cellStyle name="Normal 272 6 2 2" xfId="23258" xr:uid="{00000000-0005-0000-0000-0000DA5A0000}"/>
    <cellStyle name="Normal 272 6 3" xfId="23259" xr:uid="{00000000-0005-0000-0000-0000DB5A0000}"/>
    <cellStyle name="Normal 272 7" xfId="23260" xr:uid="{00000000-0005-0000-0000-0000DC5A0000}"/>
    <cellStyle name="Normal 273" xfId="23261" xr:uid="{00000000-0005-0000-0000-0000DD5A0000}"/>
    <cellStyle name="Normal 273 2" xfId="23262" xr:uid="{00000000-0005-0000-0000-0000DE5A0000}"/>
    <cellStyle name="Normal 273 2 2" xfId="23263" xr:uid="{00000000-0005-0000-0000-0000DF5A0000}"/>
    <cellStyle name="Normal 273 2 2 2" xfId="23264" xr:uid="{00000000-0005-0000-0000-0000E05A0000}"/>
    <cellStyle name="Normal 273 2 3" xfId="23265" xr:uid="{00000000-0005-0000-0000-0000E15A0000}"/>
    <cellStyle name="Normal 273 2 3 2" xfId="23266" xr:uid="{00000000-0005-0000-0000-0000E25A0000}"/>
    <cellStyle name="Normal 273 2 3 2 2" xfId="23267" xr:uid="{00000000-0005-0000-0000-0000E35A0000}"/>
    <cellStyle name="Normal 273 2 3 3" xfId="23268" xr:uid="{00000000-0005-0000-0000-0000E45A0000}"/>
    <cellStyle name="Normal 273 2 4" xfId="23269" xr:uid="{00000000-0005-0000-0000-0000E55A0000}"/>
    <cellStyle name="Normal 273 2 4 2" xfId="23270" xr:uid="{00000000-0005-0000-0000-0000E65A0000}"/>
    <cellStyle name="Normal 273 2 4 2 2" xfId="23271" xr:uid="{00000000-0005-0000-0000-0000E75A0000}"/>
    <cellStyle name="Normal 273 2 4 3" xfId="23272" xr:uid="{00000000-0005-0000-0000-0000E85A0000}"/>
    <cellStyle name="Normal 273 2 5" xfId="23273" xr:uid="{00000000-0005-0000-0000-0000E95A0000}"/>
    <cellStyle name="Normal 273 3" xfId="23274" xr:uid="{00000000-0005-0000-0000-0000EA5A0000}"/>
    <cellStyle name="Normal 273 3 2" xfId="23275" xr:uid="{00000000-0005-0000-0000-0000EB5A0000}"/>
    <cellStyle name="Normal 273 3 2 2" xfId="23276" xr:uid="{00000000-0005-0000-0000-0000EC5A0000}"/>
    <cellStyle name="Normal 273 3 2 2 2" xfId="23277" xr:uid="{00000000-0005-0000-0000-0000ED5A0000}"/>
    <cellStyle name="Normal 273 3 2 3" xfId="23278" xr:uid="{00000000-0005-0000-0000-0000EE5A0000}"/>
    <cellStyle name="Normal 273 3 2 3 2" xfId="23279" xr:uid="{00000000-0005-0000-0000-0000EF5A0000}"/>
    <cellStyle name="Normal 273 3 2 3 2 2" xfId="23280" xr:uid="{00000000-0005-0000-0000-0000F05A0000}"/>
    <cellStyle name="Normal 273 3 2 3 3" xfId="23281" xr:uid="{00000000-0005-0000-0000-0000F15A0000}"/>
    <cellStyle name="Normal 273 3 2 4" xfId="23282" xr:uid="{00000000-0005-0000-0000-0000F25A0000}"/>
    <cellStyle name="Normal 273 3 3" xfId="23283" xr:uid="{00000000-0005-0000-0000-0000F35A0000}"/>
    <cellStyle name="Normal 273 3 3 2" xfId="23284" xr:uid="{00000000-0005-0000-0000-0000F45A0000}"/>
    <cellStyle name="Normal 273 3 3 2 2" xfId="23285" xr:uid="{00000000-0005-0000-0000-0000F55A0000}"/>
    <cellStyle name="Normal 273 3 3 3" xfId="23286" xr:uid="{00000000-0005-0000-0000-0000F65A0000}"/>
    <cellStyle name="Normal 273 3 4" xfId="23287" xr:uid="{00000000-0005-0000-0000-0000F75A0000}"/>
    <cellStyle name="Normal 273 3 4 2" xfId="23288" xr:uid="{00000000-0005-0000-0000-0000F85A0000}"/>
    <cellStyle name="Normal 273 3 4 2 2" xfId="23289" xr:uid="{00000000-0005-0000-0000-0000F95A0000}"/>
    <cellStyle name="Normal 273 3 4 3" xfId="23290" xr:uid="{00000000-0005-0000-0000-0000FA5A0000}"/>
    <cellStyle name="Normal 273 3 5" xfId="23291" xr:uid="{00000000-0005-0000-0000-0000FB5A0000}"/>
    <cellStyle name="Normal 273 3 5 2" xfId="23292" xr:uid="{00000000-0005-0000-0000-0000FC5A0000}"/>
    <cellStyle name="Normal 273 3 5 2 2" xfId="23293" xr:uid="{00000000-0005-0000-0000-0000FD5A0000}"/>
    <cellStyle name="Normal 273 3 5 3" xfId="23294" xr:uid="{00000000-0005-0000-0000-0000FE5A0000}"/>
    <cellStyle name="Normal 273 3 6" xfId="23295" xr:uid="{00000000-0005-0000-0000-0000FF5A0000}"/>
    <cellStyle name="Normal 273 4" xfId="23296" xr:uid="{00000000-0005-0000-0000-0000005B0000}"/>
    <cellStyle name="Normal 273 4 2" xfId="23297" xr:uid="{00000000-0005-0000-0000-0000015B0000}"/>
    <cellStyle name="Normal 273 4 2 2" xfId="23298" xr:uid="{00000000-0005-0000-0000-0000025B0000}"/>
    <cellStyle name="Normal 273 4 3" xfId="23299" xr:uid="{00000000-0005-0000-0000-0000035B0000}"/>
    <cellStyle name="Normal 273 5" xfId="23300" xr:uid="{00000000-0005-0000-0000-0000045B0000}"/>
    <cellStyle name="Normal 273 5 2" xfId="23301" xr:uid="{00000000-0005-0000-0000-0000055B0000}"/>
    <cellStyle name="Normal 273 5 2 2" xfId="23302" xr:uid="{00000000-0005-0000-0000-0000065B0000}"/>
    <cellStyle name="Normal 273 5 3" xfId="23303" xr:uid="{00000000-0005-0000-0000-0000075B0000}"/>
    <cellStyle name="Normal 273 6" xfId="23304" xr:uid="{00000000-0005-0000-0000-0000085B0000}"/>
    <cellStyle name="Normal 273 6 2" xfId="23305" xr:uid="{00000000-0005-0000-0000-0000095B0000}"/>
    <cellStyle name="Normal 273 6 2 2" xfId="23306" xr:uid="{00000000-0005-0000-0000-00000A5B0000}"/>
    <cellStyle name="Normal 273 6 3" xfId="23307" xr:uid="{00000000-0005-0000-0000-00000B5B0000}"/>
    <cellStyle name="Normal 273 7" xfId="23308" xr:uid="{00000000-0005-0000-0000-00000C5B0000}"/>
    <cellStyle name="Normal 274" xfId="23309" xr:uid="{00000000-0005-0000-0000-00000D5B0000}"/>
    <cellStyle name="Normal 274 2" xfId="23310" xr:uid="{00000000-0005-0000-0000-00000E5B0000}"/>
    <cellStyle name="Normal 274 2 2" xfId="23311" xr:uid="{00000000-0005-0000-0000-00000F5B0000}"/>
    <cellStyle name="Normal 274 2 2 2" xfId="23312" xr:uid="{00000000-0005-0000-0000-0000105B0000}"/>
    <cellStyle name="Normal 274 2 3" xfId="23313" xr:uid="{00000000-0005-0000-0000-0000115B0000}"/>
    <cellStyle name="Normal 274 2 3 2" xfId="23314" xr:uid="{00000000-0005-0000-0000-0000125B0000}"/>
    <cellStyle name="Normal 274 2 3 2 2" xfId="23315" xr:uid="{00000000-0005-0000-0000-0000135B0000}"/>
    <cellStyle name="Normal 274 2 3 3" xfId="23316" xr:uid="{00000000-0005-0000-0000-0000145B0000}"/>
    <cellStyle name="Normal 274 2 4" xfId="23317" xr:uid="{00000000-0005-0000-0000-0000155B0000}"/>
    <cellStyle name="Normal 274 2 4 2" xfId="23318" xr:uid="{00000000-0005-0000-0000-0000165B0000}"/>
    <cellStyle name="Normal 274 2 4 2 2" xfId="23319" xr:uid="{00000000-0005-0000-0000-0000175B0000}"/>
    <cellStyle name="Normal 274 2 4 3" xfId="23320" xr:uid="{00000000-0005-0000-0000-0000185B0000}"/>
    <cellStyle name="Normal 274 2 5" xfId="23321" xr:uid="{00000000-0005-0000-0000-0000195B0000}"/>
    <cellStyle name="Normal 274 3" xfId="23322" xr:uid="{00000000-0005-0000-0000-00001A5B0000}"/>
    <cellStyle name="Normal 274 3 2" xfId="23323" xr:uid="{00000000-0005-0000-0000-00001B5B0000}"/>
    <cellStyle name="Normal 274 3 2 2" xfId="23324" xr:uid="{00000000-0005-0000-0000-00001C5B0000}"/>
    <cellStyle name="Normal 274 3 2 2 2" xfId="23325" xr:uid="{00000000-0005-0000-0000-00001D5B0000}"/>
    <cellStyle name="Normal 274 3 2 3" xfId="23326" xr:uid="{00000000-0005-0000-0000-00001E5B0000}"/>
    <cellStyle name="Normal 274 3 2 3 2" xfId="23327" xr:uid="{00000000-0005-0000-0000-00001F5B0000}"/>
    <cellStyle name="Normal 274 3 2 3 2 2" xfId="23328" xr:uid="{00000000-0005-0000-0000-0000205B0000}"/>
    <cellStyle name="Normal 274 3 2 3 3" xfId="23329" xr:uid="{00000000-0005-0000-0000-0000215B0000}"/>
    <cellStyle name="Normal 274 3 2 4" xfId="23330" xr:uid="{00000000-0005-0000-0000-0000225B0000}"/>
    <cellStyle name="Normal 274 3 3" xfId="23331" xr:uid="{00000000-0005-0000-0000-0000235B0000}"/>
    <cellStyle name="Normal 274 3 3 2" xfId="23332" xr:uid="{00000000-0005-0000-0000-0000245B0000}"/>
    <cellStyle name="Normal 274 3 3 2 2" xfId="23333" xr:uid="{00000000-0005-0000-0000-0000255B0000}"/>
    <cellStyle name="Normal 274 3 3 3" xfId="23334" xr:uid="{00000000-0005-0000-0000-0000265B0000}"/>
    <cellStyle name="Normal 274 3 4" xfId="23335" xr:uid="{00000000-0005-0000-0000-0000275B0000}"/>
    <cellStyle name="Normal 274 3 4 2" xfId="23336" xr:uid="{00000000-0005-0000-0000-0000285B0000}"/>
    <cellStyle name="Normal 274 3 4 2 2" xfId="23337" xr:uid="{00000000-0005-0000-0000-0000295B0000}"/>
    <cellStyle name="Normal 274 3 4 3" xfId="23338" xr:uid="{00000000-0005-0000-0000-00002A5B0000}"/>
    <cellStyle name="Normal 274 3 5" xfId="23339" xr:uid="{00000000-0005-0000-0000-00002B5B0000}"/>
    <cellStyle name="Normal 274 3 5 2" xfId="23340" xr:uid="{00000000-0005-0000-0000-00002C5B0000}"/>
    <cellStyle name="Normal 274 3 5 2 2" xfId="23341" xr:uid="{00000000-0005-0000-0000-00002D5B0000}"/>
    <cellStyle name="Normal 274 3 5 3" xfId="23342" xr:uid="{00000000-0005-0000-0000-00002E5B0000}"/>
    <cellStyle name="Normal 274 3 6" xfId="23343" xr:uid="{00000000-0005-0000-0000-00002F5B0000}"/>
    <cellStyle name="Normal 274 4" xfId="23344" xr:uid="{00000000-0005-0000-0000-0000305B0000}"/>
    <cellStyle name="Normal 274 4 2" xfId="23345" xr:uid="{00000000-0005-0000-0000-0000315B0000}"/>
    <cellStyle name="Normal 274 4 2 2" xfId="23346" xr:uid="{00000000-0005-0000-0000-0000325B0000}"/>
    <cellStyle name="Normal 274 4 3" xfId="23347" xr:uid="{00000000-0005-0000-0000-0000335B0000}"/>
    <cellStyle name="Normal 274 5" xfId="23348" xr:uid="{00000000-0005-0000-0000-0000345B0000}"/>
    <cellStyle name="Normal 274 5 2" xfId="23349" xr:uid="{00000000-0005-0000-0000-0000355B0000}"/>
    <cellStyle name="Normal 274 5 2 2" xfId="23350" xr:uid="{00000000-0005-0000-0000-0000365B0000}"/>
    <cellStyle name="Normal 274 5 3" xfId="23351" xr:uid="{00000000-0005-0000-0000-0000375B0000}"/>
    <cellStyle name="Normal 274 6" xfId="23352" xr:uid="{00000000-0005-0000-0000-0000385B0000}"/>
    <cellStyle name="Normal 274 6 2" xfId="23353" xr:uid="{00000000-0005-0000-0000-0000395B0000}"/>
    <cellStyle name="Normal 274 6 2 2" xfId="23354" xr:uid="{00000000-0005-0000-0000-00003A5B0000}"/>
    <cellStyle name="Normal 274 6 3" xfId="23355" xr:uid="{00000000-0005-0000-0000-00003B5B0000}"/>
    <cellStyle name="Normal 274 7" xfId="23356" xr:uid="{00000000-0005-0000-0000-00003C5B0000}"/>
    <cellStyle name="Normal 275" xfId="23357" xr:uid="{00000000-0005-0000-0000-00003D5B0000}"/>
    <cellStyle name="Normal 275 2" xfId="23358" xr:uid="{00000000-0005-0000-0000-00003E5B0000}"/>
    <cellStyle name="Normal 275 2 2" xfId="23359" xr:uid="{00000000-0005-0000-0000-00003F5B0000}"/>
    <cellStyle name="Normal 275 2 2 2" xfId="23360" xr:uid="{00000000-0005-0000-0000-0000405B0000}"/>
    <cellStyle name="Normal 275 2 3" xfId="23361" xr:uid="{00000000-0005-0000-0000-0000415B0000}"/>
    <cellStyle name="Normal 275 2 3 2" xfId="23362" xr:uid="{00000000-0005-0000-0000-0000425B0000}"/>
    <cellStyle name="Normal 275 2 3 2 2" xfId="23363" xr:uid="{00000000-0005-0000-0000-0000435B0000}"/>
    <cellStyle name="Normal 275 2 3 3" xfId="23364" xr:uid="{00000000-0005-0000-0000-0000445B0000}"/>
    <cellStyle name="Normal 275 2 4" xfId="23365" xr:uid="{00000000-0005-0000-0000-0000455B0000}"/>
    <cellStyle name="Normal 275 2 4 2" xfId="23366" xr:uid="{00000000-0005-0000-0000-0000465B0000}"/>
    <cellStyle name="Normal 275 2 4 2 2" xfId="23367" xr:uid="{00000000-0005-0000-0000-0000475B0000}"/>
    <cellStyle name="Normal 275 2 4 3" xfId="23368" xr:uid="{00000000-0005-0000-0000-0000485B0000}"/>
    <cellStyle name="Normal 275 2 5" xfId="23369" xr:uid="{00000000-0005-0000-0000-0000495B0000}"/>
    <cellStyle name="Normal 275 3" xfId="23370" xr:uid="{00000000-0005-0000-0000-00004A5B0000}"/>
    <cellStyle name="Normal 275 3 2" xfId="23371" xr:uid="{00000000-0005-0000-0000-00004B5B0000}"/>
    <cellStyle name="Normal 275 3 2 2" xfId="23372" xr:uid="{00000000-0005-0000-0000-00004C5B0000}"/>
    <cellStyle name="Normal 275 3 2 2 2" xfId="23373" xr:uid="{00000000-0005-0000-0000-00004D5B0000}"/>
    <cellStyle name="Normal 275 3 2 3" xfId="23374" xr:uid="{00000000-0005-0000-0000-00004E5B0000}"/>
    <cellStyle name="Normal 275 3 2 3 2" xfId="23375" xr:uid="{00000000-0005-0000-0000-00004F5B0000}"/>
    <cellStyle name="Normal 275 3 2 3 2 2" xfId="23376" xr:uid="{00000000-0005-0000-0000-0000505B0000}"/>
    <cellStyle name="Normal 275 3 2 3 3" xfId="23377" xr:uid="{00000000-0005-0000-0000-0000515B0000}"/>
    <cellStyle name="Normal 275 3 2 4" xfId="23378" xr:uid="{00000000-0005-0000-0000-0000525B0000}"/>
    <cellStyle name="Normal 275 3 3" xfId="23379" xr:uid="{00000000-0005-0000-0000-0000535B0000}"/>
    <cellStyle name="Normal 275 3 3 2" xfId="23380" xr:uid="{00000000-0005-0000-0000-0000545B0000}"/>
    <cellStyle name="Normal 275 3 3 2 2" xfId="23381" xr:uid="{00000000-0005-0000-0000-0000555B0000}"/>
    <cellStyle name="Normal 275 3 3 3" xfId="23382" xr:uid="{00000000-0005-0000-0000-0000565B0000}"/>
    <cellStyle name="Normal 275 3 4" xfId="23383" xr:uid="{00000000-0005-0000-0000-0000575B0000}"/>
    <cellStyle name="Normal 275 3 4 2" xfId="23384" xr:uid="{00000000-0005-0000-0000-0000585B0000}"/>
    <cellStyle name="Normal 275 3 4 2 2" xfId="23385" xr:uid="{00000000-0005-0000-0000-0000595B0000}"/>
    <cellStyle name="Normal 275 3 4 3" xfId="23386" xr:uid="{00000000-0005-0000-0000-00005A5B0000}"/>
    <cellStyle name="Normal 275 3 5" xfId="23387" xr:uid="{00000000-0005-0000-0000-00005B5B0000}"/>
    <cellStyle name="Normal 275 3 5 2" xfId="23388" xr:uid="{00000000-0005-0000-0000-00005C5B0000}"/>
    <cellStyle name="Normal 275 3 5 2 2" xfId="23389" xr:uid="{00000000-0005-0000-0000-00005D5B0000}"/>
    <cellStyle name="Normal 275 3 5 3" xfId="23390" xr:uid="{00000000-0005-0000-0000-00005E5B0000}"/>
    <cellStyle name="Normal 275 3 6" xfId="23391" xr:uid="{00000000-0005-0000-0000-00005F5B0000}"/>
    <cellStyle name="Normal 275 4" xfId="23392" xr:uid="{00000000-0005-0000-0000-0000605B0000}"/>
    <cellStyle name="Normal 275 4 2" xfId="23393" xr:uid="{00000000-0005-0000-0000-0000615B0000}"/>
    <cellStyle name="Normal 275 4 2 2" xfId="23394" xr:uid="{00000000-0005-0000-0000-0000625B0000}"/>
    <cellStyle name="Normal 275 4 3" xfId="23395" xr:uid="{00000000-0005-0000-0000-0000635B0000}"/>
    <cellStyle name="Normal 275 5" xfId="23396" xr:uid="{00000000-0005-0000-0000-0000645B0000}"/>
    <cellStyle name="Normal 275 5 2" xfId="23397" xr:uid="{00000000-0005-0000-0000-0000655B0000}"/>
    <cellStyle name="Normal 275 5 2 2" xfId="23398" xr:uid="{00000000-0005-0000-0000-0000665B0000}"/>
    <cellStyle name="Normal 275 5 3" xfId="23399" xr:uid="{00000000-0005-0000-0000-0000675B0000}"/>
    <cellStyle name="Normal 275 6" xfId="23400" xr:uid="{00000000-0005-0000-0000-0000685B0000}"/>
    <cellStyle name="Normal 275 6 2" xfId="23401" xr:uid="{00000000-0005-0000-0000-0000695B0000}"/>
    <cellStyle name="Normal 275 6 2 2" xfId="23402" xr:uid="{00000000-0005-0000-0000-00006A5B0000}"/>
    <cellStyle name="Normal 275 6 3" xfId="23403" xr:uid="{00000000-0005-0000-0000-00006B5B0000}"/>
    <cellStyle name="Normal 275 7" xfId="23404" xr:uid="{00000000-0005-0000-0000-00006C5B0000}"/>
    <cellStyle name="Normal 276" xfId="23405" xr:uid="{00000000-0005-0000-0000-00006D5B0000}"/>
    <cellStyle name="Normal 276 2" xfId="23406" xr:uid="{00000000-0005-0000-0000-00006E5B0000}"/>
    <cellStyle name="Normal 276 2 2" xfId="23407" xr:uid="{00000000-0005-0000-0000-00006F5B0000}"/>
    <cellStyle name="Normal 276 2 2 2" xfId="23408" xr:uid="{00000000-0005-0000-0000-0000705B0000}"/>
    <cellStyle name="Normal 276 2 3" xfId="23409" xr:uid="{00000000-0005-0000-0000-0000715B0000}"/>
    <cellStyle name="Normal 276 2 3 2" xfId="23410" xr:uid="{00000000-0005-0000-0000-0000725B0000}"/>
    <cellStyle name="Normal 276 2 3 2 2" xfId="23411" xr:uid="{00000000-0005-0000-0000-0000735B0000}"/>
    <cellStyle name="Normal 276 2 3 3" xfId="23412" xr:uid="{00000000-0005-0000-0000-0000745B0000}"/>
    <cellStyle name="Normal 276 2 4" xfId="23413" xr:uid="{00000000-0005-0000-0000-0000755B0000}"/>
    <cellStyle name="Normal 276 2 4 2" xfId="23414" xr:uid="{00000000-0005-0000-0000-0000765B0000}"/>
    <cellStyle name="Normal 276 2 4 2 2" xfId="23415" xr:uid="{00000000-0005-0000-0000-0000775B0000}"/>
    <cellStyle name="Normal 276 2 4 3" xfId="23416" xr:uid="{00000000-0005-0000-0000-0000785B0000}"/>
    <cellStyle name="Normal 276 2 5" xfId="23417" xr:uid="{00000000-0005-0000-0000-0000795B0000}"/>
    <cellStyle name="Normal 276 3" xfId="23418" xr:uid="{00000000-0005-0000-0000-00007A5B0000}"/>
    <cellStyle name="Normal 276 3 2" xfId="23419" xr:uid="{00000000-0005-0000-0000-00007B5B0000}"/>
    <cellStyle name="Normal 276 3 2 2" xfId="23420" xr:uid="{00000000-0005-0000-0000-00007C5B0000}"/>
    <cellStyle name="Normal 276 3 2 2 2" xfId="23421" xr:uid="{00000000-0005-0000-0000-00007D5B0000}"/>
    <cellStyle name="Normal 276 3 2 3" xfId="23422" xr:uid="{00000000-0005-0000-0000-00007E5B0000}"/>
    <cellStyle name="Normal 276 3 2 3 2" xfId="23423" xr:uid="{00000000-0005-0000-0000-00007F5B0000}"/>
    <cellStyle name="Normal 276 3 2 3 2 2" xfId="23424" xr:uid="{00000000-0005-0000-0000-0000805B0000}"/>
    <cellStyle name="Normal 276 3 2 3 3" xfId="23425" xr:uid="{00000000-0005-0000-0000-0000815B0000}"/>
    <cellStyle name="Normal 276 3 2 4" xfId="23426" xr:uid="{00000000-0005-0000-0000-0000825B0000}"/>
    <cellStyle name="Normal 276 3 3" xfId="23427" xr:uid="{00000000-0005-0000-0000-0000835B0000}"/>
    <cellStyle name="Normal 276 3 3 2" xfId="23428" xr:uid="{00000000-0005-0000-0000-0000845B0000}"/>
    <cellStyle name="Normal 276 3 3 2 2" xfId="23429" xr:uid="{00000000-0005-0000-0000-0000855B0000}"/>
    <cellStyle name="Normal 276 3 3 3" xfId="23430" xr:uid="{00000000-0005-0000-0000-0000865B0000}"/>
    <cellStyle name="Normal 276 3 4" xfId="23431" xr:uid="{00000000-0005-0000-0000-0000875B0000}"/>
    <cellStyle name="Normal 276 3 4 2" xfId="23432" xr:uid="{00000000-0005-0000-0000-0000885B0000}"/>
    <cellStyle name="Normal 276 3 4 2 2" xfId="23433" xr:uid="{00000000-0005-0000-0000-0000895B0000}"/>
    <cellStyle name="Normal 276 3 4 3" xfId="23434" xr:uid="{00000000-0005-0000-0000-00008A5B0000}"/>
    <cellStyle name="Normal 276 3 5" xfId="23435" xr:uid="{00000000-0005-0000-0000-00008B5B0000}"/>
    <cellStyle name="Normal 276 3 5 2" xfId="23436" xr:uid="{00000000-0005-0000-0000-00008C5B0000}"/>
    <cellStyle name="Normal 276 3 5 2 2" xfId="23437" xr:uid="{00000000-0005-0000-0000-00008D5B0000}"/>
    <cellStyle name="Normal 276 3 5 3" xfId="23438" xr:uid="{00000000-0005-0000-0000-00008E5B0000}"/>
    <cellStyle name="Normal 276 3 6" xfId="23439" xr:uid="{00000000-0005-0000-0000-00008F5B0000}"/>
    <cellStyle name="Normal 276 4" xfId="23440" xr:uid="{00000000-0005-0000-0000-0000905B0000}"/>
    <cellStyle name="Normal 276 4 2" xfId="23441" xr:uid="{00000000-0005-0000-0000-0000915B0000}"/>
    <cellStyle name="Normal 276 4 2 2" xfId="23442" xr:uid="{00000000-0005-0000-0000-0000925B0000}"/>
    <cellStyle name="Normal 276 4 3" xfId="23443" xr:uid="{00000000-0005-0000-0000-0000935B0000}"/>
    <cellStyle name="Normal 276 5" xfId="23444" xr:uid="{00000000-0005-0000-0000-0000945B0000}"/>
    <cellStyle name="Normal 276 5 2" xfId="23445" xr:uid="{00000000-0005-0000-0000-0000955B0000}"/>
    <cellStyle name="Normal 276 5 2 2" xfId="23446" xr:uid="{00000000-0005-0000-0000-0000965B0000}"/>
    <cellStyle name="Normal 276 5 3" xfId="23447" xr:uid="{00000000-0005-0000-0000-0000975B0000}"/>
    <cellStyle name="Normal 276 6" xfId="23448" xr:uid="{00000000-0005-0000-0000-0000985B0000}"/>
    <cellStyle name="Normal 276 6 2" xfId="23449" xr:uid="{00000000-0005-0000-0000-0000995B0000}"/>
    <cellStyle name="Normal 276 6 2 2" xfId="23450" xr:uid="{00000000-0005-0000-0000-00009A5B0000}"/>
    <cellStyle name="Normal 276 6 3" xfId="23451" xr:uid="{00000000-0005-0000-0000-00009B5B0000}"/>
    <cellStyle name="Normal 276 7" xfId="23452" xr:uid="{00000000-0005-0000-0000-00009C5B0000}"/>
    <cellStyle name="Normal 277" xfId="23453" xr:uid="{00000000-0005-0000-0000-00009D5B0000}"/>
    <cellStyle name="Normal 277 2" xfId="23454" xr:uid="{00000000-0005-0000-0000-00009E5B0000}"/>
    <cellStyle name="Normal 277 2 2" xfId="23455" xr:uid="{00000000-0005-0000-0000-00009F5B0000}"/>
    <cellStyle name="Normal 277 2 2 2" xfId="23456" xr:uid="{00000000-0005-0000-0000-0000A05B0000}"/>
    <cellStyle name="Normal 277 2 3" xfId="23457" xr:uid="{00000000-0005-0000-0000-0000A15B0000}"/>
    <cellStyle name="Normal 277 2 3 2" xfId="23458" xr:uid="{00000000-0005-0000-0000-0000A25B0000}"/>
    <cellStyle name="Normal 277 2 3 2 2" xfId="23459" xr:uid="{00000000-0005-0000-0000-0000A35B0000}"/>
    <cellStyle name="Normal 277 2 3 3" xfId="23460" xr:uid="{00000000-0005-0000-0000-0000A45B0000}"/>
    <cellStyle name="Normal 277 2 4" xfId="23461" xr:uid="{00000000-0005-0000-0000-0000A55B0000}"/>
    <cellStyle name="Normal 277 2 4 2" xfId="23462" xr:uid="{00000000-0005-0000-0000-0000A65B0000}"/>
    <cellStyle name="Normal 277 2 4 2 2" xfId="23463" xr:uid="{00000000-0005-0000-0000-0000A75B0000}"/>
    <cellStyle name="Normal 277 2 4 3" xfId="23464" xr:uid="{00000000-0005-0000-0000-0000A85B0000}"/>
    <cellStyle name="Normal 277 2 5" xfId="23465" xr:uid="{00000000-0005-0000-0000-0000A95B0000}"/>
    <cellStyle name="Normal 277 3" xfId="23466" xr:uid="{00000000-0005-0000-0000-0000AA5B0000}"/>
    <cellStyle name="Normal 277 3 2" xfId="23467" xr:uid="{00000000-0005-0000-0000-0000AB5B0000}"/>
    <cellStyle name="Normal 277 3 2 2" xfId="23468" xr:uid="{00000000-0005-0000-0000-0000AC5B0000}"/>
    <cellStyle name="Normal 277 3 2 2 2" xfId="23469" xr:uid="{00000000-0005-0000-0000-0000AD5B0000}"/>
    <cellStyle name="Normal 277 3 2 3" xfId="23470" xr:uid="{00000000-0005-0000-0000-0000AE5B0000}"/>
    <cellStyle name="Normal 277 3 2 3 2" xfId="23471" xr:uid="{00000000-0005-0000-0000-0000AF5B0000}"/>
    <cellStyle name="Normal 277 3 2 3 2 2" xfId="23472" xr:uid="{00000000-0005-0000-0000-0000B05B0000}"/>
    <cellStyle name="Normal 277 3 2 3 3" xfId="23473" xr:uid="{00000000-0005-0000-0000-0000B15B0000}"/>
    <cellStyle name="Normal 277 3 2 4" xfId="23474" xr:uid="{00000000-0005-0000-0000-0000B25B0000}"/>
    <cellStyle name="Normal 277 3 3" xfId="23475" xr:uid="{00000000-0005-0000-0000-0000B35B0000}"/>
    <cellStyle name="Normal 277 3 3 2" xfId="23476" xr:uid="{00000000-0005-0000-0000-0000B45B0000}"/>
    <cellStyle name="Normal 277 3 3 2 2" xfId="23477" xr:uid="{00000000-0005-0000-0000-0000B55B0000}"/>
    <cellStyle name="Normal 277 3 3 3" xfId="23478" xr:uid="{00000000-0005-0000-0000-0000B65B0000}"/>
    <cellStyle name="Normal 277 3 4" xfId="23479" xr:uid="{00000000-0005-0000-0000-0000B75B0000}"/>
    <cellStyle name="Normal 277 3 4 2" xfId="23480" xr:uid="{00000000-0005-0000-0000-0000B85B0000}"/>
    <cellStyle name="Normal 277 3 4 2 2" xfId="23481" xr:uid="{00000000-0005-0000-0000-0000B95B0000}"/>
    <cellStyle name="Normal 277 3 4 3" xfId="23482" xr:uid="{00000000-0005-0000-0000-0000BA5B0000}"/>
    <cellStyle name="Normal 277 3 5" xfId="23483" xr:uid="{00000000-0005-0000-0000-0000BB5B0000}"/>
    <cellStyle name="Normal 277 3 5 2" xfId="23484" xr:uid="{00000000-0005-0000-0000-0000BC5B0000}"/>
    <cellStyle name="Normal 277 3 5 2 2" xfId="23485" xr:uid="{00000000-0005-0000-0000-0000BD5B0000}"/>
    <cellStyle name="Normal 277 3 5 3" xfId="23486" xr:uid="{00000000-0005-0000-0000-0000BE5B0000}"/>
    <cellStyle name="Normal 277 3 6" xfId="23487" xr:uid="{00000000-0005-0000-0000-0000BF5B0000}"/>
    <cellStyle name="Normal 277 4" xfId="23488" xr:uid="{00000000-0005-0000-0000-0000C05B0000}"/>
    <cellStyle name="Normal 277 4 2" xfId="23489" xr:uid="{00000000-0005-0000-0000-0000C15B0000}"/>
    <cellStyle name="Normal 277 4 2 2" xfId="23490" xr:uid="{00000000-0005-0000-0000-0000C25B0000}"/>
    <cellStyle name="Normal 277 4 3" xfId="23491" xr:uid="{00000000-0005-0000-0000-0000C35B0000}"/>
    <cellStyle name="Normal 277 5" xfId="23492" xr:uid="{00000000-0005-0000-0000-0000C45B0000}"/>
    <cellStyle name="Normal 277 5 2" xfId="23493" xr:uid="{00000000-0005-0000-0000-0000C55B0000}"/>
    <cellStyle name="Normal 277 5 2 2" xfId="23494" xr:uid="{00000000-0005-0000-0000-0000C65B0000}"/>
    <cellStyle name="Normal 277 5 3" xfId="23495" xr:uid="{00000000-0005-0000-0000-0000C75B0000}"/>
    <cellStyle name="Normal 277 6" xfId="23496" xr:uid="{00000000-0005-0000-0000-0000C85B0000}"/>
    <cellStyle name="Normal 277 6 2" xfId="23497" xr:uid="{00000000-0005-0000-0000-0000C95B0000}"/>
    <cellStyle name="Normal 277 6 2 2" xfId="23498" xr:uid="{00000000-0005-0000-0000-0000CA5B0000}"/>
    <cellStyle name="Normal 277 6 3" xfId="23499" xr:uid="{00000000-0005-0000-0000-0000CB5B0000}"/>
    <cellStyle name="Normal 277 7" xfId="23500" xr:uid="{00000000-0005-0000-0000-0000CC5B0000}"/>
    <cellStyle name="Normal 278" xfId="23501" xr:uid="{00000000-0005-0000-0000-0000CD5B0000}"/>
    <cellStyle name="Normal 278 2" xfId="23502" xr:uid="{00000000-0005-0000-0000-0000CE5B0000}"/>
    <cellStyle name="Normal 278 2 2" xfId="23503" xr:uid="{00000000-0005-0000-0000-0000CF5B0000}"/>
    <cellStyle name="Normal 278 2 2 2" xfId="23504" xr:uid="{00000000-0005-0000-0000-0000D05B0000}"/>
    <cellStyle name="Normal 278 2 3" xfId="23505" xr:uid="{00000000-0005-0000-0000-0000D15B0000}"/>
    <cellStyle name="Normal 278 2 3 2" xfId="23506" xr:uid="{00000000-0005-0000-0000-0000D25B0000}"/>
    <cellStyle name="Normal 278 2 3 2 2" xfId="23507" xr:uid="{00000000-0005-0000-0000-0000D35B0000}"/>
    <cellStyle name="Normal 278 2 3 3" xfId="23508" xr:uid="{00000000-0005-0000-0000-0000D45B0000}"/>
    <cellStyle name="Normal 278 2 4" xfId="23509" xr:uid="{00000000-0005-0000-0000-0000D55B0000}"/>
    <cellStyle name="Normal 278 2 4 2" xfId="23510" xr:uid="{00000000-0005-0000-0000-0000D65B0000}"/>
    <cellStyle name="Normal 278 2 4 2 2" xfId="23511" xr:uid="{00000000-0005-0000-0000-0000D75B0000}"/>
    <cellStyle name="Normal 278 2 4 3" xfId="23512" xr:uid="{00000000-0005-0000-0000-0000D85B0000}"/>
    <cellStyle name="Normal 278 2 5" xfId="23513" xr:uid="{00000000-0005-0000-0000-0000D95B0000}"/>
    <cellStyle name="Normal 278 3" xfId="23514" xr:uid="{00000000-0005-0000-0000-0000DA5B0000}"/>
    <cellStyle name="Normal 278 3 2" xfId="23515" xr:uid="{00000000-0005-0000-0000-0000DB5B0000}"/>
    <cellStyle name="Normal 278 3 2 2" xfId="23516" xr:uid="{00000000-0005-0000-0000-0000DC5B0000}"/>
    <cellStyle name="Normal 278 3 2 2 2" xfId="23517" xr:uid="{00000000-0005-0000-0000-0000DD5B0000}"/>
    <cellStyle name="Normal 278 3 2 3" xfId="23518" xr:uid="{00000000-0005-0000-0000-0000DE5B0000}"/>
    <cellStyle name="Normal 278 3 2 3 2" xfId="23519" xr:uid="{00000000-0005-0000-0000-0000DF5B0000}"/>
    <cellStyle name="Normal 278 3 2 3 2 2" xfId="23520" xr:uid="{00000000-0005-0000-0000-0000E05B0000}"/>
    <cellStyle name="Normal 278 3 2 3 3" xfId="23521" xr:uid="{00000000-0005-0000-0000-0000E15B0000}"/>
    <cellStyle name="Normal 278 3 2 4" xfId="23522" xr:uid="{00000000-0005-0000-0000-0000E25B0000}"/>
    <cellStyle name="Normal 278 3 3" xfId="23523" xr:uid="{00000000-0005-0000-0000-0000E35B0000}"/>
    <cellStyle name="Normal 278 3 3 2" xfId="23524" xr:uid="{00000000-0005-0000-0000-0000E45B0000}"/>
    <cellStyle name="Normal 278 3 3 2 2" xfId="23525" xr:uid="{00000000-0005-0000-0000-0000E55B0000}"/>
    <cellStyle name="Normal 278 3 3 3" xfId="23526" xr:uid="{00000000-0005-0000-0000-0000E65B0000}"/>
    <cellStyle name="Normal 278 3 4" xfId="23527" xr:uid="{00000000-0005-0000-0000-0000E75B0000}"/>
    <cellStyle name="Normal 278 3 4 2" xfId="23528" xr:uid="{00000000-0005-0000-0000-0000E85B0000}"/>
    <cellStyle name="Normal 278 3 4 2 2" xfId="23529" xr:uid="{00000000-0005-0000-0000-0000E95B0000}"/>
    <cellStyle name="Normal 278 3 4 3" xfId="23530" xr:uid="{00000000-0005-0000-0000-0000EA5B0000}"/>
    <cellStyle name="Normal 278 3 5" xfId="23531" xr:uid="{00000000-0005-0000-0000-0000EB5B0000}"/>
    <cellStyle name="Normal 278 3 5 2" xfId="23532" xr:uid="{00000000-0005-0000-0000-0000EC5B0000}"/>
    <cellStyle name="Normal 278 3 5 2 2" xfId="23533" xr:uid="{00000000-0005-0000-0000-0000ED5B0000}"/>
    <cellStyle name="Normal 278 3 5 3" xfId="23534" xr:uid="{00000000-0005-0000-0000-0000EE5B0000}"/>
    <cellStyle name="Normal 278 3 6" xfId="23535" xr:uid="{00000000-0005-0000-0000-0000EF5B0000}"/>
    <cellStyle name="Normal 278 4" xfId="23536" xr:uid="{00000000-0005-0000-0000-0000F05B0000}"/>
    <cellStyle name="Normal 278 4 2" xfId="23537" xr:uid="{00000000-0005-0000-0000-0000F15B0000}"/>
    <cellStyle name="Normal 278 4 2 2" xfId="23538" xr:uid="{00000000-0005-0000-0000-0000F25B0000}"/>
    <cellStyle name="Normal 278 4 3" xfId="23539" xr:uid="{00000000-0005-0000-0000-0000F35B0000}"/>
    <cellStyle name="Normal 278 5" xfId="23540" xr:uid="{00000000-0005-0000-0000-0000F45B0000}"/>
    <cellStyle name="Normal 278 5 2" xfId="23541" xr:uid="{00000000-0005-0000-0000-0000F55B0000}"/>
    <cellStyle name="Normal 278 5 2 2" xfId="23542" xr:uid="{00000000-0005-0000-0000-0000F65B0000}"/>
    <cellStyle name="Normal 278 5 3" xfId="23543" xr:uid="{00000000-0005-0000-0000-0000F75B0000}"/>
    <cellStyle name="Normal 278 6" xfId="23544" xr:uid="{00000000-0005-0000-0000-0000F85B0000}"/>
    <cellStyle name="Normal 278 6 2" xfId="23545" xr:uid="{00000000-0005-0000-0000-0000F95B0000}"/>
    <cellStyle name="Normal 278 6 2 2" xfId="23546" xr:uid="{00000000-0005-0000-0000-0000FA5B0000}"/>
    <cellStyle name="Normal 278 6 3" xfId="23547" xr:uid="{00000000-0005-0000-0000-0000FB5B0000}"/>
    <cellStyle name="Normal 278 7" xfId="23548" xr:uid="{00000000-0005-0000-0000-0000FC5B0000}"/>
    <cellStyle name="Normal 279" xfId="23549" xr:uid="{00000000-0005-0000-0000-0000FD5B0000}"/>
    <cellStyle name="Normal 279 2" xfId="23550" xr:uid="{00000000-0005-0000-0000-0000FE5B0000}"/>
    <cellStyle name="Normal 279 2 2" xfId="23551" xr:uid="{00000000-0005-0000-0000-0000FF5B0000}"/>
    <cellStyle name="Normal 279 2 2 2" xfId="23552" xr:uid="{00000000-0005-0000-0000-0000005C0000}"/>
    <cellStyle name="Normal 279 2 3" xfId="23553" xr:uid="{00000000-0005-0000-0000-0000015C0000}"/>
    <cellStyle name="Normal 279 2 3 2" xfId="23554" xr:uid="{00000000-0005-0000-0000-0000025C0000}"/>
    <cellStyle name="Normal 279 2 3 2 2" xfId="23555" xr:uid="{00000000-0005-0000-0000-0000035C0000}"/>
    <cellStyle name="Normal 279 2 3 3" xfId="23556" xr:uid="{00000000-0005-0000-0000-0000045C0000}"/>
    <cellStyle name="Normal 279 2 4" xfId="23557" xr:uid="{00000000-0005-0000-0000-0000055C0000}"/>
    <cellStyle name="Normal 279 2 4 2" xfId="23558" xr:uid="{00000000-0005-0000-0000-0000065C0000}"/>
    <cellStyle name="Normal 279 2 4 2 2" xfId="23559" xr:uid="{00000000-0005-0000-0000-0000075C0000}"/>
    <cellStyle name="Normal 279 2 4 3" xfId="23560" xr:uid="{00000000-0005-0000-0000-0000085C0000}"/>
    <cellStyle name="Normal 279 2 5" xfId="23561" xr:uid="{00000000-0005-0000-0000-0000095C0000}"/>
    <cellStyle name="Normal 279 3" xfId="23562" xr:uid="{00000000-0005-0000-0000-00000A5C0000}"/>
    <cellStyle name="Normal 279 3 2" xfId="23563" xr:uid="{00000000-0005-0000-0000-00000B5C0000}"/>
    <cellStyle name="Normal 279 3 2 2" xfId="23564" xr:uid="{00000000-0005-0000-0000-00000C5C0000}"/>
    <cellStyle name="Normal 279 3 2 2 2" xfId="23565" xr:uid="{00000000-0005-0000-0000-00000D5C0000}"/>
    <cellStyle name="Normal 279 3 2 3" xfId="23566" xr:uid="{00000000-0005-0000-0000-00000E5C0000}"/>
    <cellStyle name="Normal 279 3 2 3 2" xfId="23567" xr:uid="{00000000-0005-0000-0000-00000F5C0000}"/>
    <cellStyle name="Normal 279 3 2 3 2 2" xfId="23568" xr:uid="{00000000-0005-0000-0000-0000105C0000}"/>
    <cellStyle name="Normal 279 3 2 3 3" xfId="23569" xr:uid="{00000000-0005-0000-0000-0000115C0000}"/>
    <cellStyle name="Normal 279 3 2 4" xfId="23570" xr:uid="{00000000-0005-0000-0000-0000125C0000}"/>
    <cellStyle name="Normal 279 3 3" xfId="23571" xr:uid="{00000000-0005-0000-0000-0000135C0000}"/>
    <cellStyle name="Normal 279 3 3 2" xfId="23572" xr:uid="{00000000-0005-0000-0000-0000145C0000}"/>
    <cellStyle name="Normal 279 3 3 2 2" xfId="23573" xr:uid="{00000000-0005-0000-0000-0000155C0000}"/>
    <cellStyle name="Normal 279 3 3 3" xfId="23574" xr:uid="{00000000-0005-0000-0000-0000165C0000}"/>
    <cellStyle name="Normal 279 3 4" xfId="23575" xr:uid="{00000000-0005-0000-0000-0000175C0000}"/>
    <cellStyle name="Normal 279 3 4 2" xfId="23576" xr:uid="{00000000-0005-0000-0000-0000185C0000}"/>
    <cellStyle name="Normal 279 3 4 2 2" xfId="23577" xr:uid="{00000000-0005-0000-0000-0000195C0000}"/>
    <cellStyle name="Normal 279 3 4 3" xfId="23578" xr:uid="{00000000-0005-0000-0000-00001A5C0000}"/>
    <cellStyle name="Normal 279 3 5" xfId="23579" xr:uid="{00000000-0005-0000-0000-00001B5C0000}"/>
    <cellStyle name="Normal 279 3 5 2" xfId="23580" xr:uid="{00000000-0005-0000-0000-00001C5C0000}"/>
    <cellStyle name="Normal 279 3 5 2 2" xfId="23581" xr:uid="{00000000-0005-0000-0000-00001D5C0000}"/>
    <cellStyle name="Normal 279 3 5 3" xfId="23582" xr:uid="{00000000-0005-0000-0000-00001E5C0000}"/>
    <cellStyle name="Normal 279 3 6" xfId="23583" xr:uid="{00000000-0005-0000-0000-00001F5C0000}"/>
    <cellStyle name="Normal 279 4" xfId="23584" xr:uid="{00000000-0005-0000-0000-0000205C0000}"/>
    <cellStyle name="Normal 279 4 2" xfId="23585" xr:uid="{00000000-0005-0000-0000-0000215C0000}"/>
    <cellStyle name="Normal 279 4 2 2" xfId="23586" xr:uid="{00000000-0005-0000-0000-0000225C0000}"/>
    <cellStyle name="Normal 279 4 3" xfId="23587" xr:uid="{00000000-0005-0000-0000-0000235C0000}"/>
    <cellStyle name="Normal 279 5" xfId="23588" xr:uid="{00000000-0005-0000-0000-0000245C0000}"/>
    <cellStyle name="Normal 279 5 2" xfId="23589" xr:uid="{00000000-0005-0000-0000-0000255C0000}"/>
    <cellStyle name="Normal 279 5 2 2" xfId="23590" xr:uid="{00000000-0005-0000-0000-0000265C0000}"/>
    <cellStyle name="Normal 279 5 3" xfId="23591" xr:uid="{00000000-0005-0000-0000-0000275C0000}"/>
    <cellStyle name="Normal 279 6" xfId="23592" xr:uid="{00000000-0005-0000-0000-0000285C0000}"/>
    <cellStyle name="Normal 279 6 2" xfId="23593" xr:uid="{00000000-0005-0000-0000-0000295C0000}"/>
    <cellStyle name="Normal 279 6 2 2" xfId="23594" xr:uid="{00000000-0005-0000-0000-00002A5C0000}"/>
    <cellStyle name="Normal 279 6 3" xfId="23595" xr:uid="{00000000-0005-0000-0000-00002B5C0000}"/>
    <cellStyle name="Normal 279 7" xfId="23596" xr:uid="{00000000-0005-0000-0000-00002C5C0000}"/>
    <cellStyle name="Normal 28" xfId="23597" xr:uid="{00000000-0005-0000-0000-00002D5C0000}"/>
    <cellStyle name="Normal 28 2" xfId="23598" xr:uid="{00000000-0005-0000-0000-00002E5C0000}"/>
    <cellStyle name="Normal 28 2 2" xfId="23599" xr:uid="{00000000-0005-0000-0000-00002F5C0000}"/>
    <cellStyle name="Normal 28 2 2 2" xfId="23600" xr:uid="{00000000-0005-0000-0000-0000305C0000}"/>
    <cellStyle name="Normal 28 2 2 2 2" xfId="23601" xr:uid="{00000000-0005-0000-0000-0000315C0000}"/>
    <cellStyle name="Normal 28 2 2 3" xfId="23602" xr:uid="{00000000-0005-0000-0000-0000325C0000}"/>
    <cellStyle name="Normal 28 2 2 3 2" xfId="23603" xr:uid="{00000000-0005-0000-0000-0000335C0000}"/>
    <cellStyle name="Normal 28 2 2 3 2 2" xfId="23604" xr:uid="{00000000-0005-0000-0000-0000345C0000}"/>
    <cellStyle name="Normal 28 2 2 3 3" xfId="23605" xr:uid="{00000000-0005-0000-0000-0000355C0000}"/>
    <cellStyle name="Normal 28 2 2 4" xfId="23606" xr:uid="{00000000-0005-0000-0000-0000365C0000}"/>
    <cellStyle name="Normal 28 2 2 4 2" xfId="23607" xr:uid="{00000000-0005-0000-0000-0000375C0000}"/>
    <cellStyle name="Normal 28 2 2 4 2 2" xfId="23608" xr:uid="{00000000-0005-0000-0000-0000385C0000}"/>
    <cellStyle name="Normal 28 2 2 4 3" xfId="23609" xr:uid="{00000000-0005-0000-0000-0000395C0000}"/>
    <cellStyle name="Normal 28 2 2 5" xfId="23610" xr:uid="{00000000-0005-0000-0000-00003A5C0000}"/>
    <cellStyle name="Normal 28 2 3" xfId="23611" xr:uid="{00000000-0005-0000-0000-00003B5C0000}"/>
    <cellStyle name="Normal 28 2 3 2" xfId="23612" xr:uid="{00000000-0005-0000-0000-00003C5C0000}"/>
    <cellStyle name="Normal 28 2 3 2 2" xfId="23613" xr:uid="{00000000-0005-0000-0000-00003D5C0000}"/>
    <cellStyle name="Normal 28 2 3 3" xfId="23614" xr:uid="{00000000-0005-0000-0000-00003E5C0000}"/>
    <cellStyle name="Normal 28 2 4" xfId="23615" xr:uid="{00000000-0005-0000-0000-00003F5C0000}"/>
    <cellStyle name="Normal 28 2 4 2" xfId="23616" xr:uid="{00000000-0005-0000-0000-0000405C0000}"/>
    <cellStyle name="Normal 28 2 4 2 2" xfId="23617" xr:uid="{00000000-0005-0000-0000-0000415C0000}"/>
    <cellStyle name="Normal 28 2 4 3" xfId="23618" xr:uid="{00000000-0005-0000-0000-0000425C0000}"/>
    <cellStyle name="Normal 28 2 5" xfId="23619" xr:uid="{00000000-0005-0000-0000-0000435C0000}"/>
    <cellStyle name="Normal 28 2 5 2" xfId="23620" xr:uid="{00000000-0005-0000-0000-0000445C0000}"/>
    <cellStyle name="Normal 28 2 5 2 2" xfId="23621" xr:uid="{00000000-0005-0000-0000-0000455C0000}"/>
    <cellStyle name="Normal 28 2 5 3" xfId="23622" xr:uid="{00000000-0005-0000-0000-0000465C0000}"/>
    <cellStyle name="Normal 28 2 6" xfId="23623" xr:uid="{00000000-0005-0000-0000-0000475C0000}"/>
    <cellStyle name="Normal 28 3" xfId="23624" xr:uid="{00000000-0005-0000-0000-0000485C0000}"/>
    <cellStyle name="Normal 28 3 2" xfId="23625" xr:uid="{00000000-0005-0000-0000-0000495C0000}"/>
    <cellStyle name="Normal 28 3 2 2" xfId="23626" xr:uid="{00000000-0005-0000-0000-00004A5C0000}"/>
    <cellStyle name="Normal 28 3 3" xfId="23627" xr:uid="{00000000-0005-0000-0000-00004B5C0000}"/>
    <cellStyle name="Normal 28 3 3 2" xfId="23628" xr:uid="{00000000-0005-0000-0000-00004C5C0000}"/>
    <cellStyle name="Normal 28 3 3 2 2" xfId="23629" xr:uid="{00000000-0005-0000-0000-00004D5C0000}"/>
    <cellStyle name="Normal 28 3 3 3" xfId="23630" xr:uid="{00000000-0005-0000-0000-00004E5C0000}"/>
    <cellStyle name="Normal 28 3 4" xfId="23631" xr:uid="{00000000-0005-0000-0000-00004F5C0000}"/>
    <cellStyle name="Normal 28 3 4 2" xfId="23632" xr:uid="{00000000-0005-0000-0000-0000505C0000}"/>
    <cellStyle name="Normal 28 3 4 2 2" xfId="23633" xr:uid="{00000000-0005-0000-0000-0000515C0000}"/>
    <cellStyle name="Normal 28 3 4 3" xfId="23634" xr:uid="{00000000-0005-0000-0000-0000525C0000}"/>
    <cellStyle name="Normal 28 3 5" xfId="23635" xr:uid="{00000000-0005-0000-0000-0000535C0000}"/>
    <cellStyle name="Normal 28 4" xfId="23636" xr:uid="{00000000-0005-0000-0000-0000545C0000}"/>
    <cellStyle name="Normal 28 4 2" xfId="23637" xr:uid="{00000000-0005-0000-0000-0000555C0000}"/>
    <cellStyle name="Normal 28 4 2 2" xfId="23638" xr:uid="{00000000-0005-0000-0000-0000565C0000}"/>
    <cellStyle name="Normal 28 4 3" xfId="23639" xr:uid="{00000000-0005-0000-0000-0000575C0000}"/>
    <cellStyle name="Normal 28 4 3 2" xfId="23640" xr:uid="{00000000-0005-0000-0000-0000585C0000}"/>
    <cellStyle name="Normal 28 4 3 2 2" xfId="23641" xr:uid="{00000000-0005-0000-0000-0000595C0000}"/>
    <cellStyle name="Normal 28 4 3 3" xfId="23642" xr:uid="{00000000-0005-0000-0000-00005A5C0000}"/>
    <cellStyle name="Normal 28 4 4" xfId="23643" xr:uid="{00000000-0005-0000-0000-00005B5C0000}"/>
    <cellStyle name="Normal 28 4 4 2" xfId="23644" xr:uid="{00000000-0005-0000-0000-00005C5C0000}"/>
    <cellStyle name="Normal 28 4 4 2 2" xfId="23645" xr:uid="{00000000-0005-0000-0000-00005D5C0000}"/>
    <cellStyle name="Normal 28 4 4 3" xfId="23646" xr:uid="{00000000-0005-0000-0000-00005E5C0000}"/>
    <cellStyle name="Normal 28 4 5" xfId="23647" xr:uid="{00000000-0005-0000-0000-00005F5C0000}"/>
    <cellStyle name="Normal 28 5" xfId="23648" xr:uid="{00000000-0005-0000-0000-0000605C0000}"/>
    <cellStyle name="Normal 28 5 2" xfId="23649" xr:uid="{00000000-0005-0000-0000-0000615C0000}"/>
    <cellStyle name="Normal 28 5 2 2" xfId="23650" xr:uid="{00000000-0005-0000-0000-0000625C0000}"/>
    <cellStyle name="Normal 28 5 3" xfId="23651" xr:uid="{00000000-0005-0000-0000-0000635C0000}"/>
    <cellStyle name="Normal 28 6" xfId="23652" xr:uid="{00000000-0005-0000-0000-0000645C0000}"/>
    <cellStyle name="Normal 28 6 2" xfId="23653" xr:uid="{00000000-0005-0000-0000-0000655C0000}"/>
    <cellStyle name="Normal 28 6 2 2" xfId="23654" xr:uid="{00000000-0005-0000-0000-0000665C0000}"/>
    <cellStyle name="Normal 28 6 3" xfId="23655" xr:uid="{00000000-0005-0000-0000-0000675C0000}"/>
    <cellStyle name="Normal 28 7" xfId="23656" xr:uid="{00000000-0005-0000-0000-0000685C0000}"/>
    <cellStyle name="Normal 28 7 2" xfId="23657" xr:uid="{00000000-0005-0000-0000-0000695C0000}"/>
    <cellStyle name="Normal 28 7 2 2" xfId="23658" xr:uid="{00000000-0005-0000-0000-00006A5C0000}"/>
    <cellStyle name="Normal 28 7 3" xfId="23659" xr:uid="{00000000-0005-0000-0000-00006B5C0000}"/>
    <cellStyle name="Normal 28 8" xfId="23660" xr:uid="{00000000-0005-0000-0000-00006C5C0000}"/>
    <cellStyle name="Normal 280" xfId="23661" xr:uid="{00000000-0005-0000-0000-00006D5C0000}"/>
    <cellStyle name="Normal 280 2" xfId="23662" xr:uid="{00000000-0005-0000-0000-00006E5C0000}"/>
    <cellStyle name="Normal 280 2 2" xfId="23663" xr:uid="{00000000-0005-0000-0000-00006F5C0000}"/>
    <cellStyle name="Normal 280 2 2 2" xfId="23664" xr:uid="{00000000-0005-0000-0000-0000705C0000}"/>
    <cellStyle name="Normal 280 2 3" xfId="23665" xr:uid="{00000000-0005-0000-0000-0000715C0000}"/>
    <cellStyle name="Normal 280 2 3 2" xfId="23666" xr:uid="{00000000-0005-0000-0000-0000725C0000}"/>
    <cellStyle name="Normal 280 2 3 2 2" xfId="23667" xr:uid="{00000000-0005-0000-0000-0000735C0000}"/>
    <cellStyle name="Normal 280 2 3 3" xfId="23668" xr:uid="{00000000-0005-0000-0000-0000745C0000}"/>
    <cellStyle name="Normal 280 2 4" xfId="23669" xr:uid="{00000000-0005-0000-0000-0000755C0000}"/>
    <cellStyle name="Normal 280 2 4 2" xfId="23670" xr:uid="{00000000-0005-0000-0000-0000765C0000}"/>
    <cellStyle name="Normal 280 2 4 2 2" xfId="23671" xr:uid="{00000000-0005-0000-0000-0000775C0000}"/>
    <cellStyle name="Normal 280 2 4 3" xfId="23672" xr:uid="{00000000-0005-0000-0000-0000785C0000}"/>
    <cellStyle name="Normal 280 2 5" xfId="23673" xr:uid="{00000000-0005-0000-0000-0000795C0000}"/>
    <cellStyle name="Normal 280 3" xfId="23674" xr:uid="{00000000-0005-0000-0000-00007A5C0000}"/>
    <cellStyle name="Normal 280 3 2" xfId="23675" xr:uid="{00000000-0005-0000-0000-00007B5C0000}"/>
    <cellStyle name="Normal 280 3 2 2" xfId="23676" xr:uid="{00000000-0005-0000-0000-00007C5C0000}"/>
    <cellStyle name="Normal 280 3 2 2 2" xfId="23677" xr:uid="{00000000-0005-0000-0000-00007D5C0000}"/>
    <cellStyle name="Normal 280 3 2 3" xfId="23678" xr:uid="{00000000-0005-0000-0000-00007E5C0000}"/>
    <cellStyle name="Normal 280 3 2 3 2" xfId="23679" xr:uid="{00000000-0005-0000-0000-00007F5C0000}"/>
    <cellStyle name="Normal 280 3 2 3 2 2" xfId="23680" xr:uid="{00000000-0005-0000-0000-0000805C0000}"/>
    <cellStyle name="Normal 280 3 2 3 3" xfId="23681" xr:uid="{00000000-0005-0000-0000-0000815C0000}"/>
    <cellStyle name="Normal 280 3 2 4" xfId="23682" xr:uid="{00000000-0005-0000-0000-0000825C0000}"/>
    <cellStyle name="Normal 280 3 3" xfId="23683" xr:uid="{00000000-0005-0000-0000-0000835C0000}"/>
    <cellStyle name="Normal 280 3 3 2" xfId="23684" xr:uid="{00000000-0005-0000-0000-0000845C0000}"/>
    <cellStyle name="Normal 280 3 3 2 2" xfId="23685" xr:uid="{00000000-0005-0000-0000-0000855C0000}"/>
    <cellStyle name="Normal 280 3 3 3" xfId="23686" xr:uid="{00000000-0005-0000-0000-0000865C0000}"/>
    <cellStyle name="Normal 280 3 4" xfId="23687" xr:uid="{00000000-0005-0000-0000-0000875C0000}"/>
    <cellStyle name="Normal 280 3 4 2" xfId="23688" xr:uid="{00000000-0005-0000-0000-0000885C0000}"/>
    <cellStyle name="Normal 280 3 4 2 2" xfId="23689" xr:uid="{00000000-0005-0000-0000-0000895C0000}"/>
    <cellStyle name="Normal 280 3 4 3" xfId="23690" xr:uid="{00000000-0005-0000-0000-00008A5C0000}"/>
    <cellStyle name="Normal 280 3 5" xfId="23691" xr:uid="{00000000-0005-0000-0000-00008B5C0000}"/>
    <cellStyle name="Normal 280 3 5 2" xfId="23692" xr:uid="{00000000-0005-0000-0000-00008C5C0000}"/>
    <cellStyle name="Normal 280 3 5 2 2" xfId="23693" xr:uid="{00000000-0005-0000-0000-00008D5C0000}"/>
    <cellStyle name="Normal 280 3 5 3" xfId="23694" xr:uid="{00000000-0005-0000-0000-00008E5C0000}"/>
    <cellStyle name="Normal 280 3 6" xfId="23695" xr:uid="{00000000-0005-0000-0000-00008F5C0000}"/>
    <cellStyle name="Normal 280 4" xfId="23696" xr:uid="{00000000-0005-0000-0000-0000905C0000}"/>
    <cellStyle name="Normal 280 4 2" xfId="23697" xr:uid="{00000000-0005-0000-0000-0000915C0000}"/>
    <cellStyle name="Normal 280 4 2 2" xfId="23698" xr:uid="{00000000-0005-0000-0000-0000925C0000}"/>
    <cellStyle name="Normal 280 4 3" xfId="23699" xr:uid="{00000000-0005-0000-0000-0000935C0000}"/>
    <cellStyle name="Normal 280 5" xfId="23700" xr:uid="{00000000-0005-0000-0000-0000945C0000}"/>
    <cellStyle name="Normal 280 5 2" xfId="23701" xr:uid="{00000000-0005-0000-0000-0000955C0000}"/>
    <cellStyle name="Normal 280 5 2 2" xfId="23702" xr:uid="{00000000-0005-0000-0000-0000965C0000}"/>
    <cellStyle name="Normal 280 5 3" xfId="23703" xr:uid="{00000000-0005-0000-0000-0000975C0000}"/>
    <cellStyle name="Normal 280 6" xfId="23704" xr:uid="{00000000-0005-0000-0000-0000985C0000}"/>
    <cellStyle name="Normal 280 6 2" xfId="23705" xr:uid="{00000000-0005-0000-0000-0000995C0000}"/>
    <cellStyle name="Normal 280 6 2 2" xfId="23706" xr:uid="{00000000-0005-0000-0000-00009A5C0000}"/>
    <cellStyle name="Normal 280 6 3" xfId="23707" xr:uid="{00000000-0005-0000-0000-00009B5C0000}"/>
    <cellStyle name="Normal 280 7" xfId="23708" xr:uid="{00000000-0005-0000-0000-00009C5C0000}"/>
    <cellStyle name="Normal 281" xfId="23709" xr:uid="{00000000-0005-0000-0000-00009D5C0000}"/>
    <cellStyle name="Normal 281 2" xfId="23710" xr:uid="{00000000-0005-0000-0000-00009E5C0000}"/>
    <cellStyle name="Normal 281 2 2" xfId="23711" xr:uid="{00000000-0005-0000-0000-00009F5C0000}"/>
    <cellStyle name="Normal 281 2 2 2" xfId="23712" xr:uid="{00000000-0005-0000-0000-0000A05C0000}"/>
    <cellStyle name="Normal 281 2 3" xfId="23713" xr:uid="{00000000-0005-0000-0000-0000A15C0000}"/>
    <cellStyle name="Normal 281 2 3 2" xfId="23714" xr:uid="{00000000-0005-0000-0000-0000A25C0000}"/>
    <cellStyle name="Normal 281 2 3 2 2" xfId="23715" xr:uid="{00000000-0005-0000-0000-0000A35C0000}"/>
    <cellStyle name="Normal 281 2 3 3" xfId="23716" xr:uid="{00000000-0005-0000-0000-0000A45C0000}"/>
    <cellStyle name="Normal 281 2 4" xfId="23717" xr:uid="{00000000-0005-0000-0000-0000A55C0000}"/>
    <cellStyle name="Normal 281 2 4 2" xfId="23718" xr:uid="{00000000-0005-0000-0000-0000A65C0000}"/>
    <cellStyle name="Normal 281 2 4 2 2" xfId="23719" xr:uid="{00000000-0005-0000-0000-0000A75C0000}"/>
    <cellStyle name="Normal 281 2 4 3" xfId="23720" xr:uid="{00000000-0005-0000-0000-0000A85C0000}"/>
    <cellStyle name="Normal 281 2 5" xfId="23721" xr:uid="{00000000-0005-0000-0000-0000A95C0000}"/>
    <cellStyle name="Normal 281 3" xfId="23722" xr:uid="{00000000-0005-0000-0000-0000AA5C0000}"/>
    <cellStyle name="Normal 281 3 2" xfId="23723" xr:uid="{00000000-0005-0000-0000-0000AB5C0000}"/>
    <cellStyle name="Normal 281 3 2 2" xfId="23724" xr:uid="{00000000-0005-0000-0000-0000AC5C0000}"/>
    <cellStyle name="Normal 281 3 2 2 2" xfId="23725" xr:uid="{00000000-0005-0000-0000-0000AD5C0000}"/>
    <cellStyle name="Normal 281 3 2 3" xfId="23726" xr:uid="{00000000-0005-0000-0000-0000AE5C0000}"/>
    <cellStyle name="Normal 281 3 2 3 2" xfId="23727" xr:uid="{00000000-0005-0000-0000-0000AF5C0000}"/>
    <cellStyle name="Normal 281 3 2 3 2 2" xfId="23728" xr:uid="{00000000-0005-0000-0000-0000B05C0000}"/>
    <cellStyle name="Normal 281 3 2 3 3" xfId="23729" xr:uid="{00000000-0005-0000-0000-0000B15C0000}"/>
    <cellStyle name="Normal 281 3 2 4" xfId="23730" xr:uid="{00000000-0005-0000-0000-0000B25C0000}"/>
    <cellStyle name="Normal 281 3 3" xfId="23731" xr:uid="{00000000-0005-0000-0000-0000B35C0000}"/>
    <cellStyle name="Normal 281 3 3 2" xfId="23732" xr:uid="{00000000-0005-0000-0000-0000B45C0000}"/>
    <cellStyle name="Normal 281 3 3 2 2" xfId="23733" xr:uid="{00000000-0005-0000-0000-0000B55C0000}"/>
    <cellStyle name="Normal 281 3 3 3" xfId="23734" xr:uid="{00000000-0005-0000-0000-0000B65C0000}"/>
    <cellStyle name="Normal 281 3 4" xfId="23735" xr:uid="{00000000-0005-0000-0000-0000B75C0000}"/>
    <cellStyle name="Normal 281 3 4 2" xfId="23736" xr:uid="{00000000-0005-0000-0000-0000B85C0000}"/>
    <cellStyle name="Normal 281 3 4 2 2" xfId="23737" xr:uid="{00000000-0005-0000-0000-0000B95C0000}"/>
    <cellStyle name="Normal 281 3 4 3" xfId="23738" xr:uid="{00000000-0005-0000-0000-0000BA5C0000}"/>
    <cellStyle name="Normal 281 3 5" xfId="23739" xr:uid="{00000000-0005-0000-0000-0000BB5C0000}"/>
    <cellStyle name="Normal 281 3 5 2" xfId="23740" xr:uid="{00000000-0005-0000-0000-0000BC5C0000}"/>
    <cellStyle name="Normal 281 3 5 2 2" xfId="23741" xr:uid="{00000000-0005-0000-0000-0000BD5C0000}"/>
    <cellStyle name="Normal 281 3 5 3" xfId="23742" xr:uid="{00000000-0005-0000-0000-0000BE5C0000}"/>
    <cellStyle name="Normal 281 3 6" xfId="23743" xr:uid="{00000000-0005-0000-0000-0000BF5C0000}"/>
    <cellStyle name="Normal 281 4" xfId="23744" xr:uid="{00000000-0005-0000-0000-0000C05C0000}"/>
    <cellStyle name="Normal 281 4 2" xfId="23745" xr:uid="{00000000-0005-0000-0000-0000C15C0000}"/>
    <cellStyle name="Normal 281 4 2 2" xfId="23746" xr:uid="{00000000-0005-0000-0000-0000C25C0000}"/>
    <cellStyle name="Normal 281 4 3" xfId="23747" xr:uid="{00000000-0005-0000-0000-0000C35C0000}"/>
    <cellStyle name="Normal 281 5" xfId="23748" xr:uid="{00000000-0005-0000-0000-0000C45C0000}"/>
    <cellStyle name="Normal 281 5 2" xfId="23749" xr:uid="{00000000-0005-0000-0000-0000C55C0000}"/>
    <cellStyle name="Normal 281 5 2 2" xfId="23750" xr:uid="{00000000-0005-0000-0000-0000C65C0000}"/>
    <cellStyle name="Normal 281 5 3" xfId="23751" xr:uid="{00000000-0005-0000-0000-0000C75C0000}"/>
    <cellStyle name="Normal 281 6" xfId="23752" xr:uid="{00000000-0005-0000-0000-0000C85C0000}"/>
    <cellStyle name="Normal 281 6 2" xfId="23753" xr:uid="{00000000-0005-0000-0000-0000C95C0000}"/>
    <cellStyle name="Normal 281 6 2 2" xfId="23754" xr:uid="{00000000-0005-0000-0000-0000CA5C0000}"/>
    <cellStyle name="Normal 281 6 3" xfId="23755" xr:uid="{00000000-0005-0000-0000-0000CB5C0000}"/>
    <cellStyle name="Normal 281 7" xfId="23756" xr:uid="{00000000-0005-0000-0000-0000CC5C0000}"/>
    <cellStyle name="Normal 282" xfId="23757" xr:uid="{00000000-0005-0000-0000-0000CD5C0000}"/>
    <cellStyle name="Normal 282 2" xfId="23758" xr:uid="{00000000-0005-0000-0000-0000CE5C0000}"/>
    <cellStyle name="Normal 282 2 2" xfId="23759" xr:uid="{00000000-0005-0000-0000-0000CF5C0000}"/>
    <cellStyle name="Normal 282 2 2 2" xfId="23760" xr:uid="{00000000-0005-0000-0000-0000D05C0000}"/>
    <cellStyle name="Normal 282 2 3" xfId="23761" xr:uid="{00000000-0005-0000-0000-0000D15C0000}"/>
    <cellStyle name="Normal 282 2 3 2" xfId="23762" xr:uid="{00000000-0005-0000-0000-0000D25C0000}"/>
    <cellStyle name="Normal 282 2 3 2 2" xfId="23763" xr:uid="{00000000-0005-0000-0000-0000D35C0000}"/>
    <cellStyle name="Normal 282 2 3 3" xfId="23764" xr:uid="{00000000-0005-0000-0000-0000D45C0000}"/>
    <cellStyle name="Normal 282 2 4" xfId="23765" xr:uid="{00000000-0005-0000-0000-0000D55C0000}"/>
    <cellStyle name="Normal 282 2 4 2" xfId="23766" xr:uid="{00000000-0005-0000-0000-0000D65C0000}"/>
    <cellStyle name="Normal 282 2 4 2 2" xfId="23767" xr:uid="{00000000-0005-0000-0000-0000D75C0000}"/>
    <cellStyle name="Normal 282 2 4 3" xfId="23768" xr:uid="{00000000-0005-0000-0000-0000D85C0000}"/>
    <cellStyle name="Normal 282 2 5" xfId="23769" xr:uid="{00000000-0005-0000-0000-0000D95C0000}"/>
    <cellStyle name="Normal 282 3" xfId="23770" xr:uid="{00000000-0005-0000-0000-0000DA5C0000}"/>
    <cellStyle name="Normal 282 3 2" xfId="23771" xr:uid="{00000000-0005-0000-0000-0000DB5C0000}"/>
    <cellStyle name="Normal 282 3 2 2" xfId="23772" xr:uid="{00000000-0005-0000-0000-0000DC5C0000}"/>
    <cellStyle name="Normal 282 3 2 2 2" xfId="23773" xr:uid="{00000000-0005-0000-0000-0000DD5C0000}"/>
    <cellStyle name="Normal 282 3 2 3" xfId="23774" xr:uid="{00000000-0005-0000-0000-0000DE5C0000}"/>
    <cellStyle name="Normal 282 3 2 3 2" xfId="23775" xr:uid="{00000000-0005-0000-0000-0000DF5C0000}"/>
    <cellStyle name="Normal 282 3 2 3 2 2" xfId="23776" xr:uid="{00000000-0005-0000-0000-0000E05C0000}"/>
    <cellStyle name="Normal 282 3 2 3 3" xfId="23777" xr:uid="{00000000-0005-0000-0000-0000E15C0000}"/>
    <cellStyle name="Normal 282 3 2 4" xfId="23778" xr:uid="{00000000-0005-0000-0000-0000E25C0000}"/>
    <cellStyle name="Normal 282 3 3" xfId="23779" xr:uid="{00000000-0005-0000-0000-0000E35C0000}"/>
    <cellStyle name="Normal 282 3 3 2" xfId="23780" xr:uid="{00000000-0005-0000-0000-0000E45C0000}"/>
    <cellStyle name="Normal 282 3 3 2 2" xfId="23781" xr:uid="{00000000-0005-0000-0000-0000E55C0000}"/>
    <cellStyle name="Normal 282 3 3 3" xfId="23782" xr:uid="{00000000-0005-0000-0000-0000E65C0000}"/>
    <cellStyle name="Normal 282 3 4" xfId="23783" xr:uid="{00000000-0005-0000-0000-0000E75C0000}"/>
    <cellStyle name="Normal 282 3 4 2" xfId="23784" xr:uid="{00000000-0005-0000-0000-0000E85C0000}"/>
    <cellStyle name="Normal 282 3 4 2 2" xfId="23785" xr:uid="{00000000-0005-0000-0000-0000E95C0000}"/>
    <cellStyle name="Normal 282 3 4 3" xfId="23786" xr:uid="{00000000-0005-0000-0000-0000EA5C0000}"/>
    <cellStyle name="Normal 282 3 5" xfId="23787" xr:uid="{00000000-0005-0000-0000-0000EB5C0000}"/>
    <cellStyle name="Normal 282 3 5 2" xfId="23788" xr:uid="{00000000-0005-0000-0000-0000EC5C0000}"/>
    <cellStyle name="Normal 282 3 5 2 2" xfId="23789" xr:uid="{00000000-0005-0000-0000-0000ED5C0000}"/>
    <cellStyle name="Normal 282 3 5 3" xfId="23790" xr:uid="{00000000-0005-0000-0000-0000EE5C0000}"/>
    <cellStyle name="Normal 282 3 6" xfId="23791" xr:uid="{00000000-0005-0000-0000-0000EF5C0000}"/>
    <cellStyle name="Normal 282 4" xfId="23792" xr:uid="{00000000-0005-0000-0000-0000F05C0000}"/>
    <cellStyle name="Normal 282 4 2" xfId="23793" xr:uid="{00000000-0005-0000-0000-0000F15C0000}"/>
    <cellStyle name="Normal 282 4 2 2" xfId="23794" xr:uid="{00000000-0005-0000-0000-0000F25C0000}"/>
    <cellStyle name="Normal 282 4 3" xfId="23795" xr:uid="{00000000-0005-0000-0000-0000F35C0000}"/>
    <cellStyle name="Normal 282 5" xfId="23796" xr:uid="{00000000-0005-0000-0000-0000F45C0000}"/>
    <cellStyle name="Normal 282 5 2" xfId="23797" xr:uid="{00000000-0005-0000-0000-0000F55C0000}"/>
    <cellStyle name="Normal 282 5 2 2" xfId="23798" xr:uid="{00000000-0005-0000-0000-0000F65C0000}"/>
    <cellStyle name="Normal 282 5 3" xfId="23799" xr:uid="{00000000-0005-0000-0000-0000F75C0000}"/>
    <cellStyle name="Normal 282 6" xfId="23800" xr:uid="{00000000-0005-0000-0000-0000F85C0000}"/>
    <cellStyle name="Normal 282 6 2" xfId="23801" xr:uid="{00000000-0005-0000-0000-0000F95C0000}"/>
    <cellStyle name="Normal 282 6 2 2" xfId="23802" xr:uid="{00000000-0005-0000-0000-0000FA5C0000}"/>
    <cellStyle name="Normal 282 6 3" xfId="23803" xr:uid="{00000000-0005-0000-0000-0000FB5C0000}"/>
    <cellStyle name="Normal 282 7" xfId="23804" xr:uid="{00000000-0005-0000-0000-0000FC5C0000}"/>
    <cellStyle name="Normal 283" xfId="23805" xr:uid="{00000000-0005-0000-0000-0000FD5C0000}"/>
    <cellStyle name="Normal 283 2" xfId="23806" xr:uid="{00000000-0005-0000-0000-0000FE5C0000}"/>
    <cellStyle name="Normal 283 2 2" xfId="23807" xr:uid="{00000000-0005-0000-0000-0000FF5C0000}"/>
    <cellStyle name="Normal 283 2 2 2" xfId="23808" xr:uid="{00000000-0005-0000-0000-0000005D0000}"/>
    <cellStyle name="Normal 283 2 3" xfId="23809" xr:uid="{00000000-0005-0000-0000-0000015D0000}"/>
    <cellStyle name="Normal 283 2 3 2" xfId="23810" xr:uid="{00000000-0005-0000-0000-0000025D0000}"/>
    <cellStyle name="Normal 283 2 3 2 2" xfId="23811" xr:uid="{00000000-0005-0000-0000-0000035D0000}"/>
    <cellStyle name="Normal 283 2 3 3" xfId="23812" xr:uid="{00000000-0005-0000-0000-0000045D0000}"/>
    <cellStyle name="Normal 283 2 4" xfId="23813" xr:uid="{00000000-0005-0000-0000-0000055D0000}"/>
    <cellStyle name="Normal 283 2 4 2" xfId="23814" xr:uid="{00000000-0005-0000-0000-0000065D0000}"/>
    <cellStyle name="Normal 283 2 4 2 2" xfId="23815" xr:uid="{00000000-0005-0000-0000-0000075D0000}"/>
    <cellStyle name="Normal 283 2 4 3" xfId="23816" xr:uid="{00000000-0005-0000-0000-0000085D0000}"/>
    <cellStyle name="Normal 283 2 5" xfId="23817" xr:uid="{00000000-0005-0000-0000-0000095D0000}"/>
    <cellStyle name="Normal 283 3" xfId="23818" xr:uid="{00000000-0005-0000-0000-00000A5D0000}"/>
    <cellStyle name="Normal 283 3 2" xfId="23819" xr:uid="{00000000-0005-0000-0000-00000B5D0000}"/>
    <cellStyle name="Normal 283 3 2 2" xfId="23820" xr:uid="{00000000-0005-0000-0000-00000C5D0000}"/>
    <cellStyle name="Normal 283 3 2 2 2" xfId="23821" xr:uid="{00000000-0005-0000-0000-00000D5D0000}"/>
    <cellStyle name="Normal 283 3 2 3" xfId="23822" xr:uid="{00000000-0005-0000-0000-00000E5D0000}"/>
    <cellStyle name="Normal 283 3 2 3 2" xfId="23823" xr:uid="{00000000-0005-0000-0000-00000F5D0000}"/>
    <cellStyle name="Normal 283 3 2 3 2 2" xfId="23824" xr:uid="{00000000-0005-0000-0000-0000105D0000}"/>
    <cellStyle name="Normal 283 3 2 3 3" xfId="23825" xr:uid="{00000000-0005-0000-0000-0000115D0000}"/>
    <cellStyle name="Normal 283 3 2 4" xfId="23826" xr:uid="{00000000-0005-0000-0000-0000125D0000}"/>
    <cellStyle name="Normal 283 3 3" xfId="23827" xr:uid="{00000000-0005-0000-0000-0000135D0000}"/>
    <cellStyle name="Normal 283 3 3 2" xfId="23828" xr:uid="{00000000-0005-0000-0000-0000145D0000}"/>
    <cellStyle name="Normal 283 3 3 2 2" xfId="23829" xr:uid="{00000000-0005-0000-0000-0000155D0000}"/>
    <cellStyle name="Normal 283 3 3 3" xfId="23830" xr:uid="{00000000-0005-0000-0000-0000165D0000}"/>
    <cellStyle name="Normal 283 3 4" xfId="23831" xr:uid="{00000000-0005-0000-0000-0000175D0000}"/>
    <cellStyle name="Normal 283 3 4 2" xfId="23832" xr:uid="{00000000-0005-0000-0000-0000185D0000}"/>
    <cellStyle name="Normal 283 3 4 2 2" xfId="23833" xr:uid="{00000000-0005-0000-0000-0000195D0000}"/>
    <cellStyle name="Normal 283 3 4 3" xfId="23834" xr:uid="{00000000-0005-0000-0000-00001A5D0000}"/>
    <cellStyle name="Normal 283 3 5" xfId="23835" xr:uid="{00000000-0005-0000-0000-00001B5D0000}"/>
    <cellStyle name="Normal 283 3 5 2" xfId="23836" xr:uid="{00000000-0005-0000-0000-00001C5D0000}"/>
    <cellStyle name="Normal 283 3 5 2 2" xfId="23837" xr:uid="{00000000-0005-0000-0000-00001D5D0000}"/>
    <cellStyle name="Normal 283 3 5 3" xfId="23838" xr:uid="{00000000-0005-0000-0000-00001E5D0000}"/>
    <cellStyle name="Normal 283 3 6" xfId="23839" xr:uid="{00000000-0005-0000-0000-00001F5D0000}"/>
    <cellStyle name="Normal 283 4" xfId="23840" xr:uid="{00000000-0005-0000-0000-0000205D0000}"/>
    <cellStyle name="Normal 283 4 2" xfId="23841" xr:uid="{00000000-0005-0000-0000-0000215D0000}"/>
    <cellStyle name="Normal 283 4 2 2" xfId="23842" xr:uid="{00000000-0005-0000-0000-0000225D0000}"/>
    <cellStyle name="Normal 283 4 3" xfId="23843" xr:uid="{00000000-0005-0000-0000-0000235D0000}"/>
    <cellStyle name="Normal 283 5" xfId="23844" xr:uid="{00000000-0005-0000-0000-0000245D0000}"/>
    <cellStyle name="Normal 283 5 2" xfId="23845" xr:uid="{00000000-0005-0000-0000-0000255D0000}"/>
    <cellStyle name="Normal 283 5 2 2" xfId="23846" xr:uid="{00000000-0005-0000-0000-0000265D0000}"/>
    <cellStyle name="Normal 283 5 3" xfId="23847" xr:uid="{00000000-0005-0000-0000-0000275D0000}"/>
    <cellStyle name="Normal 283 6" xfId="23848" xr:uid="{00000000-0005-0000-0000-0000285D0000}"/>
    <cellStyle name="Normal 283 6 2" xfId="23849" xr:uid="{00000000-0005-0000-0000-0000295D0000}"/>
    <cellStyle name="Normal 283 6 2 2" xfId="23850" xr:uid="{00000000-0005-0000-0000-00002A5D0000}"/>
    <cellStyle name="Normal 283 6 3" xfId="23851" xr:uid="{00000000-0005-0000-0000-00002B5D0000}"/>
    <cellStyle name="Normal 283 7" xfId="23852" xr:uid="{00000000-0005-0000-0000-00002C5D0000}"/>
    <cellStyle name="Normal 284" xfId="23853" xr:uid="{00000000-0005-0000-0000-00002D5D0000}"/>
    <cellStyle name="Normal 284 2" xfId="23854" xr:uid="{00000000-0005-0000-0000-00002E5D0000}"/>
    <cellStyle name="Normal 284 2 2" xfId="23855" xr:uid="{00000000-0005-0000-0000-00002F5D0000}"/>
    <cellStyle name="Normal 284 2 2 2" xfId="23856" xr:uid="{00000000-0005-0000-0000-0000305D0000}"/>
    <cellStyle name="Normal 284 2 3" xfId="23857" xr:uid="{00000000-0005-0000-0000-0000315D0000}"/>
    <cellStyle name="Normal 284 2 3 2" xfId="23858" xr:uid="{00000000-0005-0000-0000-0000325D0000}"/>
    <cellStyle name="Normal 284 2 3 2 2" xfId="23859" xr:uid="{00000000-0005-0000-0000-0000335D0000}"/>
    <cellStyle name="Normal 284 2 3 3" xfId="23860" xr:uid="{00000000-0005-0000-0000-0000345D0000}"/>
    <cellStyle name="Normal 284 2 4" xfId="23861" xr:uid="{00000000-0005-0000-0000-0000355D0000}"/>
    <cellStyle name="Normal 284 2 4 2" xfId="23862" xr:uid="{00000000-0005-0000-0000-0000365D0000}"/>
    <cellStyle name="Normal 284 2 4 2 2" xfId="23863" xr:uid="{00000000-0005-0000-0000-0000375D0000}"/>
    <cellStyle name="Normal 284 2 4 3" xfId="23864" xr:uid="{00000000-0005-0000-0000-0000385D0000}"/>
    <cellStyle name="Normal 284 2 5" xfId="23865" xr:uid="{00000000-0005-0000-0000-0000395D0000}"/>
    <cellStyle name="Normal 284 3" xfId="23866" xr:uid="{00000000-0005-0000-0000-00003A5D0000}"/>
    <cellStyle name="Normal 284 3 2" xfId="23867" xr:uid="{00000000-0005-0000-0000-00003B5D0000}"/>
    <cellStyle name="Normal 284 3 2 2" xfId="23868" xr:uid="{00000000-0005-0000-0000-00003C5D0000}"/>
    <cellStyle name="Normal 284 3 2 2 2" xfId="23869" xr:uid="{00000000-0005-0000-0000-00003D5D0000}"/>
    <cellStyle name="Normal 284 3 2 3" xfId="23870" xr:uid="{00000000-0005-0000-0000-00003E5D0000}"/>
    <cellStyle name="Normal 284 3 2 3 2" xfId="23871" xr:uid="{00000000-0005-0000-0000-00003F5D0000}"/>
    <cellStyle name="Normal 284 3 2 3 2 2" xfId="23872" xr:uid="{00000000-0005-0000-0000-0000405D0000}"/>
    <cellStyle name="Normal 284 3 2 3 3" xfId="23873" xr:uid="{00000000-0005-0000-0000-0000415D0000}"/>
    <cellStyle name="Normal 284 3 2 4" xfId="23874" xr:uid="{00000000-0005-0000-0000-0000425D0000}"/>
    <cellStyle name="Normal 284 3 3" xfId="23875" xr:uid="{00000000-0005-0000-0000-0000435D0000}"/>
    <cellStyle name="Normal 284 3 3 2" xfId="23876" xr:uid="{00000000-0005-0000-0000-0000445D0000}"/>
    <cellStyle name="Normal 284 3 3 2 2" xfId="23877" xr:uid="{00000000-0005-0000-0000-0000455D0000}"/>
    <cellStyle name="Normal 284 3 3 3" xfId="23878" xr:uid="{00000000-0005-0000-0000-0000465D0000}"/>
    <cellStyle name="Normal 284 3 4" xfId="23879" xr:uid="{00000000-0005-0000-0000-0000475D0000}"/>
    <cellStyle name="Normal 284 3 4 2" xfId="23880" xr:uid="{00000000-0005-0000-0000-0000485D0000}"/>
    <cellStyle name="Normal 284 3 4 2 2" xfId="23881" xr:uid="{00000000-0005-0000-0000-0000495D0000}"/>
    <cellStyle name="Normal 284 3 4 3" xfId="23882" xr:uid="{00000000-0005-0000-0000-00004A5D0000}"/>
    <cellStyle name="Normal 284 3 5" xfId="23883" xr:uid="{00000000-0005-0000-0000-00004B5D0000}"/>
    <cellStyle name="Normal 284 3 5 2" xfId="23884" xr:uid="{00000000-0005-0000-0000-00004C5D0000}"/>
    <cellStyle name="Normal 284 3 5 2 2" xfId="23885" xr:uid="{00000000-0005-0000-0000-00004D5D0000}"/>
    <cellStyle name="Normal 284 3 5 3" xfId="23886" xr:uid="{00000000-0005-0000-0000-00004E5D0000}"/>
    <cellStyle name="Normal 284 3 6" xfId="23887" xr:uid="{00000000-0005-0000-0000-00004F5D0000}"/>
    <cellStyle name="Normal 284 4" xfId="23888" xr:uid="{00000000-0005-0000-0000-0000505D0000}"/>
    <cellStyle name="Normal 284 4 2" xfId="23889" xr:uid="{00000000-0005-0000-0000-0000515D0000}"/>
    <cellStyle name="Normal 284 4 2 2" xfId="23890" xr:uid="{00000000-0005-0000-0000-0000525D0000}"/>
    <cellStyle name="Normal 284 4 3" xfId="23891" xr:uid="{00000000-0005-0000-0000-0000535D0000}"/>
    <cellStyle name="Normal 284 5" xfId="23892" xr:uid="{00000000-0005-0000-0000-0000545D0000}"/>
    <cellStyle name="Normal 284 5 2" xfId="23893" xr:uid="{00000000-0005-0000-0000-0000555D0000}"/>
    <cellStyle name="Normal 284 5 2 2" xfId="23894" xr:uid="{00000000-0005-0000-0000-0000565D0000}"/>
    <cellStyle name="Normal 284 5 3" xfId="23895" xr:uid="{00000000-0005-0000-0000-0000575D0000}"/>
    <cellStyle name="Normal 284 6" xfId="23896" xr:uid="{00000000-0005-0000-0000-0000585D0000}"/>
    <cellStyle name="Normal 284 6 2" xfId="23897" xr:uid="{00000000-0005-0000-0000-0000595D0000}"/>
    <cellStyle name="Normal 284 6 2 2" xfId="23898" xr:uid="{00000000-0005-0000-0000-00005A5D0000}"/>
    <cellStyle name="Normal 284 6 3" xfId="23899" xr:uid="{00000000-0005-0000-0000-00005B5D0000}"/>
    <cellStyle name="Normal 284 7" xfId="23900" xr:uid="{00000000-0005-0000-0000-00005C5D0000}"/>
    <cellStyle name="Normal 285" xfId="23901" xr:uid="{00000000-0005-0000-0000-00005D5D0000}"/>
    <cellStyle name="Normal 285 2" xfId="23902" xr:uid="{00000000-0005-0000-0000-00005E5D0000}"/>
    <cellStyle name="Normal 285 2 2" xfId="23903" xr:uid="{00000000-0005-0000-0000-00005F5D0000}"/>
    <cellStyle name="Normal 285 2 2 2" xfId="23904" xr:uid="{00000000-0005-0000-0000-0000605D0000}"/>
    <cellStyle name="Normal 285 2 3" xfId="23905" xr:uid="{00000000-0005-0000-0000-0000615D0000}"/>
    <cellStyle name="Normal 285 2 3 2" xfId="23906" xr:uid="{00000000-0005-0000-0000-0000625D0000}"/>
    <cellStyle name="Normal 285 2 3 2 2" xfId="23907" xr:uid="{00000000-0005-0000-0000-0000635D0000}"/>
    <cellStyle name="Normal 285 2 3 3" xfId="23908" xr:uid="{00000000-0005-0000-0000-0000645D0000}"/>
    <cellStyle name="Normal 285 2 4" xfId="23909" xr:uid="{00000000-0005-0000-0000-0000655D0000}"/>
    <cellStyle name="Normal 285 2 4 2" xfId="23910" xr:uid="{00000000-0005-0000-0000-0000665D0000}"/>
    <cellStyle name="Normal 285 2 4 2 2" xfId="23911" xr:uid="{00000000-0005-0000-0000-0000675D0000}"/>
    <cellStyle name="Normal 285 2 4 3" xfId="23912" xr:uid="{00000000-0005-0000-0000-0000685D0000}"/>
    <cellStyle name="Normal 285 2 5" xfId="23913" xr:uid="{00000000-0005-0000-0000-0000695D0000}"/>
    <cellStyle name="Normal 285 3" xfId="23914" xr:uid="{00000000-0005-0000-0000-00006A5D0000}"/>
    <cellStyle name="Normal 285 3 2" xfId="23915" xr:uid="{00000000-0005-0000-0000-00006B5D0000}"/>
    <cellStyle name="Normal 285 3 2 2" xfId="23916" xr:uid="{00000000-0005-0000-0000-00006C5D0000}"/>
    <cellStyle name="Normal 285 3 2 2 2" xfId="23917" xr:uid="{00000000-0005-0000-0000-00006D5D0000}"/>
    <cellStyle name="Normal 285 3 2 3" xfId="23918" xr:uid="{00000000-0005-0000-0000-00006E5D0000}"/>
    <cellStyle name="Normal 285 3 2 3 2" xfId="23919" xr:uid="{00000000-0005-0000-0000-00006F5D0000}"/>
    <cellStyle name="Normal 285 3 2 3 2 2" xfId="23920" xr:uid="{00000000-0005-0000-0000-0000705D0000}"/>
    <cellStyle name="Normal 285 3 2 3 3" xfId="23921" xr:uid="{00000000-0005-0000-0000-0000715D0000}"/>
    <cellStyle name="Normal 285 3 2 4" xfId="23922" xr:uid="{00000000-0005-0000-0000-0000725D0000}"/>
    <cellStyle name="Normal 285 3 3" xfId="23923" xr:uid="{00000000-0005-0000-0000-0000735D0000}"/>
    <cellStyle name="Normal 285 3 3 2" xfId="23924" xr:uid="{00000000-0005-0000-0000-0000745D0000}"/>
    <cellStyle name="Normal 285 3 3 2 2" xfId="23925" xr:uid="{00000000-0005-0000-0000-0000755D0000}"/>
    <cellStyle name="Normal 285 3 3 3" xfId="23926" xr:uid="{00000000-0005-0000-0000-0000765D0000}"/>
    <cellStyle name="Normal 285 3 4" xfId="23927" xr:uid="{00000000-0005-0000-0000-0000775D0000}"/>
    <cellStyle name="Normal 285 3 4 2" xfId="23928" xr:uid="{00000000-0005-0000-0000-0000785D0000}"/>
    <cellStyle name="Normal 285 3 4 2 2" xfId="23929" xr:uid="{00000000-0005-0000-0000-0000795D0000}"/>
    <cellStyle name="Normal 285 3 4 3" xfId="23930" xr:uid="{00000000-0005-0000-0000-00007A5D0000}"/>
    <cellStyle name="Normal 285 3 5" xfId="23931" xr:uid="{00000000-0005-0000-0000-00007B5D0000}"/>
    <cellStyle name="Normal 285 3 5 2" xfId="23932" xr:uid="{00000000-0005-0000-0000-00007C5D0000}"/>
    <cellStyle name="Normal 285 3 5 2 2" xfId="23933" xr:uid="{00000000-0005-0000-0000-00007D5D0000}"/>
    <cellStyle name="Normal 285 3 5 3" xfId="23934" xr:uid="{00000000-0005-0000-0000-00007E5D0000}"/>
    <cellStyle name="Normal 285 3 6" xfId="23935" xr:uid="{00000000-0005-0000-0000-00007F5D0000}"/>
    <cellStyle name="Normal 285 4" xfId="23936" xr:uid="{00000000-0005-0000-0000-0000805D0000}"/>
    <cellStyle name="Normal 285 4 2" xfId="23937" xr:uid="{00000000-0005-0000-0000-0000815D0000}"/>
    <cellStyle name="Normal 285 4 2 2" xfId="23938" xr:uid="{00000000-0005-0000-0000-0000825D0000}"/>
    <cellStyle name="Normal 285 4 3" xfId="23939" xr:uid="{00000000-0005-0000-0000-0000835D0000}"/>
    <cellStyle name="Normal 285 5" xfId="23940" xr:uid="{00000000-0005-0000-0000-0000845D0000}"/>
    <cellStyle name="Normal 285 5 2" xfId="23941" xr:uid="{00000000-0005-0000-0000-0000855D0000}"/>
    <cellStyle name="Normal 285 5 2 2" xfId="23942" xr:uid="{00000000-0005-0000-0000-0000865D0000}"/>
    <cellStyle name="Normal 285 5 3" xfId="23943" xr:uid="{00000000-0005-0000-0000-0000875D0000}"/>
    <cellStyle name="Normal 285 6" xfId="23944" xr:uid="{00000000-0005-0000-0000-0000885D0000}"/>
    <cellStyle name="Normal 285 6 2" xfId="23945" xr:uid="{00000000-0005-0000-0000-0000895D0000}"/>
    <cellStyle name="Normal 285 6 2 2" xfId="23946" xr:uid="{00000000-0005-0000-0000-00008A5D0000}"/>
    <cellStyle name="Normal 285 6 3" xfId="23947" xr:uid="{00000000-0005-0000-0000-00008B5D0000}"/>
    <cellStyle name="Normal 285 7" xfId="23948" xr:uid="{00000000-0005-0000-0000-00008C5D0000}"/>
    <cellStyle name="Normal 286" xfId="23949" xr:uid="{00000000-0005-0000-0000-00008D5D0000}"/>
    <cellStyle name="Normal 286 2" xfId="23950" xr:uid="{00000000-0005-0000-0000-00008E5D0000}"/>
    <cellStyle name="Normal 286 2 2" xfId="23951" xr:uid="{00000000-0005-0000-0000-00008F5D0000}"/>
    <cellStyle name="Normal 286 2 2 2" xfId="23952" xr:uid="{00000000-0005-0000-0000-0000905D0000}"/>
    <cellStyle name="Normal 286 2 3" xfId="23953" xr:uid="{00000000-0005-0000-0000-0000915D0000}"/>
    <cellStyle name="Normal 286 2 3 2" xfId="23954" xr:uid="{00000000-0005-0000-0000-0000925D0000}"/>
    <cellStyle name="Normal 286 2 3 2 2" xfId="23955" xr:uid="{00000000-0005-0000-0000-0000935D0000}"/>
    <cellStyle name="Normal 286 2 3 3" xfId="23956" xr:uid="{00000000-0005-0000-0000-0000945D0000}"/>
    <cellStyle name="Normal 286 2 4" xfId="23957" xr:uid="{00000000-0005-0000-0000-0000955D0000}"/>
    <cellStyle name="Normal 286 2 4 2" xfId="23958" xr:uid="{00000000-0005-0000-0000-0000965D0000}"/>
    <cellStyle name="Normal 286 2 4 2 2" xfId="23959" xr:uid="{00000000-0005-0000-0000-0000975D0000}"/>
    <cellStyle name="Normal 286 2 4 3" xfId="23960" xr:uid="{00000000-0005-0000-0000-0000985D0000}"/>
    <cellStyle name="Normal 286 2 5" xfId="23961" xr:uid="{00000000-0005-0000-0000-0000995D0000}"/>
    <cellStyle name="Normal 286 3" xfId="23962" xr:uid="{00000000-0005-0000-0000-00009A5D0000}"/>
    <cellStyle name="Normal 286 3 2" xfId="23963" xr:uid="{00000000-0005-0000-0000-00009B5D0000}"/>
    <cellStyle name="Normal 286 3 2 2" xfId="23964" xr:uid="{00000000-0005-0000-0000-00009C5D0000}"/>
    <cellStyle name="Normal 286 3 2 2 2" xfId="23965" xr:uid="{00000000-0005-0000-0000-00009D5D0000}"/>
    <cellStyle name="Normal 286 3 2 3" xfId="23966" xr:uid="{00000000-0005-0000-0000-00009E5D0000}"/>
    <cellStyle name="Normal 286 3 2 3 2" xfId="23967" xr:uid="{00000000-0005-0000-0000-00009F5D0000}"/>
    <cellStyle name="Normal 286 3 2 3 2 2" xfId="23968" xr:uid="{00000000-0005-0000-0000-0000A05D0000}"/>
    <cellStyle name="Normal 286 3 2 3 3" xfId="23969" xr:uid="{00000000-0005-0000-0000-0000A15D0000}"/>
    <cellStyle name="Normal 286 3 2 4" xfId="23970" xr:uid="{00000000-0005-0000-0000-0000A25D0000}"/>
    <cellStyle name="Normal 286 3 3" xfId="23971" xr:uid="{00000000-0005-0000-0000-0000A35D0000}"/>
    <cellStyle name="Normal 286 3 3 2" xfId="23972" xr:uid="{00000000-0005-0000-0000-0000A45D0000}"/>
    <cellStyle name="Normal 286 3 3 2 2" xfId="23973" xr:uid="{00000000-0005-0000-0000-0000A55D0000}"/>
    <cellStyle name="Normal 286 3 3 3" xfId="23974" xr:uid="{00000000-0005-0000-0000-0000A65D0000}"/>
    <cellStyle name="Normal 286 3 4" xfId="23975" xr:uid="{00000000-0005-0000-0000-0000A75D0000}"/>
    <cellStyle name="Normal 286 3 4 2" xfId="23976" xr:uid="{00000000-0005-0000-0000-0000A85D0000}"/>
    <cellStyle name="Normal 286 3 4 2 2" xfId="23977" xr:uid="{00000000-0005-0000-0000-0000A95D0000}"/>
    <cellStyle name="Normal 286 3 4 3" xfId="23978" xr:uid="{00000000-0005-0000-0000-0000AA5D0000}"/>
    <cellStyle name="Normal 286 3 5" xfId="23979" xr:uid="{00000000-0005-0000-0000-0000AB5D0000}"/>
    <cellStyle name="Normal 286 3 5 2" xfId="23980" xr:uid="{00000000-0005-0000-0000-0000AC5D0000}"/>
    <cellStyle name="Normal 286 3 5 2 2" xfId="23981" xr:uid="{00000000-0005-0000-0000-0000AD5D0000}"/>
    <cellStyle name="Normal 286 3 5 3" xfId="23982" xr:uid="{00000000-0005-0000-0000-0000AE5D0000}"/>
    <cellStyle name="Normal 286 3 6" xfId="23983" xr:uid="{00000000-0005-0000-0000-0000AF5D0000}"/>
    <cellStyle name="Normal 286 4" xfId="23984" xr:uid="{00000000-0005-0000-0000-0000B05D0000}"/>
    <cellStyle name="Normal 286 4 2" xfId="23985" xr:uid="{00000000-0005-0000-0000-0000B15D0000}"/>
    <cellStyle name="Normal 286 4 2 2" xfId="23986" xr:uid="{00000000-0005-0000-0000-0000B25D0000}"/>
    <cellStyle name="Normal 286 4 3" xfId="23987" xr:uid="{00000000-0005-0000-0000-0000B35D0000}"/>
    <cellStyle name="Normal 286 5" xfId="23988" xr:uid="{00000000-0005-0000-0000-0000B45D0000}"/>
    <cellStyle name="Normal 286 5 2" xfId="23989" xr:uid="{00000000-0005-0000-0000-0000B55D0000}"/>
    <cellStyle name="Normal 286 5 2 2" xfId="23990" xr:uid="{00000000-0005-0000-0000-0000B65D0000}"/>
    <cellStyle name="Normal 286 5 3" xfId="23991" xr:uid="{00000000-0005-0000-0000-0000B75D0000}"/>
    <cellStyle name="Normal 286 6" xfId="23992" xr:uid="{00000000-0005-0000-0000-0000B85D0000}"/>
    <cellStyle name="Normal 286 6 2" xfId="23993" xr:uid="{00000000-0005-0000-0000-0000B95D0000}"/>
    <cellStyle name="Normal 286 6 2 2" xfId="23994" xr:uid="{00000000-0005-0000-0000-0000BA5D0000}"/>
    <cellStyle name="Normal 286 6 3" xfId="23995" xr:uid="{00000000-0005-0000-0000-0000BB5D0000}"/>
    <cellStyle name="Normal 286 7" xfId="23996" xr:uid="{00000000-0005-0000-0000-0000BC5D0000}"/>
    <cellStyle name="Normal 287" xfId="23997" xr:uid="{00000000-0005-0000-0000-0000BD5D0000}"/>
    <cellStyle name="Normal 287 2" xfId="23998" xr:uid="{00000000-0005-0000-0000-0000BE5D0000}"/>
    <cellStyle name="Normal 287 2 2" xfId="23999" xr:uid="{00000000-0005-0000-0000-0000BF5D0000}"/>
    <cellStyle name="Normal 287 2 2 2" xfId="24000" xr:uid="{00000000-0005-0000-0000-0000C05D0000}"/>
    <cellStyle name="Normal 287 2 3" xfId="24001" xr:uid="{00000000-0005-0000-0000-0000C15D0000}"/>
    <cellStyle name="Normal 287 2 3 2" xfId="24002" xr:uid="{00000000-0005-0000-0000-0000C25D0000}"/>
    <cellStyle name="Normal 287 2 3 2 2" xfId="24003" xr:uid="{00000000-0005-0000-0000-0000C35D0000}"/>
    <cellStyle name="Normal 287 2 3 3" xfId="24004" xr:uid="{00000000-0005-0000-0000-0000C45D0000}"/>
    <cellStyle name="Normal 287 2 4" xfId="24005" xr:uid="{00000000-0005-0000-0000-0000C55D0000}"/>
    <cellStyle name="Normal 287 2 4 2" xfId="24006" xr:uid="{00000000-0005-0000-0000-0000C65D0000}"/>
    <cellStyle name="Normal 287 2 4 2 2" xfId="24007" xr:uid="{00000000-0005-0000-0000-0000C75D0000}"/>
    <cellStyle name="Normal 287 2 4 3" xfId="24008" xr:uid="{00000000-0005-0000-0000-0000C85D0000}"/>
    <cellStyle name="Normal 287 2 5" xfId="24009" xr:uid="{00000000-0005-0000-0000-0000C95D0000}"/>
    <cellStyle name="Normal 287 3" xfId="24010" xr:uid="{00000000-0005-0000-0000-0000CA5D0000}"/>
    <cellStyle name="Normal 287 3 2" xfId="24011" xr:uid="{00000000-0005-0000-0000-0000CB5D0000}"/>
    <cellStyle name="Normal 287 3 2 2" xfId="24012" xr:uid="{00000000-0005-0000-0000-0000CC5D0000}"/>
    <cellStyle name="Normal 287 3 2 2 2" xfId="24013" xr:uid="{00000000-0005-0000-0000-0000CD5D0000}"/>
    <cellStyle name="Normal 287 3 2 3" xfId="24014" xr:uid="{00000000-0005-0000-0000-0000CE5D0000}"/>
    <cellStyle name="Normal 287 3 2 3 2" xfId="24015" xr:uid="{00000000-0005-0000-0000-0000CF5D0000}"/>
    <cellStyle name="Normal 287 3 2 3 2 2" xfId="24016" xr:uid="{00000000-0005-0000-0000-0000D05D0000}"/>
    <cellStyle name="Normal 287 3 2 3 3" xfId="24017" xr:uid="{00000000-0005-0000-0000-0000D15D0000}"/>
    <cellStyle name="Normal 287 3 2 4" xfId="24018" xr:uid="{00000000-0005-0000-0000-0000D25D0000}"/>
    <cellStyle name="Normal 287 3 3" xfId="24019" xr:uid="{00000000-0005-0000-0000-0000D35D0000}"/>
    <cellStyle name="Normal 287 3 3 2" xfId="24020" xr:uid="{00000000-0005-0000-0000-0000D45D0000}"/>
    <cellStyle name="Normal 287 3 3 2 2" xfId="24021" xr:uid="{00000000-0005-0000-0000-0000D55D0000}"/>
    <cellStyle name="Normal 287 3 3 3" xfId="24022" xr:uid="{00000000-0005-0000-0000-0000D65D0000}"/>
    <cellStyle name="Normal 287 3 4" xfId="24023" xr:uid="{00000000-0005-0000-0000-0000D75D0000}"/>
    <cellStyle name="Normal 287 3 4 2" xfId="24024" xr:uid="{00000000-0005-0000-0000-0000D85D0000}"/>
    <cellStyle name="Normal 287 3 4 2 2" xfId="24025" xr:uid="{00000000-0005-0000-0000-0000D95D0000}"/>
    <cellStyle name="Normal 287 3 4 3" xfId="24026" xr:uid="{00000000-0005-0000-0000-0000DA5D0000}"/>
    <cellStyle name="Normal 287 3 5" xfId="24027" xr:uid="{00000000-0005-0000-0000-0000DB5D0000}"/>
    <cellStyle name="Normal 287 3 5 2" xfId="24028" xr:uid="{00000000-0005-0000-0000-0000DC5D0000}"/>
    <cellStyle name="Normal 287 3 5 2 2" xfId="24029" xr:uid="{00000000-0005-0000-0000-0000DD5D0000}"/>
    <cellStyle name="Normal 287 3 5 3" xfId="24030" xr:uid="{00000000-0005-0000-0000-0000DE5D0000}"/>
    <cellStyle name="Normal 287 3 6" xfId="24031" xr:uid="{00000000-0005-0000-0000-0000DF5D0000}"/>
    <cellStyle name="Normal 287 4" xfId="24032" xr:uid="{00000000-0005-0000-0000-0000E05D0000}"/>
    <cellStyle name="Normal 287 4 2" xfId="24033" xr:uid="{00000000-0005-0000-0000-0000E15D0000}"/>
    <cellStyle name="Normal 287 4 2 2" xfId="24034" xr:uid="{00000000-0005-0000-0000-0000E25D0000}"/>
    <cellStyle name="Normal 287 4 3" xfId="24035" xr:uid="{00000000-0005-0000-0000-0000E35D0000}"/>
    <cellStyle name="Normal 287 5" xfId="24036" xr:uid="{00000000-0005-0000-0000-0000E45D0000}"/>
    <cellStyle name="Normal 287 5 2" xfId="24037" xr:uid="{00000000-0005-0000-0000-0000E55D0000}"/>
    <cellStyle name="Normal 287 5 2 2" xfId="24038" xr:uid="{00000000-0005-0000-0000-0000E65D0000}"/>
    <cellStyle name="Normal 287 5 3" xfId="24039" xr:uid="{00000000-0005-0000-0000-0000E75D0000}"/>
    <cellStyle name="Normal 287 6" xfId="24040" xr:uid="{00000000-0005-0000-0000-0000E85D0000}"/>
    <cellStyle name="Normal 287 6 2" xfId="24041" xr:uid="{00000000-0005-0000-0000-0000E95D0000}"/>
    <cellStyle name="Normal 287 6 2 2" xfId="24042" xr:uid="{00000000-0005-0000-0000-0000EA5D0000}"/>
    <cellStyle name="Normal 287 6 3" xfId="24043" xr:uid="{00000000-0005-0000-0000-0000EB5D0000}"/>
    <cellStyle name="Normal 287 7" xfId="24044" xr:uid="{00000000-0005-0000-0000-0000EC5D0000}"/>
    <cellStyle name="Normal 288" xfId="24045" xr:uid="{00000000-0005-0000-0000-0000ED5D0000}"/>
    <cellStyle name="Normal 288 2" xfId="24046" xr:uid="{00000000-0005-0000-0000-0000EE5D0000}"/>
    <cellStyle name="Normal 288 2 2" xfId="24047" xr:uid="{00000000-0005-0000-0000-0000EF5D0000}"/>
    <cellStyle name="Normal 288 2 2 2" xfId="24048" xr:uid="{00000000-0005-0000-0000-0000F05D0000}"/>
    <cellStyle name="Normal 288 2 3" xfId="24049" xr:uid="{00000000-0005-0000-0000-0000F15D0000}"/>
    <cellStyle name="Normal 288 2 3 2" xfId="24050" xr:uid="{00000000-0005-0000-0000-0000F25D0000}"/>
    <cellStyle name="Normal 288 2 3 2 2" xfId="24051" xr:uid="{00000000-0005-0000-0000-0000F35D0000}"/>
    <cellStyle name="Normal 288 2 3 3" xfId="24052" xr:uid="{00000000-0005-0000-0000-0000F45D0000}"/>
    <cellStyle name="Normal 288 2 4" xfId="24053" xr:uid="{00000000-0005-0000-0000-0000F55D0000}"/>
    <cellStyle name="Normal 288 2 4 2" xfId="24054" xr:uid="{00000000-0005-0000-0000-0000F65D0000}"/>
    <cellStyle name="Normal 288 2 4 2 2" xfId="24055" xr:uid="{00000000-0005-0000-0000-0000F75D0000}"/>
    <cellStyle name="Normal 288 2 4 3" xfId="24056" xr:uid="{00000000-0005-0000-0000-0000F85D0000}"/>
    <cellStyle name="Normal 288 2 5" xfId="24057" xr:uid="{00000000-0005-0000-0000-0000F95D0000}"/>
    <cellStyle name="Normal 288 3" xfId="24058" xr:uid="{00000000-0005-0000-0000-0000FA5D0000}"/>
    <cellStyle name="Normal 288 3 2" xfId="24059" xr:uid="{00000000-0005-0000-0000-0000FB5D0000}"/>
    <cellStyle name="Normal 288 3 2 2" xfId="24060" xr:uid="{00000000-0005-0000-0000-0000FC5D0000}"/>
    <cellStyle name="Normal 288 3 2 2 2" xfId="24061" xr:uid="{00000000-0005-0000-0000-0000FD5D0000}"/>
    <cellStyle name="Normal 288 3 2 3" xfId="24062" xr:uid="{00000000-0005-0000-0000-0000FE5D0000}"/>
    <cellStyle name="Normal 288 3 2 3 2" xfId="24063" xr:uid="{00000000-0005-0000-0000-0000FF5D0000}"/>
    <cellStyle name="Normal 288 3 2 3 2 2" xfId="24064" xr:uid="{00000000-0005-0000-0000-0000005E0000}"/>
    <cellStyle name="Normal 288 3 2 3 3" xfId="24065" xr:uid="{00000000-0005-0000-0000-0000015E0000}"/>
    <cellStyle name="Normal 288 3 2 4" xfId="24066" xr:uid="{00000000-0005-0000-0000-0000025E0000}"/>
    <cellStyle name="Normal 288 3 3" xfId="24067" xr:uid="{00000000-0005-0000-0000-0000035E0000}"/>
    <cellStyle name="Normal 288 3 3 2" xfId="24068" xr:uid="{00000000-0005-0000-0000-0000045E0000}"/>
    <cellStyle name="Normal 288 3 3 2 2" xfId="24069" xr:uid="{00000000-0005-0000-0000-0000055E0000}"/>
    <cellStyle name="Normal 288 3 3 3" xfId="24070" xr:uid="{00000000-0005-0000-0000-0000065E0000}"/>
    <cellStyle name="Normal 288 3 4" xfId="24071" xr:uid="{00000000-0005-0000-0000-0000075E0000}"/>
    <cellStyle name="Normal 288 3 4 2" xfId="24072" xr:uid="{00000000-0005-0000-0000-0000085E0000}"/>
    <cellStyle name="Normal 288 3 4 2 2" xfId="24073" xr:uid="{00000000-0005-0000-0000-0000095E0000}"/>
    <cellStyle name="Normal 288 3 4 3" xfId="24074" xr:uid="{00000000-0005-0000-0000-00000A5E0000}"/>
    <cellStyle name="Normal 288 3 5" xfId="24075" xr:uid="{00000000-0005-0000-0000-00000B5E0000}"/>
    <cellStyle name="Normal 288 3 5 2" xfId="24076" xr:uid="{00000000-0005-0000-0000-00000C5E0000}"/>
    <cellStyle name="Normal 288 3 5 2 2" xfId="24077" xr:uid="{00000000-0005-0000-0000-00000D5E0000}"/>
    <cellStyle name="Normal 288 3 5 3" xfId="24078" xr:uid="{00000000-0005-0000-0000-00000E5E0000}"/>
    <cellStyle name="Normal 288 3 6" xfId="24079" xr:uid="{00000000-0005-0000-0000-00000F5E0000}"/>
    <cellStyle name="Normal 288 4" xfId="24080" xr:uid="{00000000-0005-0000-0000-0000105E0000}"/>
    <cellStyle name="Normal 288 4 2" xfId="24081" xr:uid="{00000000-0005-0000-0000-0000115E0000}"/>
    <cellStyle name="Normal 288 4 2 2" xfId="24082" xr:uid="{00000000-0005-0000-0000-0000125E0000}"/>
    <cellStyle name="Normal 288 4 3" xfId="24083" xr:uid="{00000000-0005-0000-0000-0000135E0000}"/>
    <cellStyle name="Normal 288 5" xfId="24084" xr:uid="{00000000-0005-0000-0000-0000145E0000}"/>
    <cellStyle name="Normal 288 5 2" xfId="24085" xr:uid="{00000000-0005-0000-0000-0000155E0000}"/>
    <cellStyle name="Normal 288 5 2 2" xfId="24086" xr:uid="{00000000-0005-0000-0000-0000165E0000}"/>
    <cellStyle name="Normal 288 5 3" xfId="24087" xr:uid="{00000000-0005-0000-0000-0000175E0000}"/>
    <cellStyle name="Normal 288 6" xfId="24088" xr:uid="{00000000-0005-0000-0000-0000185E0000}"/>
    <cellStyle name="Normal 288 6 2" xfId="24089" xr:uid="{00000000-0005-0000-0000-0000195E0000}"/>
    <cellStyle name="Normal 288 6 2 2" xfId="24090" xr:uid="{00000000-0005-0000-0000-00001A5E0000}"/>
    <cellStyle name="Normal 288 6 3" xfId="24091" xr:uid="{00000000-0005-0000-0000-00001B5E0000}"/>
    <cellStyle name="Normal 288 7" xfId="24092" xr:uid="{00000000-0005-0000-0000-00001C5E0000}"/>
    <cellStyle name="Normal 289" xfId="24093" xr:uid="{00000000-0005-0000-0000-00001D5E0000}"/>
    <cellStyle name="Normal 289 2" xfId="24094" xr:uid="{00000000-0005-0000-0000-00001E5E0000}"/>
    <cellStyle name="Normal 289 2 2" xfId="24095" xr:uid="{00000000-0005-0000-0000-00001F5E0000}"/>
    <cellStyle name="Normal 289 2 2 2" xfId="24096" xr:uid="{00000000-0005-0000-0000-0000205E0000}"/>
    <cellStyle name="Normal 289 2 3" xfId="24097" xr:uid="{00000000-0005-0000-0000-0000215E0000}"/>
    <cellStyle name="Normal 289 2 3 2" xfId="24098" xr:uid="{00000000-0005-0000-0000-0000225E0000}"/>
    <cellStyle name="Normal 289 2 3 2 2" xfId="24099" xr:uid="{00000000-0005-0000-0000-0000235E0000}"/>
    <cellStyle name="Normal 289 2 3 3" xfId="24100" xr:uid="{00000000-0005-0000-0000-0000245E0000}"/>
    <cellStyle name="Normal 289 2 4" xfId="24101" xr:uid="{00000000-0005-0000-0000-0000255E0000}"/>
    <cellStyle name="Normal 289 2 4 2" xfId="24102" xr:uid="{00000000-0005-0000-0000-0000265E0000}"/>
    <cellStyle name="Normal 289 2 4 2 2" xfId="24103" xr:uid="{00000000-0005-0000-0000-0000275E0000}"/>
    <cellStyle name="Normal 289 2 4 3" xfId="24104" xr:uid="{00000000-0005-0000-0000-0000285E0000}"/>
    <cellStyle name="Normal 289 2 5" xfId="24105" xr:uid="{00000000-0005-0000-0000-0000295E0000}"/>
    <cellStyle name="Normal 289 3" xfId="24106" xr:uid="{00000000-0005-0000-0000-00002A5E0000}"/>
    <cellStyle name="Normal 289 3 2" xfId="24107" xr:uid="{00000000-0005-0000-0000-00002B5E0000}"/>
    <cellStyle name="Normal 289 3 2 2" xfId="24108" xr:uid="{00000000-0005-0000-0000-00002C5E0000}"/>
    <cellStyle name="Normal 289 3 2 2 2" xfId="24109" xr:uid="{00000000-0005-0000-0000-00002D5E0000}"/>
    <cellStyle name="Normal 289 3 2 3" xfId="24110" xr:uid="{00000000-0005-0000-0000-00002E5E0000}"/>
    <cellStyle name="Normal 289 3 2 3 2" xfId="24111" xr:uid="{00000000-0005-0000-0000-00002F5E0000}"/>
    <cellStyle name="Normal 289 3 2 3 2 2" xfId="24112" xr:uid="{00000000-0005-0000-0000-0000305E0000}"/>
    <cellStyle name="Normal 289 3 2 3 3" xfId="24113" xr:uid="{00000000-0005-0000-0000-0000315E0000}"/>
    <cellStyle name="Normal 289 3 2 4" xfId="24114" xr:uid="{00000000-0005-0000-0000-0000325E0000}"/>
    <cellStyle name="Normal 289 3 3" xfId="24115" xr:uid="{00000000-0005-0000-0000-0000335E0000}"/>
    <cellStyle name="Normal 289 3 3 2" xfId="24116" xr:uid="{00000000-0005-0000-0000-0000345E0000}"/>
    <cellStyle name="Normal 289 3 3 2 2" xfId="24117" xr:uid="{00000000-0005-0000-0000-0000355E0000}"/>
    <cellStyle name="Normal 289 3 3 3" xfId="24118" xr:uid="{00000000-0005-0000-0000-0000365E0000}"/>
    <cellStyle name="Normal 289 3 4" xfId="24119" xr:uid="{00000000-0005-0000-0000-0000375E0000}"/>
    <cellStyle name="Normal 289 3 4 2" xfId="24120" xr:uid="{00000000-0005-0000-0000-0000385E0000}"/>
    <cellStyle name="Normal 289 3 4 2 2" xfId="24121" xr:uid="{00000000-0005-0000-0000-0000395E0000}"/>
    <cellStyle name="Normal 289 3 4 3" xfId="24122" xr:uid="{00000000-0005-0000-0000-00003A5E0000}"/>
    <cellStyle name="Normal 289 3 5" xfId="24123" xr:uid="{00000000-0005-0000-0000-00003B5E0000}"/>
    <cellStyle name="Normal 289 3 5 2" xfId="24124" xr:uid="{00000000-0005-0000-0000-00003C5E0000}"/>
    <cellStyle name="Normal 289 3 5 2 2" xfId="24125" xr:uid="{00000000-0005-0000-0000-00003D5E0000}"/>
    <cellStyle name="Normal 289 3 5 3" xfId="24126" xr:uid="{00000000-0005-0000-0000-00003E5E0000}"/>
    <cellStyle name="Normal 289 3 6" xfId="24127" xr:uid="{00000000-0005-0000-0000-00003F5E0000}"/>
    <cellStyle name="Normal 289 4" xfId="24128" xr:uid="{00000000-0005-0000-0000-0000405E0000}"/>
    <cellStyle name="Normal 289 4 2" xfId="24129" xr:uid="{00000000-0005-0000-0000-0000415E0000}"/>
    <cellStyle name="Normal 289 4 2 2" xfId="24130" xr:uid="{00000000-0005-0000-0000-0000425E0000}"/>
    <cellStyle name="Normal 289 4 3" xfId="24131" xr:uid="{00000000-0005-0000-0000-0000435E0000}"/>
    <cellStyle name="Normal 289 5" xfId="24132" xr:uid="{00000000-0005-0000-0000-0000445E0000}"/>
    <cellStyle name="Normal 289 5 2" xfId="24133" xr:uid="{00000000-0005-0000-0000-0000455E0000}"/>
    <cellStyle name="Normal 289 5 2 2" xfId="24134" xr:uid="{00000000-0005-0000-0000-0000465E0000}"/>
    <cellStyle name="Normal 289 5 3" xfId="24135" xr:uid="{00000000-0005-0000-0000-0000475E0000}"/>
    <cellStyle name="Normal 289 6" xfId="24136" xr:uid="{00000000-0005-0000-0000-0000485E0000}"/>
    <cellStyle name="Normal 289 6 2" xfId="24137" xr:uid="{00000000-0005-0000-0000-0000495E0000}"/>
    <cellStyle name="Normal 289 6 2 2" xfId="24138" xr:uid="{00000000-0005-0000-0000-00004A5E0000}"/>
    <cellStyle name="Normal 289 6 3" xfId="24139" xr:uid="{00000000-0005-0000-0000-00004B5E0000}"/>
    <cellStyle name="Normal 289 7" xfId="24140" xr:uid="{00000000-0005-0000-0000-00004C5E0000}"/>
    <cellStyle name="Normal 29" xfId="24141" xr:uid="{00000000-0005-0000-0000-00004D5E0000}"/>
    <cellStyle name="Normal 29 2" xfId="24142" xr:uid="{00000000-0005-0000-0000-00004E5E0000}"/>
    <cellStyle name="Normal 29 2 2" xfId="24143" xr:uid="{00000000-0005-0000-0000-00004F5E0000}"/>
    <cellStyle name="Normal 29 2 2 2" xfId="24144" xr:uid="{00000000-0005-0000-0000-0000505E0000}"/>
    <cellStyle name="Normal 29 2 2 2 2" xfId="24145" xr:uid="{00000000-0005-0000-0000-0000515E0000}"/>
    <cellStyle name="Normal 29 2 2 3" xfId="24146" xr:uid="{00000000-0005-0000-0000-0000525E0000}"/>
    <cellStyle name="Normal 29 2 2 3 2" xfId="24147" xr:uid="{00000000-0005-0000-0000-0000535E0000}"/>
    <cellStyle name="Normal 29 2 2 3 2 2" xfId="24148" xr:uid="{00000000-0005-0000-0000-0000545E0000}"/>
    <cellStyle name="Normal 29 2 2 3 3" xfId="24149" xr:uid="{00000000-0005-0000-0000-0000555E0000}"/>
    <cellStyle name="Normal 29 2 2 4" xfId="24150" xr:uid="{00000000-0005-0000-0000-0000565E0000}"/>
    <cellStyle name="Normal 29 2 2 4 2" xfId="24151" xr:uid="{00000000-0005-0000-0000-0000575E0000}"/>
    <cellStyle name="Normal 29 2 2 4 2 2" xfId="24152" xr:uid="{00000000-0005-0000-0000-0000585E0000}"/>
    <cellStyle name="Normal 29 2 2 4 3" xfId="24153" xr:uid="{00000000-0005-0000-0000-0000595E0000}"/>
    <cellStyle name="Normal 29 2 2 5" xfId="24154" xr:uid="{00000000-0005-0000-0000-00005A5E0000}"/>
    <cellStyle name="Normal 29 2 3" xfId="24155" xr:uid="{00000000-0005-0000-0000-00005B5E0000}"/>
    <cellStyle name="Normal 29 2 3 2" xfId="24156" xr:uid="{00000000-0005-0000-0000-00005C5E0000}"/>
    <cellStyle name="Normal 29 2 3 2 2" xfId="24157" xr:uid="{00000000-0005-0000-0000-00005D5E0000}"/>
    <cellStyle name="Normal 29 2 3 3" xfId="24158" xr:uid="{00000000-0005-0000-0000-00005E5E0000}"/>
    <cellStyle name="Normal 29 2 4" xfId="24159" xr:uid="{00000000-0005-0000-0000-00005F5E0000}"/>
    <cellStyle name="Normal 29 2 4 2" xfId="24160" xr:uid="{00000000-0005-0000-0000-0000605E0000}"/>
    <cellStyle name="Normal 29 2 4 2 2" xfId="24161" xr:uid="{00000000-0005-0000-0000-0000615E0000}"/>
    <cellStyle name="Normal 29 2 4 3" xfId="24162" xr:uid="{00000000-0005-0000-0000-0000625E0000}"/>
    <cellStyle name="Normal 29 2 5" xfId="24163" xr:uid="{00000000-0005-0000-0000-0000635E0000}"/>
    <cellStyle name="Normal 29 2 5 2" xfId="24164" xr:uid="{00000000-0005-0000-0000-0000645E0000}"/>
    <cellStyle name="Normal 29 2 5 2 2" xfId="24165" xr:uid="{00000000-0005-0000-0000-0000655E0000}"/>
    <cellStyle name="Normal 29 2 5 3" xfId="24166" xr:uid="{00000000-0005-0000-0000-0000665E0000}"/>
    <cellStyle name="Normal 29 2 6" xfId="24167" xr:uid="{00000000-0005-0000-0000-0000675E0000}"/>
    <cellStyle name="Normal 29 3" xfId="24168" xr:uid="{00000000-0005-0000-0000-0000685E0000}"/>
    <cellStyle name="Normal 29 3 2" xfId="24169" xr:uid="{00000000-0005-0000-0000-0000695E0000}"/>
    <cellStyle name="Normal 29 3 2 2" xfId="24170" xr:uid="{00000000-0005-0000-0000-00006A5E0000}"/>
    <cellStyle name="Normal 29 3 3" xfId="24171" xr:uid="{00000000-0005-0000-0000-00006B5E0000}"/>
    <cellStyle name="Normal 29 3 3 2" xfId="24172" xr:uid="{00000000-0005-0000-0000-00006C5E0000}"/>
    <cellStyle name="Normal 29 3 3 2 2" xfId="24173" xr:uid="{00000000-0005-0000-0000-00006D5E0000}"/>
    <cellStyle name="Normal 29 3 3 3" xfId="24174" xr:uid="{00000000-0005-0000-0000-00006E5E0000}"/>
    <cellStyle name="Normal 29 3 4" xfId="24175" xr:uid="{00000000-0005-0000-0000-00006F5E0000}"/>
    <cellStyle name="Normal 29 3 4 2" xfId="24176" xr:uid="{00000000-0005-0000-0000-0000705E0000}"/>
    <cellStyle name="Normal 29 3 4 2 2" xfId="24177" xr:uid="{00000000-0005-0000-0000-0000715E0000}"/>
    <cellStyle name="Normal 29 3 4 3" xfId="24178" xr:uid="{00000000-0005-0000-0000-0000725E0000}"/>
    <cellStyle name="Normal 29 3 5" xfId="24179" xr:uid="{00000000-0005-0000-0000-0000735E0000}"/>
    <cellStyle name="Normal 29 4" xfId="24180" xr:uid="{00000000-0005-0000-0000-0000745E0000}"/>
    <cellStyle name="Normal 29 4 2" xfId="24181" xr:uid="{00000000-0005-0000-0000-0000755E0000}"/>
    <cellStyle name="Normal 29 4 2 2" xfId="24182" xr:uid="{00000000-0005-0000-0000-0000765E0000}"/>
    <cellStyle name="Normal 29 4 3" xfId="24183" xr:uid="{00000000-0005-0000-0000-0000775E0000}"/>
    <cellStyle name="Normal 29 5" xfId="24184" xr:uid="{00000000-0005-0000-0000-0000785E0000}"/>
    <cellStyle name="Normal 29 5 2" xfId="24185" xr:uid="{00000000-0005-0000-0000-0000795E0000}"/>
    <cellStyle name="Normal 29 5 2 2" xfId="24186" xr:uid="{00000000-0005-0000-0000-00007A5E0000}"/>
    <cellStyle name="Normal 29 5 3" xfId="24187" xr:uid="{00000000-0005-0000-0000-00007B5E0000}"/>
    <cellStyle name="Normal 29 6" xfId="24188" xr:uid="{00000000-0005-0000-0000-00007C5E0000}"/>
    <cellStyle name="Normal 29 6 2" xfId="24189" xr:uid="{00000000-0005-0000-0000-00007D5E0000}"/>
    <cellStyle name="Normal 29 6 2 2" xfId="24190" xr:uid="{00000000-0005-0000-0000-00007E5E0000}"/>
    <cellStyle name="Normal 29 6 3" xfId="24191" xr:uid="{00000000-0005-0000-0000-00007F5E0000}"/>
    <cellStyle name="Normal 29 7" xfId="24192" xr:uid="{00000000-0005-0000-0000-0000805E0000}"/>
    <cellStyle name="Normal 290" xfId="24193" xr:uid="{00000000-0005-0000-0000-0000815E0000}"/>
    <cellStyle name="Normal 290 2" xfId="24194" xr:uid="{00000000-0005-0000-0000-0000825E0000}"/>
    <cellStyle name="Normal 290 2 2" xfId="24195" xr:uid="{00000000-0005-0000-0000-0000835E0000}"/>
    <cellStyle name="Normal 290 2 2 2" xfId="24196" xr:uid="{00000000-0005-0000-0000-0000845E0000}"/>
    <cellStyle name="Normal 290 2 3" xfId="24197" xr:uid="{00000000-0005-0000-0000-0000855E0000}"/>
    <cellStyle name="Normal 290 2 3 2" xfId="24198" xr:uid="{00000000-0005-0000-0000-0000865E0000}"/>
    <cellStyle name="Normal 290 2 3 2 2" xfId="24199" xr:uid="{00000000-0005-0000-0000-0000875E0000}"/>
    <cellStyle name="Normal 290 2 3 3" xfId="24200" xr:uid="{00000000-0005-0000-0000-0000885E0000}"/>
    <cellStyle name="Normal 290 2 4" xfId="24201" xr:uid="{00000000-0005-0000-0000-0000895E0000}"/>
    <cellStyle name="Normal 290 2 4 2" xfId="24202" xr:uid="{00000000-0005-0000-0000-00008A5E0000}"/>
    <cellStyle name="Normal 290 2 4 2 2" xfId="24203" xr:uid="{00000000-0005-0000-0000-00008B5E0000}"/>
    <cellStyle name="Normal 290 2 4 3" xfId="24204" xr:uid="{00000000-0005-0000-0000-00008C5E0000}"/>
    <cellStyle name="Normal 290 2 5" xfId="24205" xr:uid="{00000000-0005-0000-0000-00008D5E0000}"/>
    <cellStyle name="Normal 290 3" xfId="24206" xr:uid="{00000000-0005-0000-0000-00008E5E0000}"/>
    <cellStyle name="Normal 290 3 2" xfId="24207" xr:uid="{00000000-0005-0000-0000-00008F5E0000}"/>
    <cellStyle name="Normal 290 3 2 2" xfId="24208" xr:uid="{00000000-0005-0000-0000-0000905E0000}"/>
    <cellStyle name="Normal 290 3 2 2 2" xfId="24209" xr:uid="{00000000-0005-0000-0000-0000915E0000}"/>
    <cellStyle name="Normal 290 3 2 3" xfId="24210" xr:uid="{00000000-0005-0000-0000-0000925E0000}"/>
    <cellStyle name="Normal 290 3 2 3 2" xfId="24211" xr:uid="{00000000-0005-0000-0000-0000935E0000}"/>
    <cellStyle name="Normal 290 3 2 3 2 2" xfId="24212" xr:uid="{00000000-0005-0000-0000-0000945E0000}"/>
    <cellStyle name="Normal 290 3 2 3 3" xfId="24213" xr:uid="{00000000-0005-0000-0000-0000955E0000}"/>
    <cellStyle name="Normal 290 3 2 4" xfId="24214" xr:uid="{00000000-0005-0000-0000-0000965E0000}"/>
    <cellStyle name="Normal 290 3 3" xfId="24215" xr:uid="{00000000-0005-0000-0000-0000975E0000}"/>
    <cellStyle name="Normal 290 3 3 2" xfId="24216" xr:uid="{00000000-0005-0000-0000-0000985E0000}"/>
    <cellStyle name="Normal 290 3 3 2 2" xfId="24217" xr:uid="{00000000-0005-0000-0000-0000995E0000}"/>
    <cellStyle name="Normal 290 3 3 3" xfId="24218" xr:uid="{00000000-0005-0000-0000-00009A5E0000}"/>
    <cellStyle name="Normal 290 3 4" xfId="24219" xr:uid="{00000000-0005-0000-0000-00009B5E0000}"/>
    <cellStyle name="Normal 290 3 4 2" xfId="24220" xr:uid="{00000000-0005-0000-0000-00009C5E0000}"/>
    <cellStyle name="Normal 290 3 4 2 2" xfId="24221" xr:uid="{00000000-0005-0000-0000-00009D5E0000}"/>
    <cellStyle name="Normal 290 3 4 3" xfId="24222" xr:uid="{00000000-0005-0000-0000-00009E5E0000}"/>
    <cellStyle name="Normal 290 3 5" xfId="24223" xr:uid="{00000000-0005-0000-0000-00009F5E0000}"/>
    <cellStyle name="Normal 290 3 5 2" xfId="24224" xr:uid="{00000000-0005-0000-0000-0000A05E0000}"/>
    <cellStyle name="Normal 290 3 5 2 2" xfId="24225" xr:uid="{00000000-0005-0000-0000-0000A15E0000}"/>
    <cellStyle name="Normal 290 3 5 3" xfId="24226" xr:uid="{00000000-0005-0000-0000-0000A25E0000}"/>
    <cellStyle name="Normal 290 3 6" xfId="24227" xr:uid="{00000000-0005-0000-0000-0000A35E0000}"/>
    <cellStyle name="Normal 290 4" xfId="24228" xr:uid="{00000000-0005-0000-0000-0000A45E0000}"/>
    <cellStyle name="Normal 290 4 2" xfId="24229" xr:uid="{00000000-0005-0000-0000-0000A55E0000}"/>
    <cellStyle name="Normal 290 4 2 2" xfId="24230" xr:uid="{00000000-0005-0000-0000-0000A65E0000}"/>
    <cellStyle name="Normal 290 4 3" xfId="24231" xr:uid="{00000000-0005-0000-0000-0000A75E0000}"/>
    <cellStyle name="Normal 290 5" xfId="24232" xr:uid="{00000000-0005-0000-0000-0000A85E0000}"/>
    <cellStyle name="Normal 290 5 2" xfId="24233" xr:uid="{00000000-0005-0000-0000-0000A95E0000}"/>
    <cellStyle name="Normal 290 5 2 2" xfId="24234" xr:uid="{00000000-0005-0000-0000-0000AA5E0000}"/>
    <cellStyle name="Normal 290 5 3" xfId="24235" xr:uid="{00000000-0005-0000-0000-0000AB5E0000}"/>
    <cellStyle name="Normal 290 6" xfId="24236" xr:uid="{00000000-0005-0000-0000-0000AC5E0000}"/>
    <cellStyle name="Normal 290 6 2" xfId="24237" xr:uid="{00000000-0005-0000-0000-0000AD5E0000}"/>
    <cellStyle name="Normal 290 6 2 2" xfId="24238" xr:uid="{00000000-0005-0000-0000-0000AE5E0000}"/>
    <cellStyle name="Normal 290 6 3" xfId="24239" xr:uid="{00000000-0005-0000-0000-0000AF5E0000}"/>
    <cellStyle name="Normal 290 7" xfId="24240" xr:uid="{00000000-0005-0000-0000-0000B05E0000}"/>
    <cellStyle name="Normal 291" xfId="24241" xr:uid="{00000000-0005-0000-0000-0000B15E0000}"/>
    <cellStyle name="Normal 291 2" xfId="24242" xr:uid="{00000000-0005-0000-0000-0000B25E0000}"/>
    <cellStyle name="Normal 291 2 2" xfId="24243" xr:uid="{00000000-0005-0000-0000-0000B35E0000}"/>
    <cellStyle name="Normal 291 2 2 2" xfId="24244" xr:uid="{00000000-0005-0000-0000-0000B45E0000}"/>
    <cellStyle name="Normal 291 2 3" xfId="24245" xr:uid="{00000000-0005-0000-0000-0000B55E0000}"/>
    <cellStyle name="Normal 291 2 3 2" xfId="24246" xr:uid="{00000000-0005-0000-0000-0000B65E0000}"/>
    <cellStyle name="Normal 291 2 3 2 2" xfId="24247" xr:uid="{00000000-0005-0000-0000-0000B75E0000}"/>
    <cellStyle name="Normal 291 2 3 3" xfId="24248" xr:uid="{00000000-0005-0000-0000-0000B85E0000}"/>
    <cellStyle name="Normal 291 2 4" xfId="24249" xr:uid="{00000000-0005-0000-0000-0000B95E0000}"/>
    <cellStyle name="Normal 291 2 4 2" xfId="24250" xr:uid="{00000000-0005-0000-0000-0000BA5E0000}"/>
    <cellStyle name="Normal 291 2 4 2 2" xfId="24251" xr:uid="{00000000-0005-0000-0000-0000BB5E0000}"/>
    <cellStyle name="Normal 291 2 4 3" xfId="24252" xr:uid="{00000000-0005-0000-0000-0000BC5E0000}"/>
    <cellStyle name="Normal 291 2 5" xfId="24253" xr:uid="{00000000-0005-0000-0000-0000BD5E0000}"/>
    <cellStyle name="Normal 291 3" xfId="24254" xr:uid="{00000000-0005-0000-0000-0000BE5E0000}"/>
    <cellStyle name="Normal 291 3 2" xfId="24255" xr:uid="{00000000-0005-0000-0000-0000BF5E0000}"/>
    <cellStyle name="Normal 291 3 2 2" xfId="24256" xr:uid="{00000000-0005-0000-0000-0000C05E0000}"/>
    <cellStyle name="Normal 291 3 2 2 2" xfId="24257" xr:uid="{00000000-0005-0000-0000-0000C15E0000}"/>
    <cellStyle name="Normal 291 3 2 3" xfId="24258" xr:uid="{00000000-0005-0000-0000-0000C25E0000}"/>
    <cellStyle name="Normal 291 3 2 3 2" xfId="24259" xr:uid="{00000000-0005-0000-0000-0000C35E0000}"/>
    <cellStyle name="Normal 291 3 2 3 2 2" xfId="24260" xr:uid="{00000000-0005-0000-0000-0000C45E0000}"/>
    <cellStyle name="Normal 291 3 2 3 3" xfId="24261" xr:uid="{00000000-0005-0000-0000-0000C55E0000}"/>
    <cellStyle name="Normal 291 3 2 4" xfId="24262" xr:uid="{00000000-0005-0000-0000-0000C65E0000}"/>
    <cellStyle name="Normal 291 3 3" xfId="24263" xr:uid="{00000000-0005-0000-0000-0000C75E0000}"/>
    <cellStyle name="Normal 291 3 3 2" xfId="24264" xr:uid="{00000000-0005-0000-0000-0000C85E0000}"/>
    <cellStyle name="Normal 291 3 3 2 2" xfId="24265" xr:uid="{00000000-0005-0000-0000-0000C95E0000}"/>
    <cellStyle name="Normal 291 3 3 3" xfId="24266" xr:uid="{00000000-0005-0000-0000-0000CA5E0000}"/>
    <cellStyle name="Normal 291 3 4" xfId="24267" xr:uid="{00000000-0005-0000-0000-0000CB5E0000}"/>
    <cellStyle name="Normal 291 3 4 2" xfId="24268" xr:uid="{00000000-0005-0000-0000-0000CC5E0000}"/>
    <cellStyle name="Normal 291 3 4 2 2" xfId="24269" xr:uid="{00000000-0005-0000-0000-0000CD5E0000}"/>
    <cellStyle name="Normal 291 3 4 3" xfId="24270" xr:uid="{00000000-0005-0000-0000-0000CE5E0000}"/>
    <cellStyle name="Normal 291 3 5" xfId="24271" xr:uid="{00000000-0005-0000-0000-0000CF5E0000}"/>
    <cellStyle name="Normal 291 3 5 2" xfId="24272" xr:uid="{00000000-0005-0000-0000-0000D05E0000}"/>
    <cellStyle name="Normal 291 3 5 2 2" xfId="24273" xr:uid="{00000000-0005-0000-0000-0000D15E0000}"/>
    <cellStyle name="Normal 291 3 5 3" xfId="24274" xr:uid="{00000000-0005-0000-0000-0000D25E0000}"/>
    <cellStyle name="Normal 291 3 6" xfId="24275" xr:uid="{00000000-0005-0000-0000-0000D35E0000}"/>
    <cellStyle name="Normal 291 4" xfId="24276" xr:uid="{00000000-0005-0000-0000-0000D45E0000}"/>
    <cellStyle name="Normal 291 4 2" xfId="24277" xr:uid="{00000000-0005-0000-0000-0000D55E0000}"/>
    <cellStyle name="Normal 291 4 2 2" xfId="24278" xr:uid="{00000000-0005-0000-0000-0000D65E0000}"/>
    <cellStyle name="Normal 291 4 3" xfId="24279" xr:uid="{00000000-0005-0000-0000-0000D75E0000}"/>
    <cellStyle name="Normal 291 5" xfId="24280" xr:uid="{00000000-0005-0000-0000-0000D85E0000}"/>
    <cellStyle name="Normal 291 5 2" xfId="24281" xr:uid="{00000000-0005-0000-0000-0000D95E0000}"/>
    <cellStyle name="Normal 291 5 2 2" xfId="24282" xr:uid="{00000000-0005-0000-0000-0000DA5E0000}"/>
    <cellStyle name="Normal 291 5 3" xfId="24283" xr:uid="{00000000-0005-0000-0000-0000DB5E0000}"/>
    <cellStyle name="Normal 291 6" xfId="24284" xr:uid="{00000000-0005-0000-0000-0000DC5E0000}"/>
    <cellStyle name="Normal 291 6 2" xfId="24285" xr:uid="{00000000-0005-0000-0000-0000DD5E0000}"/>
    <cellStyle name="Normal 291 6 2 2" xfId="24286" xr:uid="{00000000-0005-0000-0000-0000DE5E0000}"/>
    <cellStyle name="Normal 291 6 3" xfId="24287" xr:uid="{00000000-0005-0000-0000-0000DF5E0000}"/>
    <cellStyle name="Normal 291 7" xfId="24288" xr:uid="{00000000-0005-0000-0000-0000E05E0000}"/>
    <cellStyle name="Normal 292" xfId="24289" xr:uid="{00000000-0005-0000-0000-0000E15E0000}"/>
    <cellStyle name="Normal 292 2" xfId="24290" xr:uid="{00000000-0005-0000-0000-0000E25E0000}"/>
    <cellStyle name="Normal 292 2 2" xfId="24291" xr:uid="{00000000-0005-0000-0000-0000E35E0000}"/>
    <cellStyle name="Normal 292 2 2 2" xfId="24292" xr:uid="{00000000-0005-0000-0000-0000E45E0000}"/>
    <cellStyle name="Normal 292 2 3" xfId="24293" xr:uid="{00000000-0005-0000-0000-0000E55E0000}"/>
    <cellStyle name="Normal 292 2 3 2" xfId="24294" xr:uid="{00000000-0005-0000-0000-0000E65E0000}"/>
    <cellStyle name="Normal 292 2 3 2 2" xfId="24295" xr:uid="{00000000-0005-0000-0000-0000E75E0000}"/>
    <cellStyle name="Normal 292 2 3 3" xfId="24296" xr:uid="{00000000-0005-0000-0000-0000E85E0000}"/>
    <cellStyle name="Normal 292 2 4" xfId="24297" xr:uid="{00000000-0005-0000-0000-0000E95E0000}"/>
    <cellStyle name="Normal 292 2 4 2" xfId="24298" xr:uid="{00000000-0005-0000-0000-0000EA5E0000}"/>
    <cellStyle name="Normal 292 2 4 2 2" xfId="24299" xr:uid="{00000000-0005-0000-0000-0000EB5E0000}"/>
    <cellStyle name="Normal 292 2 4 3" xfId="24300" xr:uid="{00000000-0005-0000-0000-0000EC5E0000}"/>
    <cellStyle name="Normal 292 2 5" xfId="24301" xr:uid="{00000000-0005-0000-0000-0000ED5E0000}"/>
    <cellStyle name="Normal 292 3" xfId="24302" xr:uid="{00000000-0005-0000-0000-0000EE5E0000}"/>
    <cellStyle name="Normal 292 3 2" xfId="24303" xr:uid="{00000000-0005-0000-0000-0000EF5E0000}"/>
    <cellStyle name="Normal 292 3 2 2" xfId="24304" xr:uid="{00000000-0005-0000-0000-0000F05E0000}"/>
    <cellStyle name="Normal 292 3 2 2 2" xfId="24305" xr:uid="{00000000-0005-0000-0000-0000F15E0000}"/>
    <cellStyle name="Normal 292 3 2 3" xfId="24306" xr:uid="{00000000-0005-0000-0000-0000F25E0000}"/>
    <cellStyle name="Normal 292 3 2 3 2" xfId="24307" xr:uid="{00000000-0005-0000-0000-0000F35E0000}"/>
    <cellStyle name="Normal 292 3 2 3 2 2" xfId="24308" xr:uid="{00000000-0005-0000-0000-0000F45E0000}"/>
    <cellStyle name="Normal 292 3 2 3 3" xfId="24309" xr:uid="{00000000-0005-0000-0000-0000F55E0000}"/>
    <cellStyle name="Normal 292 3 2 4" xfId="24310" xr:uid="{00000000-0005-0000-0000-0000F65E0000}"/>
    <cellStyle name="Normal 292 3 3" xfId="24311" xr:uid="{00000000-0005-0000-0000-0000F75E0000}"/>
    <cellStyle name="Normal 292 3 3 2" xfId="24312" xr:uid="{00000000-0005-0000-0000-0000F85E0000}"/>
    <cellStyle name="Normal 292 3 3 2 2" xfId="24313" xr:uid="{00000000-0005-0000-0000-0000F95E0000}"/>
    <cellStyle name="Normal 292 3 3 3" xfId="24314" xr:uid="{00000000-0005-0000-0000-0000FA5E0000}"/>
    <cellStyle name="Normal 292 3 4" xfId="24315" xr:uid="{00000000-0005-0000-0000-0000FB5E0000}"/>
    <cellStyle name="Normal 292 3 4 2" xfId="24316" xr:uid="{00000000-0005-0000-0000-0000FC5E0000}"/>
    <cellStyle name="Normal 292 3 4 2 2" xfId="24317" xr:uid="{00000000-0005-0000-0000-0000FD5E0000}"/>
    <cellStyle name="Normal 292 3 4 3" xfId="24318" xr:uid="{00000000-0005-0000-0000-0000FE5E0000}"/>
    <cellStyle name="Normal 292 3 5" xfId="24319" xr:uid="{00000000-0005-0000-0000-0000FF5E0000}"/>
    <cellStyle name="Normal 292 3 5 2" xfId="24320" xr:uid="{00000000-0005-0000-0000-0000005F0000}"/>
    <cellStyle name="Normal 292 3 5 2 2" xfId="24321" xr:uid="{00000000-0005-0000-0000-0000015F0000}"/>
    <cellStyle name="Normal 292 3 5 3" xfId="24322" xr:uid="{00000000-0005-0000-0000-0000025F0000}"/>
    <cellStyle name="Normal 292 3 6" xfId="24323" xr:uid="{00000000-0005-0000-0000-0000035F0000}"/>
    <cellStyle name="Normal 292 4" xfId="24324" xr:uid="{00000000-0005-0000-0000-0000045F0000}"/>
    <cellStyle name="Normal 292 4 2" xfId="24325" xr:uid="{00000000-0005-0000-0000-0000055F0000}"/>
    <cellStyle name="Normal 292 4 2 2" xfId="24326" xr:uid="{00000000-0005-0000-0000-0000065F0000}"/>
    <cellStyle name="Normal 292 4 3" xfId="24327" xr:uid="{00000000-0005-0000-0000-0000075F0000}"/>
    <cellStyle name="Normal 292 5" xfId="24328" xr:uid="{00000000-0005-0000-0000-0000085F0000}"/>
    <cellStyle name="Normal 292 5 2" xfId="24329" xr:uid="{00000000-0005-0000-0000-0000095F0000}"/>
    <cellStyle name="Normal 292 5 2 2" xfId="24330" xr:uid="{00000000-0005-0000-0000-00000A5F0000}"/>
    <cellStyle name="Normal 292 5 3" xfId="24331" xr:uid="{00000000-0005-0000-0000-00000B5F0000}"/>
    <cellStyle name="Normal 292 6" xfId="24332" xr:uid="{00000000-0005-0000-0000-00000C5F0000}"/>
    <cellStyle name="Normal 292 6 2" xfId="24333" xr:uid="{00000000-0005-0000-0000-00000D5F0000}"/>
    <cellStyle name="Normal 292 6 2 2" xfId="24334" xr:uid="{00000000-0005-0000-0000-00000E5F0000}"/>
    <cellStyle name="Normal 292 6 3" xfId="24335" xr:uid="{00000000-0005-0000-0000-00000F5F0000}"/>
    <cellStyle name="Normal 292 7" xfId="24336" xr:uid="{00000000-0005-0000-0000-0000105F0000}"/>
    <cellStyle name="Normal 293" xfId="24337" xr:uid="{00000000-0005-0000-0000-0000115F0000}"/>
    <cellStyle name="Normal 293 2" xfId="24338" xr:uid="{00000000-0005-0000-0000-0000125F0000}"/>
    <cellStyle name="Normal 293 2 2" xfId="24339" xr:uid="{00000000-0005-0000-0000-0000135F0000}"/>
    <cellStyle name="Normal 293 2 2 2" xfId="24340" xr:uid="{00000000-0005-0000-0000-0000145F0000}"/>
    <cellStyle name="Normal 293 2 3" xfId="24341" xr:uid="{00000000-0005-0000-0000-0000155F0000}"/>
    <cellStyle name="Normal 293 2 3 2" xfId="24342" xr:uid="{00000000-0005-0000-0000-0000165F0000}"/>
    <cellStyle name="Normal 293 2 3 2 2" xfId="24343" xr:uid="{00000000-0005-0000-0000-0000175F0000}"/>
    <cellStyle name="Normal 293 2 3 3" xfId="24344" xr:uid="{00000000-0005-0000-0000-0000185F0000}"/>
    <cellStyle name="Normal 293 2 4" xfId="24345" xr:uid="{00000000-0005-0000-0000-0000195F0000}"/>
    <cellStyle name="Normal 293 2 4 2" xfId="24346" xr:uid="{00000000-0005-0000-0000-00001A5F0000}"/>
    <cellStyle name="Normal 293 2 4 2 2" xfId="24347" xr:uid="{00000000-0005-0000-0000-00001B5F0000}"/>
    <cellStyle name="Normal 293 2 4 3" xfId="24348" xr:uid="{00000000-0005-0000-0000-00001C5F0000}"/>
    <cellStyle name="Normal 293 2 5" xfId="24349" xr:uid="{00000000-0005-0000-0000-00001D5F0000}"/>
    <cellStyle name="Normal 293 3" xfId="24350" xr:uid="{00000000-0005-0000-0000-00001E5F0000}"/>
    <cellStyle name="Normal 293 3 2" xfId="24351" xr:uid="{00000000-0005-0000-0000-00001F5F0000}"/>
    <cellStyle name="Normal 293 3 2 2" xfId="24352" xr:uid="{00000000-0005-0000-0000-0000205F0000}"/>
    <cellStyle name="Normal 293 3 2 2 2" xfId="24353" xr:uid="{00000000-0005-0000-0000-0000215F0000}"/>
    <cellStyle name="Normal 293 3 2 3" xfId="24354" xr:uid="{00000000-0005-0000-0000-0000225F0000}"/>
    <cellStyle name="Normal 293 3 2 3 2" xfId="24355" xr:uid="{00000000-0005-0000-0000-0000235F0000}"/>
    <cellStyle name="Normal 293 3 2 3 2 2" xfId="24356" xr:uid="{00000000-0005-0000-0000-0000245F0000}"/>
    <cellStyle name="Normal 293 3 2 3 3" xfId="24357" xr:uid="{00000000-0005-0000-0000-0000255F0000}"/>
    <cellStyle name="Normal 293 3 2 4" xfId="24358" xr:uid="{00000000-0005-0000-0000-0000265F0000}"/>
    <cellStyle name="Normal 293 3 3" xfId="24359" xr:uid="{00000000-0005-0000-0000-0000275F0000}"/>
    <cellStyle name="Normal 293 3 3 2" xfId="24360" xr:uid="{00000000-0005-0000-0000-0000285F0000}"/>
    <cellStyle name="Normal 293 3 3 2 2" xfId="24361" xr:uid="{00000000-0005-0000-0000-0000295F0000}"/>
    <cellStyle name="Normal 293 3 3 3" xfId="24362" xr:uid="{00000000-0005-0000-0000-00002A5F0000}"/>
    <cellStyle name="Normal 293 3 4" xfId="24363" xr:uid="{00000000-0005-0000-0000-00002B5F0000}"/>
    <cellStyle name="Normal 293 3 4 2" xfId="24364" xr:uid="{00000000-0005-0000-0000-00002C5F0000}"/>
    <cellStyle name="Normal 293 3 4 2 2" xfId="24365" xr:uid="{00000000-0005-0000-0000-00002D5F0000}"/>
    <cellStyle name="Normal 293 3 4 3" xfId="24366" xr:uid="{00000000-0005-0000-0000-00002E5F0000}"/>
    <cellStyle name="Normal 293 3 5" xfId="24367" xr:uid="{00000000-0005-0000-0000-00002F5F0000}"/>
    <cellStyle name="Normal 293 3 5 2" xfId="24368" xr:uid="{00000000-0005-0000-0000-0000305F0000}"/>
    <cellStyle name="Normal 293 3 5 2 2" xfId="24369" xr:uid="{00000000-0005-0000-0000-0000315F0000}"/>
    <cellStyle name="Normal 293 3 5 3" xfId="24370" xr:uid="{00000000-0005-0000-0000-0000325F0000}"/>
    <cellStyle name="Normal 293 3 6" xfId="24371" xr:uid="{00000000-0005-0000-0000-0000335F0000}"/>
    <cellStyle name="Normal 293 4" xfId="24372" xr:uid="{00000000-0005-0000-0000-0000345F0000}"/>
    <cellStyle name="Normal 293 4 2" xfId="24373" xr:uid="{00000000-0005-0000-0000-0000355F0000}"/>
    <cellStyle name="Normal 293 4 2 2" xfId="24374" xr:uid="{00000000-0005-0000-0000-0000365F0000}"/>
    <cellStyle name="Normal 293 4 3" xfId="24375" xr:uid="{00000000-0005-0000-0000-0000375F0000}"/>
    <cellStyle name="Normal 293 5" xfId="24376" xr:uid="{00000000-0005-0000-0000-0000385F0000}"/>
    <cellStyle name="Normal 293 5 2" xfId="24377" xr:uid="{00000000-0005-0000-0000-0000395F0000}"/>
    <cellStyle name="Normal 293 5 2 2" xfId="24378" xr:uid="{00000000-0005-0000-0000-00003A5F0000}"/>
    <cellStyle name="Normal 293 5 3" xfId="24379" xr:uid="{00000000-0005-0000-0000-00003B5F0000}"/>
    <cellStyle name="Normal 293 6" xfId="24380" xr:uid="{00000000-0005-0000-0000-00003C5F0000}"/>
    <cellStyle name="Normal 293 6 2" xfId="24381" xr:uid="{00000000-0005-0000-0000-00003D5F0000}"/>
    <cellStyle name="Normal 293 6 2 2" xfId="24382" xr:uid="{00000000-0005-0000-0000-00003E5F0000}"/>
    <cellStyle name="Normal 293 6 3" xfId="24383" xr:uid="{00000000-0005-0000-0000-00003F5F0000}"/>
    <cellStyle name="Normal 293 7" xfId="24384" xr:uid="{00000000-0005-0000-0000-0000405F0000}"/>
    <cellStyle name="Normal 294" xfId="24385" xr:uid="{00000000-0005-0000-0000-0000415F0000}"/>
    <cellStyle name="Normal 294 2" xfId="24386" xr:uid="{00000000-0005-0000-0000-0000425F0000}"/>
    <cellStyle name="Normal 294 2 2" xfId="24387" xr:uid="{00000000-0005-0000-0000-0000435F0000}"/>
    <cellStyle name="Normal 294 2 2 2" xfId="24388" xr:uid="{00000000-0005-0000-0000-0000445F0000}"/>
    <cellStyle name="Normal 294 2 3" xfId="24389" xr:uid="{00000000-0005-0000-0000-0000455F0000}"/>
    <cellStyle name="Normal 294 2 3 2" xfId="24390" xr:uid="{00000000-0005-0000-0000-0000465F0000}"/>
    <cellStyle name="Normal 294 2 3 2 2" xfId="24391" xr:uid="{00000000-0005-0000-0000-0000475F0000}"/>
    <cellStyle name="Normal 294 2 3 3" xfId="24392" xr:uid="{00000000-0005-0000-0000-0000485F0000}"/>
    <cellStyle name="Normal 294 2 4" xfId="24393" xr:uid="{00000000-0005-0000-0000-0000495F0000}"/>
    <cellStyle name="Normal 294 2 4 2" xfId="24394" xr:uid="{00000000-0005-0000-0000-00004A5F0000}"/>
    <cellStyle name="Normal 294 2 4 2 2" xfId="24395" xr:uid="{00000000-0005-0000-0000-00004B5F0000}"/>
    <cellStyle name="Normal 294 2 4 3" xfId="24396" xr:uid="{00000000-0005-0000-0000-00004C5F0000}"/>
    <cellStyle name="Normal 294 2 5" xfId="24397" xr:uid="{00000000-0005-0000-0000-00004D5F0000}"/>
    <cellStyle name="Normal 294 3" xfId="24398" xr:uid="{00000000-0005-0000-0000-00004E5F0000}"/>
    <cellStyle name="Normal 294 3 2" xfId="24399" xr:uid="{00000000-0005-0000-0000-00004F5F0000}"/>
    <cellStyle name="Normal 294 3 2 2" xfId="24400" xr:uid="{00000000-0005-0000-0000-0000505F0000}"/>
    <cellStyle name="Normal 294 3 2 2 2" xfId="24401" xr:uid="{00000000-0005-0000-0000-0000515F0000}"/>
    <cellStyle name="Normal 294 3 2 3" xfId="24402" xr:uid="{00000000-0005-0000-0000-0000525F0000}"/>
    <cellStyle name="Normal 294 3 2 3 2" xfId="24403" xr:uid="{00000000-0005-0000-0000-0000535F0000}"/>
    <cellStyle name="Normal 294 3 2 3 2 2" xfId="24404" xr:uid="{00000000-0005-0000-0000-0000545F0000}"/>
    <cellStyle name="Normal 294 3 2 3 3" xfId="24405" xr:uid="{00000000-0005-0000-0000-0000555F0000}"/>
    <cellStyle name="Normal 294 3 2 4" xfId="24406" xr:uid="{00000000-0005-0000-0000-0000565F0000}"/>
    <cellStyle name="Normal 294 3 3" xfId="24407" xr:uid="{00000000-0005-0000-0000-0000575F0000}"/>
    <cellStyle name="Normal 294 3 3 2" xfId="24408" xr:uid="{00000000-0005-0000-0000-0000585F0000}"/>
    <cellStyle name="Normal 294 3 3 2 2" xfId="24409" xr:uid="{00000000-0005-0000-0000-0000595F0000}"/>
    <cellStyle name="Normal 294 3 3 3" xfId="24410" xr:uid="{00000000-0005-0000-0000-00005A5F0000}"/>
    <cellStyle name="Normal 294 3 4" xfId="24411" xr:uid="{00000000-0005-0000-0000-00005B5F0000}"/>
    <cellStyle name="Normal 294 3 4 2" xfId="24412" xr:uid="{00000000-0005-0000-0000-00005C5F0000}"/>
    <cellStyle name="Normal 294 3 4 2 2" xfId="24413" xr:uid="{00000000-0005-0000-0000-00005D5F0000}"/>
    <cellStyle name="Normal 294 3 4 3" xfId="24414" xr:uid="{00000000-0005-0000-0000-00005E5F0000}"/>
    <cellStyle name="Normal 294 3 5" xfId="24415" xr:uid="{00000000-0005-0000-0000-00005F5F0000}"/>
    <cellStyle name="Normal 294 3 5 2" xfId="24416" xr:uid="{00000000-0005-0000-0000-0000605F0000}"/>
    <cellStyle name="Normal 294 3 5 2 2" xfId="24417" xr:uid="{00000000-0005-0000-0000-0000615F0000}"/>
    <cellStyle name="Normal 294 3 5 3" xfId="24418" xr:uid="{00000000-0005-0000-0000-0000625F0000}"/>
    <cellStyle name="Normal 294 3 6" xfId="24419" xr:uid="{00000000-0005-0000-0000-0000635F0000}"/>
    <cellStyle name="Normal 294 4" xfId="24420" xr:uid="{00000000-0005-0000-0000-0000645F0000}"/>
    <cellStyle name="Normal 294 4 2" xfId="24421" xr:uid="{00000000-0005-0000-0000-0000655F0000}"/>
    <cellStyle name="Normal 294 4 2 2" xfId="24422" xr:uid="{00000000-0005-0000-0000-0000665F0000}"/>
    <cellStyle name="Normal 294 4 3" xfId="24423" xr:uid="{00000000-0005-0000-0000-0000675F0000}"/>
    <cellStyle name="Normal 294 5" xfId="24424" xr:uid="{00000000-0005-0000-0000-0000685F0000}"/>
    <cellStyle name="Normal 294 5 2" xfId="24425" xr:uid="{00000000-0005-0000-0000-0000695F0000}"/>
    <cellStyle name="Normal 294 5 2 2" xfId="24426" xr:uid="{00000000-0005-0000-0000-00006A5F0000}"/>
    <cellStyle name="Normal 294 5 3" xfId="24427" xr:uid="{00000000-0005-0000-0000-00006B5F0000}"/>
    <cellStyle name="Normal 294 6" xfId="24428" xr:uid="{00000000-0005-0000-0000-00006C5F0000}"/>
    <cellStyle name="Normal 294 6 2" xfId="24429" xr:uid="{00000000-0005-0000-0000-00006D5F0000}"/>
    <cellStyle name="Normal 294 6 2 2" xfId="24430" xr:uid="{00000000-0005-0000-0000-00006E5F0000}"/>
    <cellStyle name="Normal 294 6 3" xfId="24431" xr:uid="{00000000-0005-0000-0000-00006F5F0000}"/>
    <cellStyle name="Normal 294 7" xfId="24432" xr:uid="{00000000-0005-0000-0000-0000705F0000}"/>
    <cellStyle name="Normal 295" xfId="24433" xr:uid="{00000000-0005-0000-0000-0000715F0000}"/>
    <cellStyle name="Normal 295 2" xfId="24434" xr:uid="{00000000-0005-0000-0000-0000725F0000}"/>
    <cellStyle name="Normal 295 2 2" xfId="24435" xr:uid="{00000000-0005-0000-0000-0000735F0000}"/>
    <cellStyle name="Normal 295 2 2 2" xfId="24436" xr:uid="{00000000-0005-0000-0000-0000745F0000}"/>
    <cellStyle name="Normal 295 2 3" xfId="24437" xr:uid="{00000000-0005-0000-0000-0000755F0000}"/>
    <cellStyle name="Normal 295 2 3 2" xfId="24438" xr:uid="{00000000-0005-0000-0000-0000765F0000}"/>
    <cellStyle name="Normal 295 2 3 2 2" xfId="24439" xr:uid="{00000000-0005-0000-0000-0000775F0000}"/>
    <cellStyle name="Normal 295 2 3 3" xfId="24440" xr:uid="{00000000-0005-0000-0000-0000785F0000}"/>
    <cellStyle name="Normal 295 2 4" xfId="24441" xr:uid="{00000000-0005-0000-0000-0000795F0000}"/>
    <cellStyle name="Normal 295 2 4 2" xfId="24442" xr:uid="{00000000-0005-0000-0000-00007A5F0000}"/>
    <cellStyle name="Normal 295 2 4 2 2" xfId="24443" xr:uid="{00000000-0005-0000-0000-00007B5F0000}"/>
    <cellStyle name="Normal 295 2 4 3" xfId="24444" xr:uid="{00000000-0005-0000-0000-00007C5F0000}"/>
    <cellStyle name="Normal 295 2 5" xfId="24445" xr:uid="{00000000-0005-0000-0000-00007D5F0000}"/>
    <cellStyle name="Normal 295 3" xfId="24446" xr:uid="{00000000-0005-0000-0000-00007E5F0000}"/>
    <cellStyle name="Normal 295 3 2" xfId="24447" xr:uid="{00000000-0005-0000-0000-00007F5F0000}"/>
    <cellStyle name="Normal 295 3 2 2" xfId="24448" xr:uid="{00000000-0005-0000-0000-0000805F0000}"/>
    <cellStyle name="Normal 295 3 2 2 2" xfId="24449" xr:uid="{00000000-0005-0000-0000-0000815F0000}"/>
    <cellStyle name="Normal 295 3 2 3" xfId="24450" xr:uid="{00000000-0005-0000-0000-0000825F0000}"/>
    <cellStyle name="Normal 295 3 2 3 2" xfId="24451" xr:uid="{00000000-0005-0000-0000-0000835F0000}"/>
    <cellStyle name="Normal 295 3 2 3 2 2" xfId="24452" xr:uid="{00000000-0005-0000-0000-0000845F0000}"/>
    <cellStyle name="Normal 295 3 2 3 3" xfId="24453" xr:uid="{00000000-0005-0000-0000-0000855F0000}"/>
    <cellStyle name="Normal 295 3 2 4" xfId="24454" xr:uid="{00000000-0005-0000-0000-0000865F0000}"/>
    <cellStyle name="Normal 295 3 3" xfId="24455" xr:uid="{00000000-0005-0000-0000-0000875F0000}"/>
    <cellStyle name="Normal 295 3 3 2" xfId="24456" xr:uid="{00000000-0005-0000-0000-0000885F0000}"/>
    <cellStyle name="Normal 295 3 3 2 2" xfId="24457" xr:uid="{00000000-0005-0000-0000-0000895F0000}"/>
    <cellStyle name="Normal 295 3 3 3" xfId="24458" xr:uid="{00000000-0005-0000-0000-00008A5F0000}"/>
    <cellStyle name="Normal 295 3 4" xfId="24459" xr:uid="{00000000-0005-0000-0000-00008B5F0000}"/>
    <cellStyle name="Normal 295 3 4 2" xfId="24460" xr:uid="{00000000-0005-0000-0000-00008C5F0000}"/>
    <cellStyle name="Normal 295 3 4 2 2" xfId="24461" xr:uid="{00000000-0005-0000-0000-00008D5F0000}"/>
    <cellStyle name="Normal 295 3 4 3" xfId="24462" xr:uid="{00000000-0005-0000-0000-00008E5F0000}"/>
    <cellStyle name="Normal 295 3 5" xfId="24463" xr:uid="{00000000-0005-0000-0000-00008F5F0000}"/>
    <cellStyle name="Normal 295 3 5 2" xfId="24464" xr:uid="{00000000-0005-0000-0000-0000905F0000}"/>
    <cellStyle name="Normal 295 3 5 2 2" xfId="24465" xr:uid="{00000000-0005-0000-0000-0000915F0000}"/>
    <cellStyle name="Normal 295 3 5 3" xfId="24466" xr:uid="{00000000-0005-0000-0000-0000925F0000}"/>
    <cellStyle name="Normal 295 3 6" xfId="24467" xr:uid="{00000000-0005-0000-0000-0000935F0000}"/>
    <cellStyle name="Normal 295 4" xfId="24468" xr:uid="{00000000-0005-0000-0000-0000945F0000}"/>
    <cellStyle name="Normal 295 4 2" xfId="24469" xr:uid="{00000000-0005-0000-0000-0000955F0000}"/>
    <cellStyle name="Normal 295 4 2 2" xfId="24470" xr:uid="{00000000-0005-0000-0000-0000965F0000}"/>
    <cellStyle name="Normal 295 4 3" xfId="24471" xr:uid="{00000000-0005-0000-0000-0000975F0000}"/>
    <cellStyle name="Normal 295 5" xfId="24472" xr:uid="{00000000-0005-0000-0000-0000985F0000}"/>
    <cellStyle name="Normal 295 5 2" xfId="24473" xr:uid="{00000000-0005-0000-0000-0000995F0000}"/>
    <cellStyle name="Normal 295 5 2 2" xfId="24474" xr:uid="{00000000-0005-0000-0000-00009A5F0000}"/>
    <cellStyle name="Normal 295 5 3" xfId="24475" xr:uid="{00000000-0005-0000-0000-00009B5F0000}"/>
    <cellStyle name="Normal 295 6" xfId="24476" xr:uid="{00000000-0005-0000-0000-00009C5F0000}"/>
    <cellStyle name="Normal 295 6 2" xfId="24477" xr:uid="{00000000-0005-0000-0000-00009D5F0000}"/>
    <cellStyle name="Normal 295 6 2 2" xfId="24478" xr:uid="{00000000-0005-0000-0000-00009E5F0000}"/>
    <cellStyle name="Normal 295 6 3" xfId="24479" xr:uid="{00000000-0005-0000-0000-00009F5F0000}"/>
    <cellStyle name="Normal 295 7" xfId="24480" xr:uid="{00000000-0005-0000-0000-0000A05F0000}"/>
    <cellStyle name="Normal 296" xfId="24481" xr:uid="{00000000-0005-0000-0000-0000A15F0000}"/>
    <cellStyle name="Normal 296 2" xfId="24482" xr:uid="{00000000-0005-0000-0000-0000A25F0000}"/>
    <cellStyle name="Normal 296 2 2" xfId="24483" xr:uid="{00000000-0005-0000-0000-0000A35F0000}"/>
    <cellStyle name="Normal 296 2 2 2" xfId="24484" xr:uid="{00000000-0005-0000-0000-0000A45F0000}"/>
    <cellStyle name="Normal 296 2 3" xfId="24485" xr:uid="{00000000-0005-0000-0000-0000A55F0000}"/>
    <cellStyle name="Normal 296 2 3 2" xfId="24486" xr:uid="{00000000-0005-0000-0000-0000A65F0000}"/>
    <cellStyle name="Normal 296 2 3 2 2" xfId="24487" xr:uid="{00000000-0005-0000-0000-0000A75F0000}"/>
    <cellStyle name="Normal 296 2 3 3" xfId="24488" xr:uid="{00000000-0005-0000-0000-0000A85F0000}"/>
    <cellStyle name="Normal 296 2 4" xfId="24489" xr:uid="{00000000-0005-0000-0000-0000A95F0000}"/>
    <cellStyle name="Normal 296 2 4 2" xfId="24490" xr:uid="{00000000-0005-0000-0000-0000AA5F0000}"/>
    <cellStyle name="Normal 296 2 4 2 2" xfId="24491" xr:uid="{00000000-0005-0000-0000-0000AB5F0000}"/>
    <cellStyle name="Normal 296 2 4 3" xfId="24492" xr:uid="{00000000-0005-0000-0000-0000AC5F0000}"/>
    <cellStyle name="Normal 296 2 5" xfId="24493" xr:uid="{00000000-0005-0000-0000-0000AD5F0000}"/>
    <cellStyle name="Normal 296 3" xfId="24494" xr:uid="{00000000-0005-0000-0000-0000AE5F0000}"/>
    <cellStyle name="Normal 296 3 2" xfId="24495" xr:uid="{00000000-0005-0000-0000-0000AF5F0000}"/>
    <cellStyle name="Normal 296 3 2 2" xfId="24496" xr:uid="{00000000-0005-0000-0000-0000B05F0000}"/>
    <cellStyle name="Normal 296 3 2 2 2" xfId="24497" xr:uid="{00000000-0005-0000-0000-0000B15F0000}"/>
    <cellStyle name="Normal 296 3 2 3" xfId="24498" xr:uid="{00000000-0005-0000-0000-0000B25F0000}"/>
    <cellStyle name="Normal 296 3 2 3 2" xfId="24499" xr:uid="{00000000-0005-0000-0000-0000B35F0000}"/>
    <cellStyle name="Normal 296 3 2 3 2 2" xfId="24500" xr:uid="{00000000-0005-0000-0000-0000B45F0000}"/>
    <cellStyle name="Normal 296 3 2 3 3" xfId="24501" xr:uid="{00000000-0005-0000-0000-0000B55F0000}"/>
    <cellStyle name="Normal 296 3 2 4" xfId="24502" xr:uid="{00000000-0005-0000-0000-0000B65F0000}"/>
    <cellStyle name="Normal 296 3 3" xfId="24503" xr:uid="{00000000-0005-0000-0000-0000B75F0000}"/>
    <cellStyle name="Normal 296 3 3 2" xfId="24504" xr:uid="{00000000-0005-0000-0000-0000B85F0000}"/>
    <cellStyle name="Normal 296 3 3 2 2" xfId="24505" xr:uid="{00000000-0005-0000-0000-0000B95F0000}"/>
    <cellStyle name="Normal 296 3 3 3" xfId="24506" xr:uid="{00000000-0005-0000-0000-0000BA5F0000}"/>
    <cellStyle name="Normal 296 3 4" xfId="24507" xr:uid="{00000000-0005-0000-0000-0000BB5F0000}"/>
    <cellStyle name="Normal 296 3 4 2" xfId="24508" xr:uid="{00000000-0005-0000-0000-0000BC5F0000}"/>
    <cellStyle name="Normal 296 3 4 2 2" xfId="24509" xr:uid="{00000000-0005-0000-0000-0000BD5F0000}"/>
    <cellStyle name="Normal 296 3 4 3" xfId="24510" xr:uid="{00000000-0005-0000-0000-0000BE5F0000}"/>
    <cellStyle name="Normal 296 3 5" xfId="24511" xr:uid="{00000000-0005-0000-0000-0000BF5F0000}"/>
    <cellStyle name="Normal 296 3 5 2" xfId="24512" xr:uid="{00000000-0005-0000-0000-0000C05F0000}"/>
    <cellStyle name="Normal 296 3 5 2 2" xfId="24513" xr:uid="{00000000-0005-0000-0000-0000C15F0000}"/>
    <cellStyle name="Normal 296 3 5 3" xfId="24514" xr:uid="{00000000-0005-0000-0000-0000C25F0000}"/>
    <cellStyle name="Normal 296 3 6" xfId="24515" xr:uid="{00000000-0005-0000-0000-0000C35F0000}"/>
    <cellStyle name="Normal 296 4" xfId="24516" xr:uid="{00000000-0005-0000-0000-0000C45F0000}"/>
    <cellStyle name="Normal 296 4 2" xfId="24517" xr:uid="{00000000-0005-0000-0000-0000C55F0000}"/>
    <cellStyle name="Normal 296 4 2 2" xfId="24518" xr:uid="{00000000-0005-0000-0000-0000C65F0000}"/>
    <cellStyle name="Normal 296 4 3" xfId="24519" xr:uid="{00000000-0005-0000-0000-0000C75F0000}"/>
    <cellStyle name="Normal 296 5" xfId="24520" xr:uid="{00000000-0005-0000-0000-0000C85F0000}"/>
    <cellStyle name="Normal 296 5 2" xfId="24521" xr:uid="{00000000-0005-0000-0000-0000C95F0000}"/>
    <cellStyle name="Normal 296 5 2 2" xfId="24522" xr:uid="{00000000-0005-0000-0000-0000CA5F0000}"/>
    <cellStyle name="Normal 296 5 3" xfId="24523" xr:uid="{00000000-0005-0000-0000-0000CB5F0000}"/>
    <cellStyle name="Normal 296 6" xfId="24524" xr:uid="{00000000-0005-0000-0000-0000CC5F0000}"/>
    <cellStyle name="Normal 296 6 2" xfId="24525" xr:uid="{00000000-0005-0000-0000-0000CD5F0000}"/>
    <cellStyle name="Normal 296 6 2 2" xfId="24526" xr:uid="{00000000-0005-0000-0000-0000CE5F0000}"/>
    <cellStyle name="Normal 296 6 3" xfId="24527" xr:uid="{00000000-0005-0000-0000-0000CF5F0000}"/>
    <cellStyle name="Normal 296 7" xfId="24528" xr:uid="{00000000-0005-0000-0000-0000D05F0000}"/>
    <cellStyle name="Normal 297" xfId="24529" xr:uid="{00000000-0005-0000-0000-0000D15F0000}"/>
    <cellStyle name="Normal 297 2" xfId="24530" xr:uid="{00000000-0005-0000-0000-0000D25F0000}"/>
    <cellStyle name="Normal 297 2 2" xfId="24531" xr:uid="{00000000-0005-0000-0000-0000D35F0000}"/>
    <cellStyle name="Normal 297 2 2 2" xfId="24532" xr:uid="{00000000-0005-0000-0000-0000D45F0000}"/>
    <cellStyle name="Normal 297 2 3" xfId="24533" xr:uid="{00000000-0005-0000-0000-0000D55F0000}"/>
    <cellStyle name="Normal 297 2 3 2" xfId="24534" xr:uid="{00000000-0005-0000-0000-0000D65F0000}"/>
    <cellStyle name="Normal 297 2 3 2 2" xfId="24535" xr:uid="{00000000-0005-0000-0000-0000D75F0000}"/>
    <cellStyle name="Normal 297 2 3 3" xfId="24536" xr:uid="{00000000-0005-0000-0000-0000D85F0000}"/>
    <cellStyle name="Normal 297 2 4" xfId="24537" xr:uid="{00000000-0005-0000-0000-0000D95F0000}"/>
    <cellStyle name="Normal 297 2 4 2" xfId="24538" xr:uid="{00000000-0005-0000-0000-0000DA5F0000}"/>
    <cellStyle name="Normal 297 2 4 2 2" xfId="24539" xr:uid="{00000000-0005-0000-0000-0000DB5F0000}"/>
    <cellStyle name="Normal 297 2 4 3" xfId="24540" xr:uid="{00000000-0005-0000-0000-0000DC5F0000}"/>
    <cellStyle name="Normal 297 2 5" xfId="24541" xr:uid="{00000000-0005-0000-0000-0000DD5F0000}"/>
    <cellStyle name="Normal 297 3" xfId="24542" xr:uid="{00000000-0005-0000-0000-0000DE5F0000}"/>
    <cellStyle name="Normal 297 3 2" xfId="24543" xr:uid="{00000000-0005-0000-0000-0000DF5F0000}"/>
    <cellStyle name="Normal 297 3 2 2" xfId="24544" xr:uid="{00000000-0005-0000-0000-0000E05F0000}"/>
    <cellStyle name="Normal 297 3 2 2 2" xfId="24545" xr:uid="{00000000-0005-0000-0000-0000E15F0000}"/>
    <cellStyle name="Normal 297 3 2 3" xfId="24546" xr:uid="{00000000-0005-0000-0000-0000E25F0000}"/>
    <cellStyle name="Normal 297 3 2 3 2" xfId="24547" xr:uid="{00000000-0005-0000-0000-0000E35F0000}"/>
    <cellStyle name="Normal 297 3 2 3 2 2" xfId="24548" xr:uid="{00000000-0005-0000-0000-0000E45F0000}"/>
    <cellStyle name="Normal 297 3 2 3 3" xfId="24549" xr:uid="{00000000-0005-0000-0000-0000E55F0000}"/>
    <cellStyle name="Normal 297 3 2 4" xfId="24550" xr:uid="{00000000-0005-0000-0000-0000E65F0000}"/>
    <cellStyle name="Normal 297 3 3" xfId="24551" xr:uid="{00000000-0005-0000-0000-0000E75F0000}"/>
    <cellStyle name="Normal 297 3 3 2" xfId="24552" xr:uid="{00000000-0005-0000-0000-0000E85F0000}"/>
    <cellStyle name="Normal 297 3 3 2 2" xfId="24553" xr:uid="{00000000-0005-0000-0000-0000E95F0000}"/>
    <cellStyle name="Normal 297 3 3 3" xfId="24554" xr:uid="{00000000-0005-0000-0000-0000EA5F0000}"/>
    <cellStyle name="Normal 297 3 4" xfId="24555" xr:uid="{00000000-0005-0000-0000-0000EB5F0000}"/>
    <cellStyle name="Normal 297 3 4 2" xfId="24556" xr:uid="{00000000-0005-0000-0000-0000EC5F0000}"/>
    <cellStyle name="Normal 297 3 4 2 2" xfId="24557" xr:uid="{00000000-0005-0000-0000-0000ED5F0000}"/>
    <cellStyle name="Normal 297 3 4 3" xfId="24558" xr:uid="{00000000-0005-0000-0000-0000EE5F0000}"/>
    <cellStyle name="Normal 297 3 5" xfId="24559" xr:uid="{00000000-0005-0000-0000-0000EF5F0000}"/>
    <cellStyle name="Normal 297 3 5 2" xfId="24560" xr:uid="{00000000-0005-0000-0000-0000F05F0000}"/>
    <cellStyle name="Normal 297 3 5 2 2" xfId="24561" xr:uid="{00000000-0005-0000-0000-0000F15F0000}"/>
    <cellStyle name="Normal 297 3 5 3" xfId="24562" xr:uid="{00000000-0005-0000-0000-0000F25F0000}"/>
    <cellStyle name="Normal 297 3 6" xfId="24563" xr:uid="{00000000-0005-0000-0000-0000F35F0000}"/>
    <cellStyle name="Normal 297 4" xfId="24564" xr:uid="{00000000-0005-0000-0000-0000F45F0000}"/>
    <cellStyle name="Normal 297 4 2" xfId="24565" xr:uid="{00000000-0005-0000-0000-0000F55F0000}"/>
    <cellStyle name="Normal 297 4 2 2" xfId="24566" xr:uid="{00000000-0005-0000-0000-0000F65F0000}"/>
    <cellStyle name="Normal 297 4 3" xfId="24567" xr:uid="{00000000-0005-0000-0000-0000F75F0000}"/>
    <cellStyle name="Normal 297 5" xfId="24568" xr:uid="{00000000-0005-0000-0000-0000F85F0000}"/>
    <cellStyle name="Normal 297 5 2" xfId="24569" xr:uid="{00000000-0005-0000-0000-0000F95F0000}"/>
    <cellStyle name="Normal 297 5 2 2" xfId="24570" xr:uid="{00000000-0005-0000-0000-0000FA5F0000}"/>
    <cellStyle name="Normal 297 5 3" xfId="24571" xr:uid="{00000000-0005-0000-0000-0000FB5F0000}"/>
    <cellStyle name="Normal 297 6" xfId="24572" xr:uid="{00000000-0005-0000-0000-0000FC5F0000}"/>
    <cellStyle name="Normal 297 6 2" xfId="24573" xr:uid="{00000000-0005-0000-0000-0000FD5F0000}"/>
    <cellStyle name="Normal 297 6 2 2" xfId="24574" xr:uid="{00000000-0005-0000-0000-0000FE5F0000}"/>
    <cellStyle name="Normal 297 6 3" xfId="24575" xr:uid="{00000000-0005-0000-0000-0000FF5F0000}"/>
    <cellStyle name="Normal 297 7" xfId="24576" xr:uid="{00000000-0005-0000-0000-000000600000}"/>
    <cellStyle name="Normal 298" xfId="24577" xr:uid="{00000000-0005-0000-0000-000001600000}"/>
    <cellStyle name="Normal 298 2" xfId="24578" xr:uid="{00000000-0005-0000-0000-000002600000}"/>
    <cellStyle name="Normal 298 2 2" xfId="24579" xr:uid="{00000000-0005-0000-0000-000003600000}"/>
    <cellStyle name="Normal 298 2 2 2" xfId="24580" xr:uid="{00000000-0005-0000-0000-000004600000}"/>
    <cellStyle name="Normal 298 2 3" xfId="24581" xr:uid="{00000000-0005-0000-0000-000005600000}"/>
    <cellStyle name="Normal 298 2 3 2" xfId="24582" xr:uid="{00000000-0005-0000-0000-000006600000}"/>
    <cellStyle name="Normal 298 2 3 2 2" xfId="24583" xr:uid="{00000000-0005-0000-0000-000007600000}"/>
    <cellStyle name="Normal 298 2 3 3" xfId="24584" xr:uid="{00000000-0005-0000-0000-000008600000}"/>
    <cellStyle name="Normal 298 2 4" xfId="24585" xr:uid="{00000000-0005-0000-0000-000009600000}"/>
    <cellStyle name="Normal 298 2 4 2" xfId="24586" xr:uid="{00000000-0005-0000-0000-00000A600000}"/>
    <cellStyle name="Normal 298 2 4 2 2" xfId="24587" xr:uid="{00000000-0005-0000-0000-00000B600000}"/>
    <cellStyle name="Normal 298 2 4 3" xfId="24588" xr:uid="{00000000-0005-0000-0000-00000C600000}"/>
    <cellStyle name="Normal 298 2 5" xfId="24589" xr:uid="{00000000-0005-0000-0000-00000D600000}"/>
    <cellStyle name="Normal 298 3" xfId="24590" xr:uid="{00000000-0005-0000-0000-00000E600000}"/>
    <cellStyle name="Normal 298 3 2" xfId="24591" xr:uid="{00000000-0005-0000-0000-00000F600000}"/>
    <cellStyle name="Normal 298 3 2 2" xfId="24592" xr:uid="{00000000-0005-0000-0000-000010600000}"/>
    <cellStyle name="Normal 298 3 2 2 2" xfId="24593" xr:uid="{00000000-0005-0000-0000-000011600000}"/>
    <cellStyle name="Normal 298 3 2 3" xfId="24594" xr:uid="{00000000-0005-0000-0000-000012600000}"/>
    <cellStyle name="Normal 298 3 2 3 2" xfId="24595" xr:uid="{00000000-0005-0000-0000-000013600000}"/>
    <cellStyle name="Normal 298 3 2 3 2 2" xfId="24596" xr:uid="{00000000-0005-0000-0000-000014600000}"/>
    <cellStyle name="Normal 298 3 2 3 3" xfId="24597" xr:uid="{00000000-0005-0000-0000-000015600000}"/>
    <cellStyle name="Normal 298 3 2 4" xfId="24598" xr:uid="{00000000-0005-0000-0000-000016600000}"/>
    <cellStyle name="Normal 298 3 3" xfId="24599" xr:uid="{00000000-0005-0000-0000-000017600000}"/>
    <cellStyle name="Normal 298 3 3 2" xfId="24600" xr:uid="{00000000-0005-0000-0000-000018600000}"/>
    <cellStyle name="Normal 298 3 3 2 2" xfId="24601" xr:uid="{00000000-0005-0000-0000-000019600000}"/>
    <cellStyle name="Normal 298 3 3 3" xfId="24602" xr:uid="{00000000-0005-0000-0000-00001A600000}"/>
    <cellStyle name="Normal 298 3 4" xfId="24603" xr:uid="{00000000-0005-0000-0000-00001B600000}"/>
    <cellStyle name="Normal 298 3 4 2" xfId="24604" xr:uid="{00000000-0005-0000-0000-00001C600000}"/>
    <cellStyle name="Normal 298 3 4 2 2" xfId="24605" xr:uid="{00000000-0005-0000-0000-00001D600000}"/>
    <cellStyle name="Normal 298 3 4 3" xfId="24606" xr:uid="{00000000-0005-0000-0000-00001E600000}"/>
    <cellStyle name="Normal 298 3 5" xfId="24607" xr:uid="{00000000-0005-0000-0000-00001F600000}"/>
    <cellStyle name="Normal 298 3 5 2" xfId="24608" xr:uid="{00000000-0005-0000-0000-000020600000}"/>
    <cellStyle name="Normal 298 3 5 2 2" xfId="24609" xr:uid="{00000000-0005-0000-0000-000021600000}"/>
    <cellStyle name="Normal 298 3 5 3" xfId="24610" xr:uid="{00000000-0005-0000-0000-000022600000}"/>
    <cellStyle name="Normal 298 3 6" xfId="24611" xr:uid="{00000000-0005-0000-0000-000023600000}"/>
    <cellStyle name="Normal 298 4" xfId="24612" xr:uid="{00000000-0005-0000-0000-000024600000}"/>
    <cellStyle name="Normal 298 4 2" xfId="24613" xr:uid="{00000000-0005-0000-0000-000025600000}"/>
    <cellStyle name="Normal 298 4 2 2" xfId="24614" xr:uid="{00000000-0005-0000-0000-000026600000}"/>
    <cellStyle name="Normal 298 4 3" xfId="24615" xr:uid="{00000000-0005-0000-0000-000027600000}"/>
    <cellStyle name="Normal 298 5" xfId="24616" xr:uid="{00000000-0005-0000-0000-000028600000}"/>
    <cellStyle name="Normal 298 5 2" xfId="24617" xr:uid="{00000000-0005-0000-0000-000029600000}"/>
    <cellStyle name="Normal 298 5 2 2" xfId="24618" xr:uid="{00000000-0005-0000-0000-00002A600000}"/>
    <cellStyle name="Normal 298 5 3" xfId="24619" xr:uid="{00000000-0005-0000-0000-00002B600000}"/>
    <cellStyle name="Normal 298 6" xfId="24620" xr:uid="{00000000-0005-0000-0000-00002C600000}"/>
    <cellStyle name="Normal 298 6 2" xfId="24621" xr:uid="{00000000-0005-0000-0000-00002D600000}"/>
    <cellStyle name="Normal 298 6 2 2" xfId="24622" xr:uid="{00000000-0005-0000-0000-00002E600000}"/>
    <cellStyle name="Normal 298 6 3" xfId="24623" xr:uid="{00000000-0005-0000-0000-00002F600000}"/>
    <cellStyle name="Normal 298 7" xfId="24624" xr:uid="{00000000-0005-0000-0000-000030600000}"/>
    <cellStyle name="Normal 299" xfId="24625" xr:uid="{00000000-0005-0000-0000-000031600000}"/>
    <cellStyle name="Normal 299 2" xfId="24626" xr:uid="{00000000-0005-0000-0000-000032600000}"/>
    <cellStyle name="Normal 299 2 2" xfId="24627" xr:uid="{00000000-0005-0000-0000-000033600000}"/>
    <cellStyle name="Normal 299 2 2 2" xfId="24628" xr:uid="{00000000-0005-0000-0000-000034600000}"/>
    <cellStyle name="Normal 299 2 3" xfId="24629" xr:uid="{00000000-0005-0000-0000-000035600000}"/>
    <cellStyle name="Normal 299 2 3 2" xfId="24630" xr:uid="{00000000-0005-0000-0000-000036600000}"/>
    <cellStyle name="Normal 299 2 3 2 2" xfId="24631" xr:uid="{00000000-0005-0000-0000-000037600000}"/>
    <cellStyle name="Normal 299 2 3 3" xfId="24632" xr:uid="{00000000-0005-0000-0000-000038600000}"/>
    <cellStyle name="Normal 299 2 4" xfId="24633" xr:uid="{00000000-0005-0000-0000-000039600000}"/>
    <cellStyle name="Normal 299 2 4 2" xfId="24634" xr:uid="{00000000-0005-0000-0000-00003A600000}"/>
    <cellStyle name="Normal 299 2 4 2 2" xfId="24635" xr:uid="{00000000-0005-0000-0000-00003B600000}"/>
    <cellStyle name="Normal 299 2 4 3" xfId="24636" xr:uid="{00000000-0005-0000-0000-00003C600000}"/>
    <cellStyle name="Normal 299 2 5" xfId="24637" xr:uid="{00000000-0005-0000-0000-00003D600000}"/>
    <cellStyle name="Normal 299 3" xfId="24638" xr:uid="{00000000-0005-0000-0000-00003E600000}"/>
    <cellStyle name="Normal 299 3 2" xfId="24639" xr:uid="{00000000-0005-0000-0000-00003F600000}"/>
    <cellStyle name="Normal 299 3 2 2" xfId="24640" xr:uid="{00000000-0005-0000-0000-000040600000}"/>
    <cellStyle name="Normal 299 3 2 2 2" xfId="24641" xr:uid="{00000000-0005-0000-0000-000041600000}"/>
    <cellStyle name="Normal 299 3 2 3" xfId="24642" xr:uid="{00000000-0005-0000-0000-000042600000}"/>
    <cellStyle name="Normal 299 3 2 3 2" xfId="24643" xr:uid="{00000000-0005-0000-0000-000043600000}"/>
    <cellStyle name="Normal 299 3 2 3 2 2" xfId="24644" xr:uid="{00000000-0005-0000-0000-000044600000}"/>
    <cellStyle name="Normal 299 3 2 3 3" xfId="24645" xr:uid="{00000000-0005-0000-0000-000045600000}"/>
    <cellStyle name="Normal 299 3 2 4" xfId="24646" xr:uid="{00000000-0005-0000-0000-000046600000}"/>
    <cellStyle name="Normal 299 3 3" xfId="24647" xr:uid="{00000000-0005-0000-0000-000047600000}"/>
    <cellStyle name="Normal 299 3 3 2" xfId="24648" xr:uid="{00000000-0005-0000-0000-000048600000}"/>
    <cellStyle name="Normal 299 3 3 2 2" xfId="24649" xr:uid="{00000000-0005-0000-0000-000049600000}"/>
    <cellStyle name="Normal 299 3 3 3" xfId="24650" xr:uid="{00000000-0005-0000-0000-00004A600000}"/>
    <cellStyle name="Normal 299 3 4" xfId="24651" xr:uid="{00000000-0005-0000-0000-00004B600000}"/>
    <cellStyle name="Normal 299 3 4 2" xfId="24652" xr:uid="{00000000-0005-0000-0000-00004C600000}"/>
    <cellStyle name="Normal 299 3 4 2 2" xfId="24653" xr:uid="{00000000-0005-0000-0000-00004D600000}"/>
    <cellStyle name="Normal 299 3 4 3" xfId="24654" xr:uid="{00000000-0005-0000-0000-00004E600000}"/>
    <cellStyle name="Normal 299 3 5" xfId="24655" xr:uid="{00000000-0005-0000-0000-00004F600000}"/>
    <cellStyle name="Normal 299 3 5 2" xfId="24656" xr:uid="{00000000-0005-0000-0000-000050600000}"/>
    <cellStyle name="Normal 299 3 5 2 2" xfId="24657" xr:uid="{00000000-0005-0000-0000-000051600000}"/>
    <cellStyle name="Normal 299 3 5 3" xfId="24658" xr:uid="{00000000-0005-0000-0000-000052600000}"/>
    <cellStyle name="Normal 299 3 6" xfId="24659" xr:uid="{00000000-0005-0000-0000-000053600000}"/>
    <cellStyle name="Normal 299 4" xfId="24660" xr:uid="{00000000-0005-0000-0000-000054600000}"/>
    <cellStyle name="Normal 299 4 2" xfId="24661" xr:uid="{00000000-0005-0000-0000-000055600000}"/>
    <cellStyle name="Normal 299 4 2 2" xfId="24662" xr:uid="{00000000-0005-0000-0000-000056600000}"/>
    <cellStyle name="Normal 299 4 3" xfId="24663" xr:uid="{00000000-0005-0000-0000-000057600000}"/>
    <cellStyle name="Normal 299 5" xfId="24664" xr:uid="{00000000-0005-0000-0000-000058600000}"/>
    <cellStyle name="Normal 299 5 2" xfId="24665" xr:uid="{00000000-0005-0000-0000-000059600000}"/>
    <cellStyle name="Normal 299 5 2 2" xfId="24666" xr:uid="{00000000-0005-0000-0000-00005A600000}"/>
    <cellStyle name="Normal 299 5 3" xfId="24667" xr:uid="{00000000-0005-0000-0000-00005B600000}"/>
    <cellStyle name="Normal 299 6" xfId="24668" xr:uid="{00000000-0005-0000-0000-00005C600000}"/>
    <cellStyle name="Normal 299 6 2" xfId="24669" xr:uid="{00000000-0005-0000-0000-00005D600000}"/>
    <cellStyle name="Normal 299 6 2 2" xfId="24670" xr:uid="{00000000-0005-0000-0000-00005E600000}"/>
    <cellStyle name="Normal 299 6 3" xfId="24671" xr:uid="{00000000-0005-0000-0000-00005F600000}"/>
    <cellStyle name="Normal 299 7" xfId="24672" xr:uid="{00000000-0005-0000-0000-000060600000}"/>
    <cellStyle name="Normal 3" xfId="24673" xr:uid="{00000000-0005-0000-0000-000061600000}"/>
    <cellStyle name="Normal 3 10" xfId="24674" xr:uid="{00000000-0005-0000-0000-000062600000}"/>
    <cellStyle name="Normal 3 11" xfId="24675" xr:uid="{00000000-0005-0000-0000-000063600000}"/>
    <cellStyle name="Normal 3 12" xfId="24676" xr:uid="{00000000-0005-0000-0000-000064600000}"/>
    <cellStyle name="Normal 3 2" xfId="24677" xr:uid="{00000000-0005-0000-0000-000065600000}"/>
    <cellStyle name="Normal 3 2 2" xfId="24678" xr:uid="{00000000-0005-0000-0000-000066600000}"/>
    <cellStyle name="Normal 3 2 2 2" xfId="24679" xr:uid="{00000000-0005-0000-0000-000067600000}"/>
    <cellStyle name="Normal 3 2 2 2 2" xfId="24680" xr:uid="{00000000-0005-0000-0000-000068600000}"/>
    <cellStyle name="Normal 3 2 2 2 2 2" xfId="24681" xr:uid="{00000000-0005-0000-0000-000069600000}"/>
    <cellStyle name="Normal 3 2 2 2 3" xfId="24682" xr:uid="{00000000-0005-0000-0000-00006A600000}"/>
    <cellStyle name="Normal 3 2 2 2 3 2" xfId="24683" xr:uid="{00000000-0005-0000-0000-00006B600000}"/>
    <cellStyle name="Normal 3 2 2 2 3 2 2" xfId="24684" xr:uid="{00000000-0005-0000-0000-00006C600000}"/>
    <cellStyle name="Normal 3 2 2 2 3 3" xfId="24685" xr:uid="{00000000-0005-0000-0000-00006D600000}"/>
    <cellStyle name="Normal 3 2 2 2 4" xfId="24686" xr:uid="{00000000-0005-0000-0000-00006E600000}"/>
    <cellStyle name="Normal 3 2 2 2 4 2" xfId="24687" xr:uid="{00000000-0005-0000-0000-00006F600000}"/>
    <cellStyle name="Normal 3 2 2 2 4 2 2" xfId="24688" xr:uid="{00000000-0005-0000-0000-000070600000}"/>
    <cellStyle name="Normal 3 2 2 2 4 3" xfId="24689" xr:uid="{00000000-0005-0000-0000-000071600000}"/>
    <cellStyle name="Normal 3 2 2 2 5" xfId="24690" xr:uid="{00000000-0005-0000-0000-000072600000}"/>
    <cellStyle name="Normal 3 2 2 3" xfId="24691" xr:uid="{00000000-0005-0000-0000-000073600000}"/>
    <cellStyle name="Normal 3 2 2 3 2" xfId="24692" xr:uid="{00000000-0005-0000-0000-000074600000}"/>
    <cellStyle name="Normal 3 2 2 3 2 2" xfId="24693" xr:uid="{00000000-0005-0000-0000-000075600000}"/>
    <cellStyle name="Normal 3 2 2 3 2 2 2" xfId="24694" xr:uid="{00000000-0005-0000-0000-000076600000}"/>
    <cellStyle name="Normal 3 2 2 3 2 3" xfId="24695" xr:uid="{00000000-0005-0000-0000-000077600000}"/>
    <cellStyle name="Normal 3 2 2 3 2 3 2" xfId="24696" xr:uid="{00000000-0005-0000-0000-000078600000}"/>
    <cellStyle name="Normal 3 2 2 3 2 3 2 2" xfId="24697" xr:uid="{00000000-0005-0000-0000-000079600000}"/>
    <cellStyle name="Normal 3 2 2 3 2 3 3" xfId="24698" xr:uid="{00000000-0005-0000-0000-00007A600000}"/>
    <cellStyle name="Normal 3 2 2 3 2 4" xfId="24699" xr:uid="{00000000-0005-0000-0000-00007B600000}"/>
    <cellStyle name="Normal 3 2 2 3 3" xfId="24700" xr:uid="{00000000-0005-0000-0000-00007C600000}"/>
    <cellStyle name="Normal 3 2 2 3 3 2" xfId="24701" xr:uid="{00000000-0005-0000-0000-00007D600000}"/>
    <cellStyle name="Normal 3 2 2 3 3 2 2" xfId="24702" xr:uid="{00000000-0005-0000-0000-00007E600000}"/>
    <cellStyle name="Normal 3 2 2 3 3 3" xfId="24703" xr:uid="{00000000-0005-0000-0000-00007F600000}"/>
    <cellStyle name="Normal 3 2 2 3 4" xfId="24704" xr:uid="{00000000-0005-0000-0000-000080600000}"/>
    <cellStyle name="Normal 3 2 2 3 4 2" xfId="24705" xr:uid="{00000000-0005-0000-0000-000081600000}"/>
    <cellStyle name="Normal 3 2 2 3 4 2 2" xfId="24706" xr:uid="{00000000-0005-0000-0000-000082600000}"/>
    <cellStyle name="Normal 3 2 2 3 4 3" xfId="24707" xr:uid="{00000000-0005-0000-0000-000083600000}"/>
    <cellStyle name="Normal 3 2 2 3 5" xfId="24708" xr:uid="{00000000-0005-0000-0000-000084600000}"/>
    <cellStyle name="Normal 3 2 2 3 5 2" xfId="24709" xr:uid="{00000000-0005-0000-0000-000085600000}"/>
    <cellStyle name="Normal 3 2 2 3 5 2 2" xfId="24710" xr:uid="{00000000-0005-0000-0000-000086600000}"/>
    <cellStyle name="Normal 3 2 2 3 5 3" xfId="24711" xr:uid="{00000000-0005-0000-0000-000087600000}"/>
    <cellStyle name="Normal 3 2 2 3 6" xfId="24712" xr:uid="{00000000-0005-0000-0000-000088600000}"/>
    <cellStyle name="Normal 3 2 2 4" xfId="24713" xr:uid="{00000000-0005-0000-0000-000089600000}"/>
    <cellStyle name="Normal 3 2 2 5" xfId="24714" xr:uid="{00000000-0005-0000-0000-00008A600000}"/>
    <cellStyle name="Normal 3 2 3" xfId="24715" xr:uid="{00000000-0005-0000-0000-00008B600000}"/>
    <cellStyle name="Normal 3 2 3 2" xfId="24716" xr:uid="{00000000-0005-0000-0000-00008C600000}"/>
    <cellStyle name="Normal 3 2 3 2 2" xfId="24717" xr:uid="{00000000-0005-0000-0000-00008D600000}"/>
    <cellStyle name="Normal 3 2 3 3" xfId="24718" xr:uid="{00000000-0005-0000-0000-00008E600000}"/>
    <cellStyle name="Normal 3 2 3 3 2" xfId="24719" xr:uid="{00000000-0005-0000-0000-00008F600000}"/>
    <cellStyle name="Normal 3 2 3 3 2 2" xfId="24720" xr:uid="{00000000-0005-0000-0000-000090600000}"/>
    <cellStyle name="Normal 3 2 3 3 3" xfId="24721" xr:uid="{00000000-0005-0000-0000-000091600000}"/>
    <cellStyle name="Normal 3 2 3 4" xfId="24722" xr:uid="{00000000-0005-0000-0000-000092600000}"/>
    <cellStyle name="Normal 3 2 3 4 2" xfId="24723" xr:uid="{00000000-0005-0000-0000-000093600000}"/>
    <cellStyle name="Normal 3 2 3 4 2 2" xfId="24724" xr:uid="{00000000-0005-0000-0000-000094600000}"/>
    <cellStyle name="Normal 3 2 3 4 3" xfId="24725" xr:uid="{00000000-0005-0000-0000-000095600000}"/>
    <cellStyle name="Normal 3 2 3 5" xfId="24726" xr:uid="{00000000-0005-0000-0000-000096600000}"/>
    <cellStyle name="Normal 3 2 4" xfId="24727" xr:uid="{00000000-0005-0000-0000-000097600000}"/>
    <cellStyle name="Normal 3 2 4 2" xfId="24728" xr:uid="{00000000-0005-0000-0000-000098600000}"/>
    <cellStyle name="Normal 3 2 4 2 2" xfId="24729" xr:uid="{00000000-0005-0000-0000-000099600000}"/>
    <cellStyle name="Normal 3 2 4 2 2 2" xfId="24730" xr:uid="{00000000-0005-0000-0000-00009A600000}"/>
    <cellStyle name="Normal 3 2 4 2 3" xfId="24731" xr:uid="{00000000-0005-0000-0000-00009B600000}"/>
    <cellStyle name="Normal 3 2 4 2 3 2" xfId="24732" xr:uid="{00000000-0005-0000-0000-00009C600000}"/>
    <cellStyle name="Normal 3 2 4 2 3 2 2" xfId="24733" xr:uid="{00000000-0005-0000-0000-00009D600000}"/>
    <cellStyle name="Normal 3 2 4 2 3 3" xfId="24734" xr:uid="{00000000-0005-0000-0000-00009E600000}"/>
    <cellStyle name="Normal 3 2 4 2 4" xfId="24735" xr:uid="{00000000-0005-0000-0000-00009F600000}"/>
    <cellStyle name="Normal 3 2 4 3" xfId="24736" xr:uid="{00000000-0005-0000-0000-0000A0600000}"/>
    <cellStyle name="Normal 3 2 4 3 2" xfId="24737" xr:uid="{00000000-0005-0000-0000-0000A1600000}"/>
    <cellStyle name="Normal 3 2 4 3 2 2" xfId="24738" xr:uid="{00000000-0005-0000-0000-0000A2600000}"/>
    <cellStyle name="Normal 3 2 4 3 3" xfId="24739" xr:uid="{00000000-0005-0000-0000-0000A3600000}"/>
    <cellStyle name="Normal 3 2 4 4" xfId="24740" xr:uid="{00000000-0005-0000-0000-0000A4600000}"/>
    <cellStyle name="Normal 3 2 4 4 2" xfId="24741" xr:uid="{00000000-0005-0000-0000-0000A5600000}"/>
    <cellStyle name="Normal 3 2 4 4 2 2" xfId="24742" xr:uid="{00000000-0005-0000-0000-0000A6600000}"/>
    <cellStyle name="Normal 3 2 4 4 3" xfId="24743" xr:uid="{00000000-0005-0000-0000-0000A7600000}"/>
    <cellStyle name="Normal 3 2 4 5" xfId="24744" xr:uid="{00000000-0005-0000-0000-0000A8600000}"/>
    <cellStyle name="Normal 3 2 4 5 2" xfId="24745" xr:uid="{00000000-0005-0000-0000-0000A9600000}"/>
    <cellStyle name="Normal 3 2 4 5 2 2" xfId="24746" xr:uid="{00000000-0005-0000-0000-0000AA600000}"/>
    <cellStyle name="Normal 3 2 4 5 3" xfId="24747" xr:uid="{00000000-0005-0000-0000-0000AB600000}"/>
    <cellStyle name="Normal 3 2 4 6" xfId="24748" xr:uid="{00000000-0005-0000-0000-0000AC600000}"/>
    <cellStyle name="Normal 3 2 5" xfId="24749" xr:uid="{00000000-0005-0000-0000-0000AD600000}"/>
    <cellStyle name="Normal 3 2 5 2" xfId="24750" xr:uid="{00000000-0005-0000-0000-0000AE600000}"/>
    <cellStyle name="Normal 3 2 5 2 2" xfId="24751" xr:uid="{00000000-0005-0000-0000-0000AF600000}"/>
    <cellStyle name="Normal 3 2 5 3" xfId="24752" xr:uid="{00000000-0005-0000-0000-0000B0600000}"/>
    <cellStyle name="Normal 3 2 6" xfId="24753" xr:uid="{00000000-0005-0000-0000-0000B1600000}"/>
    <cellStyle name="Normal 3 2 7" xfId="24754" xr:uid="{00000000-0005-0000-0000-0000B2600000}"/>
    <cellStyle name="Normal 3 3" xfId="24755" xr:uid="{00000000-0005-0000-0000-0000B3600000}"/>
    <cellStyle name="Normal 3 3 2" xfId="24756" xr:uid="{00000000-0005-0000-0000-0000B4600000}"/>
    <cellStyle name="Normal 3 3 2 2" xfId="24757" xr:uid="{00000000-0005-0000-0000-0000B5600000}"/>
    <cellStyle name="Normal 3 3 2 2 2" xfId="24758" xr:uid="{00000000-0005-0000-0000-0000B6600000}"/>
    <cellStyle name="Normal 3 3 2 2 2 2" xfId="24759" xr:uid="{00000000-0005-0000-0000-0000B7600000}"/>
    <cellStyle name="Normal 3 3 2 2 3" xfId="24760" xr:uid="{00000000-0005-0000-0000-0000B8600000}"/>
    <cellStyle name="Normal 3 3 2 2 3 2" xfId="24761" xr:uid="{00000000-0005-0000-0000-0000B9600000}"/>
    <cellStyle name="Normal 3 3 2 2 3 2 2" xfId="24762" xr:uid="{00000000-0005-0000-0000-0000BA600000}"/>
    <cellStyle name="Normal 3 3 2 2 3 3" xfId="24763" xr:uid="{00000000-0005-0000-0000-0000BB600000}"/>
    <cellStyle name="Normal 3 3 2 2 4" xfId="24764" xr:uid="{00000000-0005-0000-0000-0000BC600000}"/>
    <cellStyle name="Normal 3 3 2 2 4 2" xfId="24765" xr:uid="{00000000-0005-0000-0000-0000BD600000}"/>
    <cellStyle name="Normal 3 3 2 2 4 2 2" xfId="24766" xr:uid="{00000000-0005-0000-0000-0000BE600000}"/>
    <cellStyle name="Normal 3 3 2 2 4 3" xfId="24767" xr:uid="{00000000-0005-0000-0000-0000BF600000}"/>
    <cellStyle name="Normal 3 3 2 2 5" xfId="24768" xr:uid="{00000000-0005-0000-0000-0000C0600000}"/>
    <cellStyle name="Normal 3 3 2 3" xfId="24769" xr:uid="{00000000-0005-0000-0000-0000C1600000}"/>
    <cellStyle name="Normal 3 3 2 3 2" xfId="24770" xr:uid="{00000000-0005-0000-0000-0000C2600000}"/>
    <cellStyle name="Normal 3 3 2 3 2 2" xfId="24771" xr:uid="{00000000-0005-0000-0000-0000C3600000}"/>
    <cellStyle name="Normal 3 3 2 3 3" xfId="24772" xr:uid="{00000000-0005-0000-0000-0000C4600000}"/>
    <cellStyle name="Normal 3 3 2 4" xfId="24773" xr:uid="{00000000-0005-0000-0000-0000C5600000}"/>
    <cellStyle name="Normal 3 3 2 4 2" xfId="24774" xr:uid="{00000000-0005-0000-0000-0000C6600000}"/>
    <cellStyle name="Normal 3 3 2 4 2 2" xfId="24775" xr:uid="{00000000-0005-0000-0000-0000C7600000}"/>
    <cellStyle name="Normal 3 3 2 4 3" xfId="24776" xr:uid="{00000000-0005-0000-0000-0000C8600000}"/>
    <cellStyle name="Normal 3 3 2 5" xfId="24777" xr:uid="{00000000-0005-0000-0000-0000C9600000}"/>
    <cellStyle name="Normal 3 3 2 5 2" xfId="24778" xr:uid="{00000000-0005-0000-0000-0000CA600000}"/>
    <cellStyle name="Normal 3 3 2 5 2 2" xfId="24779" xr:uid="{00000000-0005-0000-0000-0000CB600000}"/>
    <cellStyle name="Normal 3 3 2 5 3" xfId="24780" xr:uid="{00000000-0005-0000-0000-0000CC600000}"/>
    <cellStyle name="Normal 3 3 2 6" xfId="24781" xr:uid="{00000000-0005-0000-0000-0000CD600000}"/>
    <cellStyle name="Normal 3 3 3" xfId="24782" xr:uid="{00000000-0005-0000-0000-0000CE600000}"/>
    <cellStyle name="Normal 3 3 3 2" xfId="24783" xr:uid="{00000000-0005-0000-0000-0000CF600000}"/>
    <cellStyle name="Normal 3 3 3 2 2" xfId="24784" xr:uid="{00000000-0005-0000-0000-0000D0600000}"/>
    <cellStyle name="Normal 3 3 3 3" xfId="24785" xr:uid="{00000000-0005-0000-0000-0000D1600000}"/>
    <cellStyle name="Normal 3 3 3 3 2" xfId="24786" xr:uid="{00000000-0005-0000-0000-0000D2600000}"/>
    <cellStyle name="Normal 3 3 3 3 2 2" xfId="24787" xr:uid="{00000000-0005-0000-0000-0000D3600000}"/>
    <cellStyle name="Normal 3 3 3 3 3" xfId="24788" xr:uid="{00000000-0005-0000-0000-0000D4600000}"/>
    <cellStyle name="Normal 3 3 3 4" xfId="24789" xr:uid="{00000000-0005-0000-0000-0000D5600000}"/>
    <cellStyle name="Normal 3 3 3 4 2" xfId="24790" xr:uid="{00000000-0005-0000-0000-0000D6600000}"/>
    <cellStyle name="Normal 3 3 3 4 2 2" xfId="24791" xr:uid="{00000000-0005-0000-0000-0000D7600000}"/>
    <cellStyle name="Normal 3 3 3 4 3" xfId="24792" xr:uid="{00000000-0005-0000-0000-0000D8600000}"/>
    <cellStyle name="Normal 3 3 3 5" xfId="24793" xr:uid="{00000000-0005-0000-0000-0000D9600000}"/>
    <cellStyle name="Normal 3 3 4" xfId="24794" xr:uid="{00000000-0005-0000-0000-0000DA600000}"/>
    <cellStyle name="Normal 3 3 4 2" xfId="24795" xr:uid="{00000000-0005-0000-0000-0000DB600000}"/>
    <cellStyle name="Normal 3 3 4 2 2" xfId="24796" xr:uid="{00000000-0005-0000-0000-0000DC600000}"/>
    <cellStyle name="Normal 3 3 4 2 2 2" xfId="24797" xr:uid="{00000000-0005-0000-0000-0000DD600000}"/>
    <cellStyle name="Normal 3 3 4 2 3" xfId="24798" xr:uid="{00000000-0005-0000-0000-0000DE600000}"/>
    <cellStyle name="Normal 3 3 4 2 3 2" xfId="24799" xr:uid="{00000000-0005-0000-0000-0000DF600000}"/>
    <cellStyle name="Normal 3 3 4 2 3 2 2" xfId="24800" xr:uid="{00000000-0005-0000-0000-0000E0600000}"/>
    <cellStyle name="Normal 3 3 4 2 3 3" xfId="24801" xr:uid="{00000000-0005-0000-0000-0000E1600000}"/>
    <cellStyle name="Normal 3 3 4 2 4" xfId="24802" xr:uid="{00000000-0005-0000-0000-0000E2600000}"/>
    <cellStyle name="Normal 3 3 4 3" xfId="24803" xr:uid="{00000000-0005-0000-0000-0000E3600000}"/>
    <cellStyle name="Normal 3 3 4 3 2" xfId="24804" xr:uid="{00000000-0005-0000-0000-0000E4600000}"/>
    <cellStyle name="Normal 3 3 4 3 2 2" xfId="24805" xr:uid="{00000000-0005-0000-0000-0000E5600000}"/>
    <cellStyle name="Normal 3 3 4 3 3" xfId="24806" xr:uid="{00000000-0005-0000-0000-0000E6600000}"/>
    <cellStyle name="Normal 3 3 4 4" xfId="24807" xr:uid="{00000000-0005-0000-0000-0000E7600000}"/>
    <cellStyle name="Normal 3 3 4 4 2" xfId="24808" xr:uid="{00000000-0005-0000-0000-0000E8600000}"/>
    <cellStyle name="Normal 3 3 4 4 2 2" xfId="24809" xr:uid="{00000000-0005-0000-0000-0000E9600000}"/>
    <cellStyle name="Normal 3 3 4 4 3" xfId="24810" xr:uid="{00000000-0005-0000-0000-0000EA600000}"/>
    <cellStyle name="Normal 3 3 4 5" xfId="24811" xr:uid="{00000000-0005-0000-0000-0000EB600000}"/>
    <cellStyle name="Normal 3 3 4 5 2" xfId="24812" xr:uid="{00000000-0005-0000-0000-0000EC600000}"/>
    <cellStyle name="Normal 3 3 4 5 2 2" xfId="24813" xr:uid="{00000000-0005-0000-0000-0000ED600000}"/>
    <cellStyle name="Normal 3 3 4 5 3" xfId="24814" xr:uid="{00000000-0005-0000-0000-0000EE600000}"/>
    <cellStyle name="Normal 3 3 4 6" xfId="24815" xr:uid="{00000000-0005-0000-0000-0000EF600000}"/>
    <cellStyle name="Normal 3 3 5" xfId="24816" xr:uid="{00000000-0005-0000-0000-0000F0600000}"/>
    <cellStyle name="Normal 3 3 5 2" xfId="24817" xr:uid="{00000000-0005-0000-0000-0000F1600000}"/>
    <cellStyle name="Normal 3 3 5 2 2" xfId="24818" xr:uid="{00000000-0005-0000-0000-0000F2600000}"/>
    <cellStyle name="Normal 3 3 5 3" xfId="24819" xr:uid="{00000000-0005-0000-0000-0000F3600000}"/>
    <cellStyle name="Normal 3 3 6" xfId="24820" xr:uid="{00000000-0005-0000-0000-0000F4600000}"/>
    <cellStyle name="Normal 3 3 6 2" xfId="24821" xr:uid="{00000000-0005-0000-0000-0000F5600000}"/>
    <cellStyle name="Normal 3 3 6 2 2" xfId="24822" xr:uid="{00000000-0005-0000-0000-0000F6600000}"/>
    <cellStyle name="Normal 3 3 6 3" xfId="24823" xr:uid="{00000000-0005-0000-0000-0000F7600000}"/>
    <cellStyle name="Normal 3 3 7" xfId="24824" xr:uid="{00000000-0005-0000-0000-0000F8600000}"/>
    <cellStyle name="Normal 3 3 7 2" xfId="24825" xr:uid="{00000000-0005-0000-0000-0000F9600000}"/>
    <cellStyle name="Normal 3 3 7 2 2" xfId="24826" xr:uid="{00000000-0005-0000-0000-0000FA600000}"/>
    <cellStyle name="Normal 3 3 7 3" xfId="24827" xr:uid="{00000000-0005-0000-0000-0000FB600000}"/>
    <cellStyle name="Normal 3 3 8" xfId="24828" xr:uid="{00000000-0005-0000-0000-0000FC600000}"/>
    <cellStyle name="Normal 3 4" xfId="24829" xr:uid="{00000000-0005-0000-0000-0000FD600000}"/>
    <cellStyle name="Normal 3 4 2" xfId="24830" xr:uid="{00000000-0005-0000-0000-0000FE600000}"/>
    <cellStyle name="Normal 3 4 2 2" xfId="24831" xr:uid="{00000000-0005-0000-0000-0000FF600000}"/>
    <cellStyle name="Normal 3 4 2 2 2" xfId="24832" xr:uid="{00000000-0005-0000-0000-000000610000}"/>
    <cellStyle name="Normal 3 4 2 3" xfId="24833" xr:uid="{00000000-0005-0000-0000-000001610000}"/>
    <cellStyle name="Normal 3 4 2 3 2" xfId="24834" xr:uid="{00000000-0005-0000-0000-000002610000}"/>
    <cellStyle name="Normal 3 4 2 3 2 2" xfId="24835" xr:uid="{00000000-0005-0000-0000-000003610000}"/>
    <cellStyle name="Normal 3 4 2 3 3" xfId="24836" xr:uid="{00000000-0005-0000-0000-000004610000}"/>
    <cellStyle name="Normal 3 4 2 4" xfId="24837" xr:uid="{00000000-0005-0000-0000-000005610000}"/>
    <cellStyle name="Normal 3 4 2 4 2" xfId="24838" xr:uid="{00000000-0005-0000-0000-000006610000}"/>
    <cellStyle name="Normal 3 4 2 4 2 2" xfId="24839" xr:uid="{00000000-0005-0000-0000-000007610000}"/>
    <cellStyle name="Normal 3 4 2 4 3" xfId="24840" xr:uid="{00000000-0005-0000-0000-000008610000}"/>
    <cellStyle name="Normal 3 4 2 5" xfId="24841" xr:uid="{00000000-0005-0000-0000-000009610000}"/>
    <cellStyle name="Normal 3 4 3" xfId="24842" xr:uid="{00000000-0005-0000-0000-00000A610000}"/>
    <cellStyle name="Normal 3 4 3 2" xfId="24843" xr:uid="{00000000-0005-0000-0000-00000B610000}"/>
    <cellStyle name="Normal 3 4 3 2 2" xfId="24844" xr:uid="{00000000-0005-0000-0000-00000C610000}"/>
    <cellStyle name="Normal 3 4 3 3" xfId="24845" xr:uid="{00000000-0005-0000-0000-00000D610000}"/>
    <cellStyle name="Normal 3 4 4" xfId="24846" xr:uid="{00000000-0005-0000-0000-00000E610000}"/>
    <cellStyle name="Normal 3 4 4 2" xfId="24847" xr:uid="{00000000-0005-0000-0000-00000F610000}"/>
    <cellStyle name="Normal 3 4 4 2 2" xfId="24848" xr:uid="{00000000-0005-0000-0000-000010610000}"/>
    <cellStyle name="Normal 3 4 4 3" xfId="24849" xr:uid="{00000000-0005-0000-0000-000011610000}"/>
    <cellStyle name="Normal 3 4 5" xfId="24850" xr:uid="{00000000-0005-0000-0000-000012610000}"/>
    <cellStyle name="Normal 3 4 5 2" xfId="24851" xr:uid="{00000000-0005-0000-0000-000013610000}"/>
    <cellStyle name="Normal 3 4 5 2 2" xfId="24852" xr:uid="{00000000-0005-0000-0000-000014610000}"/>
    <cellStyle name="Normal 3 4 5 3" xfId="24853" xr:uid="{00000000-0005-0000-0000-000015610000}"/>
    <cellStyle name="Normal 3 4 6" xfId="24854" xr:uid="{00000000-0005-0000-0000-000016610000}"/>
    <cellStyle name="Normal 3 5" xfId="24855" xr:uid="{00000000-0005-0000-0000-000017610000}"/>
    <cellStyle name="Normal 3 5 2" xfId="24856" xr:uid="{00000000-0005-0000-0000-000018610000}"/>
    <cellStyle name="Normal 3 5 2 2" xfId="24857" xr:uid="{00000000-0005-0000-0000-000019610000}"/>
    <cellStyle name="Normal 3 5 2 2 2" xfId="24858" xr:uid="{00000000-0005-0000-0000-00001A610000}"/>
    <cellStyle name="Normal 3 5 2 3" xfId="24859" xr:uid="{00000000-0005-0000-0000-00001B610000}"/>
    <cellStyle name="Normal 3 5 2 3 2" xfId="24860" xr:uid="{00000000-0005-0000-0000-00001C610000}"/>
    <cellStyle name="Normal 3 5 2 3 2 2" xfId="24861" xr:uid="{00000000-0005-0000-0000-00001D610000}"/>
    <cellStyle name="Normal 3 5 2 3 3" xfId="24862" xr:uid="{00000000-0005-0000-0000-00001E610000}"/>
    <cellStyle name="Normal 3 5 2 4" xfId="24863" xr:uid="{00000000-0005-0000-0000-00001F610000}"/>
    <cellStyle name="Normal 3 5 2 4 2" xfId="24864" xr:uid="{00000000-0005-0000-0000-000020610000}"/>
    <cellStyle name="Normal 3 5 2 4 2 2" xfId="24865" xr:uid="{00000000-0005-0000-0000-000021610000}"/>
    <cellStyle name="Normal 3 5 2 4 3" xfId="24866" xr:uid="{00000000-0005-0000-0000-000022610000}"/>
    <cellStyle name="Normal 3 5 2 5" xfId="24867" xr:uid="{00000000-0005-0000-0000-000023610000}"/>
    <cellStyle name="Normal 3 5 3" xfId="24868" xr:uid="{00000000-0005-0000-0000-000024610000}"/>
    <cellStyle name="Normal 3 5 3 2" xfId="24869" xr:uid="{00000000-0005-0000-0000-000025610000}"/>
    <cellStyle name="Normal 3 5 3 2 2" xfId="24870" xr:uid="{00000000-0005-0000-0000-000026610000}"/>
    <cellStyle name="Normal 3 5 3 3" xfId="24871" xr:uid="{00000000-0005-0000-0000-000027610000}"/>
    <cellStyle name="Normal 3 5 4" xfId="24872" xr:uid="{00000000-0005-0000-0000-000028610000}"/>
    <cellStyle name="Normal 3 5 4 2" xfId="24873" xr:uid="{00000000-0005-0000-0000-000029610000}"/>
    <cellStyle name="Normal 3 5 4 2 2" xfId="24874" xr:uid="{00000000-0005-0000-0000-00002A610000}"/>
    <cellStyle name="Normal 3 5 4 3" xfId="24875" xr:uid="{00000000-0005-0000-0000-00002B610000}"/>
    <cellStyle name="Normal 3 5 5" xfId="24876" xr:uid="{00000000-0005-0000-0000-00002C610000}"/>
    <cellStyle name="Normal 3 5 5 2" xfId="24877" xr:uid="{00000000-0005-0000-0000-00002D610000}"/>
    <cellStyle name="Normal 3 5 5 2 2" xfId="24878" xr:uid="{00000000-0005-0000-0000-00002E610000}"/>
    <cellStyle name="Normal 3 5 5 3" xfId="24879" xr:uid="{00000000-0005-0000-0000-00002F610000}"/>
    <cellStyle name="Normal 3 5 6" xfId="24880" xr:uid="{00000000-0005-0000-0000-000030610000}"/>
    <cellStyle name="Normal 3 6" xfId="24881" xr:uid="{00000000-0005-0000-0000-000031610000}"/>
    <cellStyle name="Normal 3 6 2" xfId="24882" xr:uid="{00000000-0005-0000-0000-000032610000}"/>
    <cellStyle name="Normal 3 6 2 2" xfId="24883" xr:uid="{00000000-0005-0000-0000-000033610000}"/>
    <cellStyle name="Normal 3 6 2 2 2" xfId="24884" xr:uid="{00000000-0005-0000-0000-000034610000}"/>
    <cellStyle name="Normal 3 6 2 2 2 2" xfId="24885" xr:uid="{00000000-0005-0000-0000-000035610000}"/>
    <cellStyle name="Normal 3 6 2 2 3" xfId="24886" xr:uid="{00000000-0005-0000-0000-000036610000}"/>
    <cellStyle name="Normal 3 6 2 2 3 2" xfId="24887" xr:uid="{00000000-0005-0000-0000-000037610000}"/>
    <cellStyle name="Normal 3 6 2 2 3 2 2" xfId="24888" xr:uid="{00000000-0005-0000-0000-000038610000}"/>
    <cellStyle name="Normal 3 6 2 2 3 3" xfId="24889" xr:uid="{00000000-0005-0000-0000-000039610000}"/>
    <cellStyle name="Normal 3 6 2 2 4" xfId="24890" xr:uid="{00000000-0005-0000-0000-00003A610000}"/>
    <cellStyle name="Normal 3 6 2 3" xfId="24891" xr:uid="{00000000-0005-0000-0000-00003B610000}"/>
    <cellStyle name="Normal 3 6 2 3 2" xfId="24892" xr:uid="{00000000-0005-0000-0000-00003C610000}"/>
    <cellStyle name="Normal 3 6 2 3 2 2" xfId="24893" xr:uid="{00000000-0005-0000-0000-00003D610000}"/>
    <cellStyle name="Normal 3 6 2 3 3" xfId="24894" xr:uid="{00000000-0005-0000-0000-00003E610000}"/>
    <cellStyle name="Normal 3 6 2 4" xfId="24895" xr:uid="{00000000-0005-0000-0000-00003F610000}"/>
    <cellStyle name="Normal 3 6 2 4 2" xfId="24896" xr:uid="{00000000-0005-0000-0000-000040610000}"/>
    <cellStyle name="Normal 3 6 2 4 2 2" xfId="24897" xr:uid="{00000000-0005-0000-0000-000041610000}"/>
    <cellStyle name="Normal 3 6 2 4 3" xfId="24898" xr:uid="{00000000-0005-0000-0000-000042610000}"/>
    <cellStyle name="Normal 3 6 2 5" xfId="24899" xr:uid="{00000000-0005-0000-0000-000043610000}"/>
    <cellStyle name="Normal 3 6 3" xfId="24900" xr:uid="{00000000-0005-0000-0000-000044610000}"/>
    <cellStyle name="Normal 3 6 3 2" xfId="24901" xr:uid="{00000000-0005-0000-0000-000045610000}"/>
    <cellStyle name="Normal 3 6 4" xfId="24902" xr:uid="{00000000-0005-0000-0000-000046610000}"/>
    <cellStyle name="Normal 3 6 4 2" xfId="24903" xr:uid="{00000000-0005-0000-0000-000047610000}"/>
    <cellStyle name="Normal 3 6 4 2 2" xfId="24904" xr:uid="{00000000-0005-0000-0000-000048610000}"/>
    <cellStyle name="Normal 3 6 4 3" xfId="24905" xr:uid="{00000000-0005-0000-0000-000049610000}"/>
    <cellStyle name="Normal 3 6 5" xfId="24906" xr:uid="{00000000-0005-0000-0000-00004A610000}"/>
    <cellStyle name="Normal 3 6 5 2" xfId="24907" xr:uid="{00000000-0005-0000-0000-00004B610000}"/>
    <cellStyle name="Normal 3 6 5 2 2" xfId="24908" xr:uid="{00000000-0005-0000-0000-00004C610000}"/>
    <cellStyle name="Normal 3 6 5 3" xfId="24909" xr:uid="{00000000-0005-0000-0000-00004D610000}"/>
    <cellStyle name="Normal 3 6 6" xfId="24910" xr:uid="{00000000-0005-0000-0000-00004E610000}"/>
    <cellStyle name="Normal 3 7" xfId="24911" xr:uid="{00000000-0005-0000-0000-00004F610000}"/>
    <cellStyle name="Normal 3 7 2" xfId="24912" xr:uid="{00000000-0005-0000-0000-000050610000}"/>
    <cellStyle name="Normal 3 7 2 2" xfId="24913" xr:uid="{00000000-0005-0000-0000-000051610000}"/>
    <cellStyle name="Normal 3 7 2 2 2" xfId="24914" xr:uid="{00000000-0005-0000-0000-000052610000}"/>
    <cellStyle name="Normal 3 7 2 3" xfId="24915" xr:uid="{00000000-0005-0000-0000-000053610000}"/>
    <cellStyle name="Normal 3 7 2 3 2" xfId="24916" xr:uid="{00000000-0005-0000-0000-000054610000}"/>
    <cellStyle name="Normal 3 7 2 3 2 2" xfId="24917" xr:uid="{00000000-0005-0000-0000-000055610000}"/>
    <cellStyle name="Normal 3 7 2 3 3" xfId="24918" xr:uid="{00000000-0005-0000-0000-000056610000}"/>
    <cellStyle name="Normal 3 7 2 4" xfId="24919" xr:uid="{00000000-0005-0000-0000-000057610000}"/>
    <cellStyle name="Normal 3 7 3" xfId="24920" xr:uid="{00000000-0005-0000-0000-000058610000}"/>
    <cellStyle name="Normal 3 7 3 2" xfId="24921" xr:uid="{00000000-0005-0000-0000-000059610000}"/>
    <cellStyle name="Normal 3 7 3 2 2" xfId="24922" xr:uid="{00000000-0005-0000-0000-00005A610000}"/>
    <cellStyle name="Normal 3 7 3 3" xfId="24923" xr:uid="{00000000-0005-0000-0000-00005B610000}"/>
    <cellStyle name="Normal 3 7 4" xfId="24924" xr:uid="{00000000-0005-0000-0000-00005C610000}"/>
    <cellStyle name="Normal 3 7 4 2" xfId="24925" xr:uid="{00000000-0005-0000-0000-00005D610000}"/>
    <cellStyle name="Normal 3 7 4 2 2" xfId="24926" xr:uid="{00000000-0005-0000-0000-00005E610000}"/>
    <cellStyle name="Normal 3 7 4 3" xfId="24927" xr:uid="{00000000-0005-0000-0000-00005F610000}"/>
    <cellStyle name="Normal 3 7 5" xfId="24928" xr:uid="{00000000-0005-0000-0000-000060610000}"/>
    <cellStyle name="Normal 3 7 6" xfId="31688" xr:uid="{DA169398-488B-48BB-943C-FC154FCFC6B9}"/>
    <cellStyle name="Normal 3 8" xfId="24929" xr:uid="{00000000-0005-0000-0000-000061610000}"/>
    <cellStyle name="Normal 3 8 2" xfId="24930" xr:uid="{00000000-0005-0000-0000-000062610000}"/>
    <cellStyle name="Normal 3 8 2 2" xfId="24931" xr:uid="{00000000-0005-0000-0000-000063610000}"/>
    <cellStyle name="Normal 3 8 3" xfId="24932" xr:uid="{00000000-0005-0000-0000-000064610000}"/>
    <cellStyle name="Normal 3 9" xfId="24933" xr:uid="{00000000-0005-0000-0000-000065610000}"/>
    <cellStyle name="Normal 3 9 2" xfId="24934" xr:uid="{00000000-0005-0000-0000-000066610000}"/>
    <cellStyle name="Normal 30" xfId="24935" xr:uid="{00000000-0005-0000-0000-000067610000}"/>
    <cellStyle name="Normal 30 2" xfId="24936" xr:uid="{00000000-0005-0000-0000-000068610000}"/>
    <cellStyle name="Normal 30 2 2" xfId="24937" xr:uid="{00000000-0005-0000-0000-000069610000}"/>
    <cellStyle name="Normal 30 2 2 2" xfId="24938" xr:uid="{00000000-0005-0000-0000-00006A610000}"/>
    <cellStyle name="Normal 30 2 2 2 2" xfId="24939" xr:uid="{00000000-0005-0000-0000-00006B610000}"/>
    <cellStyle name="Normal 30 2 2 3" xfId="24940" xr:uid="{00000000-0005-0000-0000-00006C610000}"/>
    <cellStyle name="Normal 30 2 2 3 2" xfId="24941" xr:uid="{00000000-0005-0000-0000-00006D610000}"/>
    <cellStyle name="Normal 30 2 2 3 2 2" xfId="24942" xr:uid="{00000000-0005-0000-0000-00006E610000}"/>
    <cellStyle name="Normal 30 2 2 3 3" xfId="24943" xr:uid="{00000000-0005-0000-0000-00006F610000}"/>
    <cellStyle name="Normal 30 2 2 4" xfId="24944" xr:uid="{00000000-0005-0000-0000-000070610000}"/>
    <cellStyle name="Normal 30 2 2 4 2" xfId="24945" xr:uid="{00000000-0005-0000-0000-000071610000}"/>
    <cellStyle name="Normal 30 2 2 4 2 2" xfId="24946" xr:uid="{00000000-0005-0000-0000-000072610000}"/>
    <cellStyle name="Normal 30 2 2 4 3" xfId="24947" xr:uid="{00000000-0005-0000-0000-000073610000}"/>
    <cellStyle name="Normal 30 2 2 5" xfId="24948" xr:uid="{00000000-0005-0000-0000-000074610000}"/>
    <cellStyle name="Normal 30 2 3" xfId="24949" xr:uid="{00000000-0005-0000-0000-000075610000}"/>
    <cellStyle name="Normal 30 2 3 2" xfId="24950" xr:uid="{00000000-0005-0000-0000-000076610000}"/>
    <cellStyle name="Normal 30 2 3 2 2" xfId="24951" xr:uid="{00000000-0005-0000-0000-000077610000}"/>
    <cellStyle name="Normal 30 2 3 3" xfId="24952" xr:uid="{00000000-0005-0000-0000-000078610000}"/>
    <cellStyle name="Normal 30 2 4" xfId="24953" xr:uid="{00000000-0005-0000-0000-000079610000}"/>
    <cellStyle name="Normal 30 2 4 2" xfId="24954" xr:uid="{00000000-0005-0000-0000-00007A610000}"/>
    <cellStyle name="Normal 30 2 4 2 2" xfId="24955" xr:uid="{00000000-0005-0000-0000-00007B610000}"/>
    <cellStyle name="Normal 30 2 4 3" xfId="24956" xr:uid="{00000000-0005-0000-0000-00007C610000}"/>
    <cellStyle name="Normal 30 2 5" xfId="24957" xr:uid="{00000000-0005-0000-0000-00007D610000}"/>
    <cellStyle name="Normal 30 2 5 2" xfId="24958" xr:uid="{00000000-0005-0000-0000-00007E610000}"/>
    <cellStyle name="Normal 30 2 5 2 2" xfId="24959" xr:uid="{00000000-0005-0000-0000-00007F610000}"/>
    <cellStyle name="Normal 30 2 5 3" xfId="24960" xr:uid="{00000000-0005-0000-0000-000080610000}"/>
    <cellStyle name="Normal 30 2 6" xfId="24961" xr:uid="{00000000-0005-0000-0000-000081610000}"/>
    <cellStyle name="Normal 30 3" xfId="24962" xr:uid="{00000000-0005-0000-0000-000082610000}"/>
    <cellStyle name="Normal 30 3 2" xfId="24963" xr:uid="{00000000-0005-0000-0000-000083610000}"/>
    <cellStyle name="Normal 30 3 2 2" xfId="24964" xr:uid="{00000000-0005-0000-0000-000084610000}"/>
    <cellStyle name="Normal 30 3 3" xfId="24965" xr:uid="{00000000-0005-0000-0000-000085610000}"/>
    <cellStyle name="Normal 30 3 3 2" xfId="24966" xr:uid="{00000000-0005-0000-0000-000086610000}"/>
    <cellStyle name="Normal 30 3 3 2 2" xfId="24967" xr:uid="{00000000-0005-0000-0000-000087610000}"/>
    <cellStyle name="Normal 30 3 3 3" xfId="24968" xr:uid="{00000000-0005-0000-0000-000088610000}"/>
    <cellStyle name="Normal 30 3 4" xfId="24969" xr:uid="{00000000-0005-0000-0000-000089610000}"/>
    <cellStyle name="Normal 30 3 4 2" xfId="24970" xr:uid="{00000000-0005-0000-0000-00008A610000}"/>
    <cellStyle name="Normal 30 3 4 2 2" xfId="24971" xr:uid="{00000000-0005-0000-0000-00008B610000}"/>
    <cellStyle name="Normal 30 3 4 3" xfId="24972" xr:uid="{00000000-0005-0000-0000-00008C610000}"/>
    <cellStyle name="Normal 30 3 5" xfId="24973" xr:uid="{00000000-0005-0000-0000-00008D610000}"/>
    <cellStyle name="Normal 30 4" xfId="24974" xr:uid="{00000000-0005-0000-0000-00008E610000}"/>
    <cellStyle name="Normal 30 4 2" xfId="24975" xr:uid="{00000000-0005-0000-0000-00008F610000}"/>
    <cellStyle name="Normal 30 4 2 2" xfId="24976" xr:uid="{00000000-0005-0000-0000-000090610000}"/>
    <cellStyle name="Normal 30 4 3" xfId="24977" xr:uid="{00000000-0005-0000-0000-000091610000}"/>
    <cellStyle name="Normal 30 5" xfId="24978" xr:uid="{00000000-0005-0000-0000-000092610000}"/>
    <cellStyle name="Normal 30 5 2" xfId="24979" xr:uid="{00000000-0005-0000-0000-000093610000}"/>
    <cellStyle name="Normal 30 5 2 2" xfId="24980" xr:uid="{00000000-0005-0000-0000-000094610000}"/>
    <cellStyle name="Normal 30 5 3" xfId="24981" xr:uid="{00000000-0005-0000-0000-000095610000}"/>
    <cellStyle name="Normal 30 6" xfId="24982" xr:uid="{00000000-0005-0000-0000-000096610000}"/>
    <cellStyle name="Normal 30 6 2" xfId="24983" xr:uid="{00000000-0005-0000-0000-000097610000}"/>
    <cellStyle name="Normal 30 6 2 2" xfId="24984" xr:uid="{00000000-0005-0000-0000-000098610000}"/>
    <cellStyle name="Normal 30 6 3" xfId="24985" xr:uid="{00000000-0005-0000-0000-000099610000}"/>
    <cellStyle name="Normal 30 7" xfId="24986" xr:uid="{00000000-0005-0000-0000-00009A610000}"/>
    <cellStyle name="Normal 300" xfId="24987" xr:uid="{00000000-0005-0000-0000-00009B610000}"/>
    <cellStyle name="Normal 300 2" xfId="24988" xr:uid="{00000000-0005-0000-0000-00009C610000}"/>
    <cellStyle name="Normal 300 2 2" xfId="24989" xr:uid="{00000000-0005-0000-0000-00009D610000}"/>
    <cellStyle name="Normal 300 2 2 2" xfId="24990" xr:uid="{00000000-0005-0000-0000-00009E610000}"/>
    <cellStyle name="Normal 300 2 3" xfId="24991" xr:uid="{00000000-0005-0000-0000-00009F610000}"/>
    <cellStyle name="Normal 300 2 3 2" xfId="24992" xr:uid="{00000000-0005-0000-0000-0000A0610000}"/>
    <cellStyle name="Normal 300 2 3 2 2" xfId="24993" xr:uid="{00000000-0005-0000-0000-0000A1610000}"/>
    <cellStyle name="Normal 300 2 3 3" xfId="24994" xr:uid="{00000000-0005-0000-0000-0000A2610000}"/>
    <cellStyle name="Normal 300 2 4" xfId="24995" xr:uid="{00000000-0005-0000-0000-0000A3610000}"/>
    <cellStyle name="Normal 300 2 4 2" xfId="24996" xr:uid="{00000000-0005-0000-0000-0000A4610000}"/>
    <cellStyle name="Normal 300 2 4 2 2" xfId="24997" xr:uid="{00000000-0005-0000-0000-0000A5610000}"/>
    <cellStyle name="Normal 300 2 4 3" xfId="24998" xr:uid="{00000000-0005-0000-0000-0000A6610000}"/>
    <cellStyle name="Normal 300 2 5" xfId="24999" xr:uid="{00000000-0005-0000-0000-0000A7610000}"/>
    <cellStyle name="Normal 300 3" xfId="25000" xr:uid="{00000000-0005-0000-0000-0000A8610000}"/>
    <cellStyle name="Normal 300 3 2" xfId="25001" xr:uid="{00000000-0005-0000-0000-0000A9610000}"/>
    <cellStyle name="Normal 300 3 2 2" xfId="25002" xr:uid="{00000000-0005-0000-0000-0000AA610000}"/>
    <cellStyle name="Normal 300 3 2 2 2" xfId="25003" xr:uid="{00000000-0005-0000-0000-0000AB610000}"/>
    <cellStyle name="Normal 300 3 2 3" xfId="25004" xr:uid="{00000000-0005-0000-0000-0000AC610000}"/>
    <cellStyle name="Normal 300 3 2 3 2" xfId="25005" xr:uid="{00000000-0005-0000-0000-0000AD610000}"/>
    <cellStyle name="Normal 300 3 2 3 2 2" xfId="25006" xr:uid="{00000000-0005-0000-0000-0000AE610000}"/>
    <cellStyle name="Normal 300 3 2 3 3" xfId="25007" xr:uid="{00000000-0005-0000-0000-0000AF610000}"/>
    <cellStyle name="Normal 300 3 2 4" xfId="25008" xr:uid="{00000000-0005-0000-0000-0000B0610000}"/>
    <cellStyle name="Normal 300 3 3" xfId="25009" xr:uid="{00000000-0005-0000-0000-0000B1610000}"/>
    <cellStyle name="Normal 300 3 3 2" xfId="25010" xr:uid="{00000000-0005-0000-0000-0000B2610000}"/>
    <cellStyle name="Normal 300 3 3 2 2" xfId="25011" xr:uid="{00000000-0005-0000-0000-0000B3610000}"/>
    <cellStyle name="Normal 300 3 3 3" xfId="25012" xr:uid="{00000000-0005-0000-0000-0000B4610000}"/>
    <cellStyle name="Normal 300 3 4" xfId="25013" xr:uid="{00000000-0005-0000-0000-0000B5610000}"/>
    <cellStyle name="Normal 300 3 4 2" xfId="25014" xr:uid="{00000000-0005-0000-0000-0000B6610000}"/>
    <cellStyle name="Normal 300 3 4 2 2" xfId="25015" xr:uid="{00000000-0005-0000-0000-0000B7610000}"/>
    <cellStyle name="Normal 300 3 4 3" xfId="25016" xr:uid="{00000000-0005-0000-0000-0000B8610000}"/>
    <cellStyle name="Normal 300 3 5" xfId="25017" xr:uid="{00000000-0005-0000-0000-0000B9610000}"/>
    <cellStyle name="Normal 300 3 5 2" xfId="25018" xr:uid="{00000000-0005-0000-0000-0000BA610000}"/>
    <cellStyle name="Normal 300 3 5 2 2" xfId="25019" xr:uid="{00000000-0005-0000-0000-0000BB610000}"/>
    <cellStyle name="Normal 300 3 5 3" xfId="25020" xr:uid="{00000000-0005-0000-0000-0000BC610000}"/>
    <cellStyle name="Normal 300 3 6" xfId="25021" xr:uid="{00000000-0005-0000-0000-0000BD610000}"/>
    <cellStyle name="Normal 300 4" xfId="25022" xr:uid="{00000000-0005-0000-0000-0000BE610000}"/>
    <cellStyle name="Normal 300 4 2" xfId="25023" xr:uid="{00000000-0005-0000-0000-0000BF610000}"/>
    <cellStyle name="Normal 300 4 2 2" xfId="25024" xr:uid="{00000000-0005-0000-0000-0000C0610000}"/>
    <cellStyle name="Normal 300 4 3" xfId="25025" xr:uid="{00000000-0005-0000-0000-0000C1610000}"/>
    <cellStyle name="Normal 300 5" xfId="25026" xr:uid="{00000000-0005-0000-0000-0000C2610000}"/>
    <cellStyle name="Normal 300 5 2" xfId="25027" xr:uid="{00000000-0005-0000-0000-0000C3610000}"/>
    <cellStyle name="Normal 300 5 2 2" xfId="25028" xr:uid="{00000000-0005-0000-0000-0000C4610000}"/>
    <cellStyle name="Normal 300 5 3" xfId="25029" xr:uid="{00000000-0005-0000-0000-0000C5610000}"/>
    <cellStyle name="Normal 300 6" xfId="25030" xr:uid="{00000000-0005-0000-0000-0000C6610000}"/>
    <cellStyle name="Normal 300 6 2" xfId="25031" xr:uid="{00000000-0005-0000-0000-0000C7610000}"/>
    <cellStyle name="Normal 300 6 2 2" xfId="25032" xr:uid="{00000000-0005-0000-0000-0000C8610000}"/>
    <cellStyle name="Normal 300 6 3" xfId="25033" xr:uid="{00000000-0005-0000-0000-0000C9610000}"/>
    <cellStyle name="Normal 300 7" xfId="25034" xr:uid="{00000000-0005-0000-0000-0000CA610000}"/>
    <cellStyle name="Normal 301" xfId="25035" xr:uid="{00000000-0005-0000-0000-0000CB610000}"/>
    <cellStyle name="Normal 301 2" xfId="25036" xr:uid="{00000000-0005-0000-0000-0000CC610000}"/>
    <cellStyle name="Normal 301 2 2" xfId="25037" xr:uid="{00000000-0005-0000-0000-0000CD610000}"/>
    <cellStyle name="Normal 301 2 2 2" xfId="25038" xr:uid="{00000000-0005-0000-0000-0000CE610000}"/>
    <cellStyle name="Normal 301 2 3" xfId="25039" xr:uid="{00000000-0005-0000-0000-0000CF610000}"/>
    <cellStyle name="Normal 301 2 3 2" xfId="25040" xr:uid="{00000000-0005-0000-0000-0000D0610000}"/>
    <cellStyle name="Normal 301 2 3 2 2" xfId="25041" xr:uid="{00000000-0005-0000-0000-0000D1610000}"/>
    <cellStyle name="Normal 301 2 3 3" xfId="25042" xr:uid="{00000000-0005-0000-0000-0000D2610000}"/>
    <cellStyle name="Normal 301 2 4" xfId="25043" xr:uid="{00000000-0005-0000-0000-0000D3610000}"/>
    <cellStyle name="Normal 301 2 4 2" xfId="25044" xr:uid="{00000000-0005-0000-0000-0000D4610000}"/>
    <cellStyle name="Normal 301 2 4 2 2" xfId="25045" xr:uid="{00000000-0005-0000-0000-0000D5610000}"/>
    <cellStyle name="Normal 301 2 4 3" xfId="25046" xr:uid="{00000000-0005-0000-0000-0000D6610000}"/>
    <cellStyle name="Normal 301 2 5" xfId="25047" xr:uid="{00000000-0005-0000-0000-0000D7610000}"/>
    <cellStyle name="Normal 301 3" xfId="25048" xr:uid="{00000000-0005-0000-0000-0000D8610000}"/>
    <cellStyle name="Normal 301 3 2" xfId="25049" xr:uid="{00000000-0005-0000-0000-0000D9610000}"/>
    <cellStyle name="Normal 301 3 2 2" xfId="25050" xr:uid="{00000000-0005-0000-0000-0000DA610000}"/>
    <cellStyle name="Normal 301 3 2 2 2" xfId="25051" xr:uid="{00000000-0005-0000-0000-0000DB610000}"/>
    <cellStyle name="Normal 301 3 2 3" xfId="25052" xr:uid="{00000000-0005-0000-0000-0000DC610000}"/>
    <cellStyle name="Normal 301 3 2 3 2" xfId="25053" xr:uid="{00000000-0005-0000-0000-0000DD610000}"/>
    <cellStyle name="Normal 301 3 2 3 2 2" xfId="25054" xr:uid="{00000000-0005-0000-0000-0000DE610000}"/>
    <cellStyle name="Normal 301 3 2 3 3" xfId="25055" xr:uid="{00000000-0005-0000-0000-0000DF610000}"/>
    <cellStyle name="Normal 301 3 2 4" xfId="25056" xr:uid="{00000000-0005-0000-0000-0000E0610000}"/>
    <cellStyle name="Normal 301 3 3" xfId="25057" xr:uid="{00000000-0005-0000-0000-0000E1610000}"/>
    <cellStyle name="Normal 301 3 3 2" xfId="25058" xr:uid="{00000000-0005-0000-0000-0000E2610000}"/>
    <cellStyle name="Normal 301 3 3 2 2" xfId="25059" xr:uid="{00000000-0005-0000-0000-0000E3610000}"/>
    <cellStyle name="Normal 301 3 3 3" xfId="25060" xr:uid="{00000000-0005-0000-0000-0000E4610000}"/>
    <cellStyle name="Normal 301 3 4" xfId="25061" xr:uid="{00000000-0005-0000-0000-0000E5610000}"/>
    <cellStyle name="Normal 301 3 4 2" xfId="25062" xr:uid="{00000000-0005-0000-0000-0000E6610000}"/>
    <cellStyle name="Normal 301 3 4 2 2" xfId="25063" xr:uid="{00000000-0005-0000-0000-0000E7610000}"/>
    <cellStyle name="Normal 301 3 4 3" xfId="25064" xr:uid="{00000000-0005-0000-0000-0000E8610000}"/>
    <cellStyle name="Normal 301 3 5" xfId="25065" xr:uid="{00000000-0005-0000-0000-0000E9610000}"/>
    <cellStyle name="Normal 301 3 5 2" xfId="25066" xr:uid="{00000000-0005-0000-0000-0000EA610000}"/>
    <cellStyle name="Normal 301 3 5 2 2" xfId="25067" xr:uid="{00000000-0005-0000-0000-0000EB610000}"/>
    <cellStyle name="Normal 301 3 5 3" xfId="25068" xr:uid="{00000000-0005-0000-0000-0000EC610000}"/>
    <cellStyle name="Normal 301 3 6" xfId="25069" xr:uid="{00000000-0005-0000-0000-0000ED610000}"/>
    <cellStyle name="Normal 301 4" xfId="25070" xr:uid="{00000000-0005-0000-0000-0000EE610000}"/>
    <cellStyle name="Normal 301 4 2" xfId="25071" xr:uid="{00000000-0005-0000-0000-0000EF610000}"/>
    <cellStyle name="Normal 301 4 2 2" xfId="25072" xr:uid="{00000000-0005-0000-0000-0000F0610000}"/>
    <cellStyle name="Normal 301 4 3" xfId="25073" xr:uid="{00000000-0005-0000-0000-0000F1610000}"/>
    <cellStyle name="Normal 301 5" xfId="25074" xr:uid="{00000000-0005-0000-0000-0000F2610000}"/>
    <cellStyle name="Normal 301 5 2" xfId="25075" xr:uid="{00000000-0005-0000-0000-0000F3610000}"/>
    <cellStyle name="Normal 301 5 2 2" xfId="25076" xr:uid="{00000000-0005-0000-0000-0000F4610000}"/>
    <cellStyle name="Normal 301 5 3" xfId="25077" xr:uid="{00000000-0005-0000-0000-0000F5610000}"/>
    <cellStyle name="Normal 301 6" xfId="25078" xr:uid="{00000000-0005-0000-0000-0000F6610000}"/>
    <cellStyle name="Normal 301 6 2" xfId="25079" xr:uid="{00000000-0005-0000-0000-0000F7610000}"/>
    <cellStyle name="Normal 301 6 2 2" xfId="25080" xr:uid="{00000000-0005-0000-0000-0000F8610000}"/>
    <cellStyle name="Normal 301 6 3" xfId="25081" xr:uid="{00000000-0005-0000-0000-0000F9610000}"/>
    <cellStyle name="Normal 301 7" xfId="25082" xr:uid="{00000000-0005-0000-0000-0000FA610000}"/>
    <cellStyle name="Normal 302" xfId="25083" xr:uid="{00000000-0005-0000-0000-0000FB610000}"/>
    <cellStyle name="Normal 302 2" xfId="25084" xr:uid="{00000000-0005-0000-0000-0000FC610000}"/>
    <cellStyle name="Normal 302 2 2" xfId="25085" xr:uid="{00000000-0005-0000-0000-0000FD610000}"/>
    <cellStyle name="Normal 302 2 2 2" xfId="25086" xr:uid="{00000000-0005-0000-0000-0000FE610000}"/>
    <cellStyle name="Normal 302 2 3" xfId="25087" xr:uid="{00000000-0005-0000-0000-0000FF610000}"/>
    <cellStyle name="Normal 302 2 3 2" xfId="25088" xr:uid="{00000000-0005-0000-0000-000000620000}"/>
    <cellStyle name="Normal 302 2 3 2 2" xfId="25089" xr:uid="{00000000-0005-0000-0000-000001620000}"/>
    <cellStyle name="Normal 302 2 3 3" xfId="25090" xr:uid="{00000000-0005-0000-0000-000002620000}"/>
    <cellStyle name="Normal 302 2 4" xfId="25091" xr:uid="{00000000-0005-0000-0000-000003620000}"/>
    <cellStyle name="Normal 302 2 4 2" xfId="25092" xr:uid="{00000000-0005-0000-0000-000004620000}"/>
    <cellStyle name="Normal 302 2 4 2 2" xfId="25093" xr:uid="{00000000-0005-0000-0000-000005620000}"/>
    <cellStyle name="Normal 302 2 4 3" xfId="25094" xr:uid="{00000000-0005-0000-0000-000006620000}"/>
    <cellStyle name="Normal 302 2 5" xfId="25095" xr:uid="{00000000-0005-0000-0000-000007620000}"/>
    <cellStyle name="Normal 302 3" xfId="25096" xr:uid="{00000000-0005-0000-0000-000008620000}"/>
    <cellStyle name="Normal 302 3 2" xfId="25097" xr:uid="{00000000-0005-0000-0000-000009620000}"/>
    <cellStyle name="Normal 302 3 2 2" xfId="25098" xr:uid="{00000000-0005-0000-0000-00000A620000}"/>
    <cellStyle name="Normal 302 3 2 2 2" xfId="25099" xr:uid="{00000000-0005-0000-0000-00000B620000}"/>
    <cellStyle name="Normal 302 3 2 3" xfId="25100" xr:uid="{00000000-0005-0000-0000-00000C620000}"/>
    <cellStyle name="Normal 302 3 2 3 2" xfId="25101" xr:uid="{00000000-0005-0000-0000-00000D620000}"/>
    <cellStyle name="Normal 302 3 2 3 2 2" xfId="25102" xr:uid="{00000000-0005-0000-0000-00000E620000}"/>
    <cellStyle name="Normal 302 3 2 3 3" xfId="25103" xr:uid="{00000000-0005-0000-0000-00000F620000}"/>
    <cellStyle name="Normal 302 3 2 4" xfId="25104" xr:uid="{00000000-0005-0000-0000-000010620000}"/>
    <cellStyle name="Normal 302 3 3" xfId="25105" xr:uid="{00000000-0005-0000-0000-000011620000}"/>
    <cellStyle name="Normal 302 3 3 2" xfId="25106" xr:uid="{00000000-0005-0000-0000-000012620000}"/>
    <cellStyle name="Normal 302 3 3 2 2" xfId="25107" xr:uid="{00000000-0005-0000-0000-000013620000}"/>
    <cellStyle name="Normal 302 3 3 3" xfId="25108" xr:uid="{00000000-0005-0000-0000-000014620000}"/>
    <cellStyle name="Normal 302 3 4" xfId="25109" xr:uid="{00000000-0005-0000-0000-000015620000}"/>
    <cellStyle name="Normal 302 3 4 2" xfId="25110" xr:uid="{00000000-0005-0000-0000-000016620000}"/>
    <cellStyle name="Normal 302 3 4 2 2" xfId="25111" xr:uid="{00000000-0005-0000-0000-000017620000}"/>
    <cellStyle name="Normal 302 3 4 3" xfId="25112" xr:uid="{00000000-0005-0000-0000-000018620000}"/>
    <cellStyle name="Normal 302 3 5" xfId="25113" xr:uid="{00000000-0005-0000-0000-000019620000}"/>
    <cellStyle name="Normal 302 3 5 2" xfId="25114" xr:uid="{00000000-0005-0000-0000-00001A620000}"/>
    <cellStyle name="Normal 302 3 5 2 2" xfId="25115" xr:uid="{00000000-0005-0000-0000-00001B620000}"/>
    <cellStyle name="Normal 302 3 5 3" xfId="25116" xr:uid="{00000000-0005-0000-0000-00001C620000}"/>
    <cellStyle name="Normal 302 3 6" xfId="25117" xr:uid="{00000000-0005-0000-0000-00001D620000}"/>
    <cellStyle name="Normal 302 4" xfId="25118" xr:uid="{00000000-0005-0000-0000-00001E620000}"/>
    <cellStyle name="Normal 302 4 2" xfId="25119" xr:uid="{00000000-0005-0000-0000-00001F620000}"/>
    <cellStyle name="Normal 302 4 2 2" xfId="25120" xr:uid="{00000000-0005-0000-0000-000020620000}"/>
    <cellStyle name="Normal 302 4 3" xfId="25121" xr:uid="{00000000-0005-0000-0000-000021620000}"/>
    <cellStyle name="Normal 302 5" xfId="25122" xr:uid="{00000000-0005-0000-0000-000022620000}"/>
    <cellStyle name="Normal 302 5 2" xfId="25123" xr:uid="{00000000-0005-0000-0000-000023620000}"/>
    <cellStyle name="Normal 302 5 2 2" xfId="25124" xr:uid="{00000000-0005-0000-0000-000024620000}"/>
    <cellStyle name="Normal 302 5 3" xfId="25125" xr:uid="{00000000-0005-0000-0000-000025620000}"/>
    <cellStyle name="Normal 302 6" xfId="25126" xr:uid="{00000000-0005-0000-0000-000026620000}"/>
    <cellStyle name="Normal 302 6 2" xfId="25127" xr:uid="{00000000-0005-0000-0000-000027620000}"/>
    <cellStyle name="Normal 302 6 2 2" xfId="25128" xr:uid="{00000000-0005-0000-0000-000028620000}"/>
    <cellStyle name="Normal 302 6 3" xfId="25129" xr:uid="{00000000-0005-0000-0000-000029620000}"/>
    <cellStyle name="Normal 302 7" xfId="25130" xr:uid="{00000000-0005-0000-0000-00002A620000}"/>
    <cellStyle name="Normal 303" xfId="25131" xr:uid="{00000000-0005-0000-0000-00002B620000}"/>
    <cellStyle name="Normal 303 2" xfId="25132" xr:uid="{00000000-0005-0000-0000-00002C620000}"/>
    <cellStyle name="Normal 303 2 2" xfId="25133" xr:uid="{00000000-0005-0000-0000-00002D620000}"/>
    <cellStyle name="Normal 303 2 2 2" xfId="25134" xr:uid="{00000000-0005-0000-0000-00002E620000}"/>
    <cellStyle name="Normal 303 2 3" xfId="25135" xr:uid="{00000000-0005-0000-0000-00002F620000}"/>
    <cellStyle name="Normal 303 2 3 2" xfId="25136" xr:uid="{00000000-0005-0000-0000-000030620000}"/>
    <cellStyle name="Normal 303 2 3 2 2" xfId="25137" xr:uid="{00000000-0005-0000-0000-000031620000}"/>
    <cellStyle name="Normal 303 2 3 3" xfId="25138" xr:uid="{00000000-0005-0000-0000-000032620000}"/>
    <cellStyle name="Normal 303 2 4" xfId="25139" xr:uid="{00000000-0005-0000-0000-000033620000}"/>
    <cellStyle name="Normal 303 2 4 2" xfId="25140" xr:uid="{00000000-0005-0000-0000-000034620000}"/>
    <cellStyle name="Normal 303 2 4 2 2" xfId="25141" xr:uid="{00000000-0005-0000-0000-000035620000}"/>
    <cellStyle name="Normal 303 2 4 3" xfId="25142" xr:uid="{00000000-0005-0000-0000-000036620000}"/>
    <cellStyle name="Normal 303 2 5" xfId="25143" xr:uid="{00000000-0005-0000-0000-000037620000}"/>
    <cellStyle name="Normal 303 3" xfId="25144" xr:uid="{00000000-0005-0000-0000-000038620000}"/>
    <cellStyle name="Normal 303 3 2" xfId="25145" xr:uid="{00000000-0005-0000-0000-000039620000}"/>
    <cellStyle name="Normal 303 3 2 2" xfId="25146" xr:uid="{00000000-0005-0000-0000-00003A620000}"/>
    <cellStyle name="Normal 303 3 2 2 2" xfId="25147" xr:uid="{00000000-0005-0000-0000-00003B620000}"/>
    <cellStyle name="Normal 303 3 2 3" xfId="25148" xr:uid="{00000000-0005-0000-0000-00003C620000}"/>
    <cellStyle name="Normal 303 3 2 3 2" xfId="25149" xr:uid="{00000000-0005-0000-0000-00003D620000}"/>
    <cellStyle name="Normal 303 3 2 3 2 2" xfId="25150" xr:uid="{00000000-0005-0000-0000-00003E620000}"/>
    <cellStyle name="Normal 303 3 2 3 3" xfId="25151" xr:uid="{00000000-0005-0000-0000-00003F620000}"/>
    <cellStyle name="Normal 303 3 2 4" xfId="25152" xr:uid="{00000000-0005-0000-0000-000040620000}"/>
    <cellStyle name="Normal 303 3 3" xfId="25153" xr:uid="{00000000-0005-0000-0000-000041620000}"/>
    <cellStyle name="Normal 303 3 3 2" xfId="25154" xr:uid="{00000000-0005-0000-0000-000042620000}"/>
    <cellStyle name="Normal 303 3 3 2 2" xfId="25155" xr:uid="{00000000-0005-0000-0000-000043620000}"/>
    <cellStyle name="Normal 303 3 3 3" xfId="25156" xr:uid="{00000000-0005-0000-0000-000044620000}"/>
    <cellStyle name="Normal 303 3 4" xfId="25157" xr:uid="{00000000-0005-0000-0000-000045620000}"/>
    <cellStyle name="Normal 303 3 4 2" xfId="25158" xr:uid="{00000000-0005-0000-0000-000046620000}"/>
    <cellStyle name="Normal 303 3 4 2 2" xfId="25159" xr:uid="{00000000-0005-0000-0000-000047620000}"/>
    <cellStyle name="Normal 303 3 4 3" xfId="25160" xr:uid="{00000000-0005-0000-0000-000048620000}"/>
    <cellStyle name="Normal 303 3 5" xfId="25161" xr:uid="{00000000-0005-0000-0000-000049620000}"/>
    <cellStyle name="Normal 303 3 5 2" xfId="25162" xr:uid="{00000000-0005-0000-0000-00004A620000}"/>
    <cellStyle name="Normal 303 3 5 2 2" xfId="25163" xr:uid="{00000000-0005-0000-0000-00004B620000}"/>
    <cellStyle name="Normal 303 3 5 3" xfId="25164" xr:uid="{00000000-0005-0000-0000-00004C620000}"/>
    <cellStyle name="Normal 303 3 6" xfId="25165" xr:uid="{00000000-0005-0000-0000-00004D620000}"/>
    <cellStyle name="Normal 303 4" xfId="25166" xr:uid="{00000000-0005-0000-0000-00004E620000}"/>
    <cellStyle name="Normal 303 4 2" xfId="25167" xr:uid="{00000000-0005-0000-0000-00004F620000}"/>
    <cellStyle name="Normal 303 4 2 2" xfId="25168" xr:uid="{00000000-0005-0000-0000-000050620000}"/>
    <cellStyle name="Normal 303 4 3" xfId="25169" xr:uid="{00000000-0005-0000-0000-000051620000}"/>
    <cellStyle name="Normal 303 5" xfId="25170" xr:uid="{00000000-0005-0000-0000-000052620000}"/>
    <cellStyle name="Normal 303 5 2" xfId="25171" xr:uid="{00000000-0005-0000-0000-000053620000}"/>
    <cellStyle name="Normal 303 5 2 2" xfId="25172" xr:uid="{00000000-0005-0000-0000-000054620000}"/>
    <cellStyle name="Normal 303 5 3" xfId="25173" xr:uid="{00000000-0005-0000-0000-000055620000}"/>
    <cellStyle name="Normal 303 6" xfId="25174" xr:uid="{00000000-0005-0000-0000-000056620000}"/>
    <cellStyle name="Normal 303 6 2" xfId="25175" xr:uid="{00000000-0005-0000-0000-000057620000}"/>
    <cellStyle name="Normal 303 6 2 2" xfId="25176" xr:uid="{00000000-0005-0000-0000-000058620000}"/>
    <cellStyle name="Normal 303 6 3" xfId="25177" xr:uid="{00000000-0005-0000-0000-000059620000}"/>
    <cellStyle name="Normal 303 7" xfId="25178" xr:uid="{00000000-0005-0000-0000-00005A620000}"/>
    <cellStyle name="Normal 304" xfId="25179" xr:uid="{00000000-0005-0000-0000-00005B620000}"/>
    <cellStyle name="Normal 304 2" xfId="25180" xr:uid="{00000000-0005-0000-0000-00005C620000}"/>
    <cellStyle name="Normal 304 2 2" xfId="25181" xr:uid="{00000000-0005-0000-0000-00005D620000}"/>
    <cellStyle name="Normal 304 2 2 2" xfId="25182" xr:uid="{00000000-0005-0000-0000-00005E620000}"/>
    <cellStyle name="Normal 304 2 3" xfId="25183" xr:uid="{00000000-0005-0000-0000-00005F620000}"/>
    <cellStyle name="Normal 304 2 3 2" xfId="25184" xr:uid="{00000000-0005-0000-0000-000060620000}"/>
    <cellStyle name="Normal 304 2 3 2 2" xfId="25185" xr:uid="{00000000-0005-0000-0000-000061620000}"/>
    <cellStyle name="Normal 304 2 3 3" xfId="25186" xr:uid="{00000000-0005-0000-0000-000062620000}"/>
    <cellStyle name="Normal 304 2 4" xfId="25187" xr:uid="{00000000-0005-0000-0000-000063620000}"/>
    <cellStyle name="Normal 304 2 4 2" xfId="25188" xr:uid="{00000000-0005-0000-0000-000064620000}"/>
    <cellStyle name="Normal 304 2 4 2 2" xfId="25189" xr:uid="{00000000-0005-0000-0000-000065620000}"/>
    <cellStyle name="Normal 304 2 4 3" xfId="25190" xr:uid="{00000000-0005-0000-0000-000066620000}"/>
    <cellStyle name="Normal 304 2 5" xfId="25191" xr:uid="{00000000-0005-0000-0000-000067620000}"/>
    <cellStyle name="Normal 304 3" xfId="25192" xr:uid="{00000000-0005-0000-0000-000068620000}"/>
    <cellStyle name="Normal 304 3 2" xfId="25193" xr:uid="{00000000-0005-0000-0000-000069620000}"/>
    <cellStyle name="Normal 304 3 2 2" xfId="25194" xr:uid="{00000000-0005-0000-0000-00006A620000}"/>
    <cellStyle name="Normal 304 3 2 2 2" xfId="25195" xr:uid="{00000000-0005-0000-0000-00006B620000}"/>
    <cellStyle name="Normal 304 3 2 3" xfId="25196" xr:uid="{00000000-0005-0000-0000-00006C620000}"/>
    <cellStyle name="Normal 304 3 2 3 2" xfId="25197" xr:uid="{00000000-0005-0000-0000-00006D620000}"/>
    <cellStyle name="Normal 304 3 2 3 2 2" xfId="25198" xr:uid="{00000000-0005-0000-0000-00006E620000}"/>
    <cellStyle name="Normal 304 3 2 3 3" xfId="25199" xr:uid="{00000000-0005-0000-0000-00006F620000}"/>
    <cellStyle name="Normal 304 3 2 4" xfId="25200" xr:uid="{00000000-0005-0000-0000-000070620000}"/>
    <cellStyle name="Normal 304 3 3" xfId="25201" xr:uid="{00000000-0005-0000-0000-000071620000}"/>
    <cellStyle name="Normal 304 3 3 2" xfId="25202" xr:uid="{00000000-0005-0000-0000-000072620000}"/>
    <cellStyle name="Normal 304 3 3 2 2" xfId="25203" xr:uid="{00000000-0005-0000-0000-000073620000}"/>
    <cellStyle name="Normal 304 3 3 3" xfId="25204" xr:uid="{00000000-0005-0000-0000-000074620000}"/>
    <cellStyle name="Normal 304 3 4" xfId="25205" xr:uid="{00000000-0005-0000-0000-000075620000}"/>
    <cellStyle name="Normal 304 3 4 2" xfId="25206" xr:uid="{00000000-0005-0000-0000-000076620000}"/>
    <cellStyle name="Normal 304 3 4 2 2" xfId="25207" xr:uid="{00000000-0005-0000-0000-000077620000}"/>
    <cellStyle name="Normal 304 3 4 3" xfId="25208" xr:uid="{00000000-0005-0000-0000-000078620000}"/>
    <cellStyle name="Normal 304 3 5" xfId="25209" xr:uid="{00000000-0005-0000-0000-000079620000}"/>
    <cellStyle name="Normal 304 3 5 2" xfId="25210" xr:uid="{00000000-0005-0000-0000-00007A620000}"/>
    <cellStyle name="Normal 304 3 5 2 2" xfId="25211" xr:uid="{00000000-0005-0000-0000-00007B620000}"/>
    <cellStyle name="Normal 304 3 5 3" xfId="25212" xr:uid="{00000000-0005-0000-0000-00007C620000}"/>
    <cellStyle name="Normal 304 3 6" xfId="25213" xr:uid="{00000000-0005-0000-0000-00007D620000}"/>
    <cellStyle name="Normal 304 4" xfId="25214" xr:uid="{00000000-0005-0000-0000-00007E620000}"/>
    <cellStyle name="Normal 304 4 2" xfId="25215" xr:uid="{00000000-0005-0000-0000-00007F620000}"/>
    <cellStyle name="Normal 304 4 2 2" xfId="25216" xr:uid="{00000000-0005-0000-0000-000080620000}"/>
    <cellStyle name="Normal 304 4 3" xfId="25217" xr:uid="{00000000-0005-0000-0000-000081620000}"/>
    <cellStyle name="Normal 304 5" xfId="25218" xr:uid="{00000000-0005-0000-0000-000082620000}"/>
    <cellStyle name="Normal 304 5 2" xfId="25219" xr:uid="{00000000-0005-0000-0000-000083620000}"/>
    <cellStyle name="Normal 304 5 2 2" xfId="25220" xr:uid="{00000000-0005-0000-0000-000084620000}"/>
    <cellStyle name="Normal 304 5 3" xfId="25221" xr:uid="{00000000-0005-0000-0000-000085620000}"/>
    <cellStyle name="Normal 304 6" xfId="25222" xr:uid="{00000000-0005-0000-0000-000086620000}"/>
    <cellStyle name="Normal 304 6 2" xfId="25223" xr:uid="{00000000-0005-0000-0000-000087620000}"/>
    <cellStyle name="Normal 304 6 2 2" xfId="25224" xr:uid="{00000000-0005-0000-0000-000088620000}"/>
    <cellStyle name="Normal 304 6 3" xfId="25225" xr:uid="{00000000-0005-0000-0000-000089620000}"/>
    <cellStyle name="Normal 304 7" xfId="25226" xr:uid="{00000000-0005-0000-0000-00008A620000}"/>
    <cellStyle name="Normal 305" xfId="25227" xr:uid="{00000000-0005-0000-0000-00008B620000}"/>
    <cellStyle name="Normal 305 2" xfId="25228" xr:uid="{00000000-0005-0000-0000-00008C620000}"/>
    <cellStyle name="Normal 305 2 2" xfId="25229" xr:uid="{00000000-0005-0000-0000-00008D620000}"/>
    <cellStyle name="Normal 305 2 2 2" xfId="25230" xr:uid="{00000000-0005-0000-0000-00008E620000}"/>
    <cellStyle name="Normal 305 2 3" xfId="25231" xr:uid="{00000000-0005-0000-0000-00008F620000}"/>
    <cellStyle name="Normal 305 2 3 2" xfId="25232" xr:uid="{00000000-0005-0000-0000-000090620000}"/>
    <cellStyle name="Normal 305 2 3 2 2" xfId="25233" xr:uid="{00000000-0005-0000-0000-000091620000}"/>
    <cellStyle name="Normal 305 2 3 3" xfId="25234" xr:uid="{00000000-0005-0000-0000-000092620000}"/>
    <cellStyle name="Normal 305 2 4" xfId="25235" xr:uid="{00000000-0005-0000-0000-000093620000}"/>
    <cellStyle name="Normal 305 2 4 2" xfId="25236" xr:uid="{00000000-0005-0000-0000-000094620000}"/>
    <cellStyle name="Normal 305 2 4 2 2" xfId="25237" xr:uid="{00000000-0005-0000-0000-000095620000}"/>
    <cellStyle name="Normal 305 2 4 3" xfId="25238" xr:uid="{00000000-0005-0000-0000-000096620000}"/>
    <cellStyle name="Normal 305 2 5" xfId="25239" xr:uid="{00000000-0005-0000-0000-000097620000}"/>
    <cellStyle name="Normal 305 3" xfId="25240" xr:uid="{00000000-0005-0000-0000-000098620000}"/>
    <cellStyle name="Normal 305 3 2" xfId="25241" xr:uid="{00000000-0005-0000-0000-000099620000}"/>
    <cellStyle name="Normal 305 3 2 2" xfId="25242" xr:uid="{00000000-0005-0000-0000-00009A620000}"/>
    <cellStyle name="Normal 305 3 2 2 2" xfId="25243" xr:uid="{00000000-0005-0000-0000-00009B620000}"/>
    <cellStyle name="Normal 305 3 2 3" xfId="25244" xr:uid="{00000000-0005-0000-0000-00009C620000}"/>
    <cellStyle name="Normal 305 3 2 3 2" xfId="25245" xr:uid="{00000000-0005-0000-0000-00009D620000}"/>
    <cellStyle name="Normal 305 3 2 3 2 2" xfId="25246" xr:uid="{00000000-0005-0000-0000-00009E620000}"/>
    <cellStyle name="Normal 305 3 2 3 3" xfId="25247" xr:uid="{00000000-0005-0000-0000-00009F620000}"/>
    <cellStyle name="Normal 305 3 2 4" xfId="25248" xr:uid="{00000000-0005-0000-0000-0000A0620000}"/>
    <cellStyle name="Normal 305 3 3" xfId="25249" xr:uid="{00000000-0005-0000-0000-0000A1620000}"/>
    <cellStyle name="Normal 305 3 3 2" xfId="25250" xr:uid="{00000000-0005-0000-0000-0000A2620000}"/>
    <cellStyle name="Normal 305 3 3 2 2" xfId="25251" xr:uid="{00000000-0005-0000-0000-0000A3620000}"/>
    <cellStyle name="Normal 305 3 3 3" xfId="25252" xr:uid="{00000000-0005-0000-0000-0000A4620000}"/>
    <cellStyle name="Normal 305 3 4" xfId="25253" xr:uid="{00000000-0005-0000-0000-0000A5620000}"/>
    <cellStyle name="Normal 305 3 4 2" xfId="25254" xr:uid="{00000000-0005-0000-0000-0000A6620000}"/>
    <cellStyle name="Normal 305 3 4 2 2" xfId="25255" xr:uid="{00000000-0005-0000-0000-0000A7620000}"/>
    <cellStyle name="Normal 305 3 4 3" xfId="25256" xr:uid="{00000000-0005-0000-0000-0000A8620000}"/>
    <cellStyle name="Normal 305 3 5" xfId="25257" xr:uid="{00000000-0005-0000-0000-0000A9620000}"/>
    <cellStyle name="Normal 305 3 5 2" xfId="25258" xr:uid="{00000000-0005-0000-0000-0000AA620000}"/>
    <cellStyle name="Normal 305 3 5 2 2" xfId="25259" xr:uid="{00000000-0005-0000-0000-0000AB620000}"/>
    <cellStyle name="Normal 305 3 5 3" xfId="25260" xr:uid="{00000000-0005-0000-0000-0000AC620000}"/>
    <cellStyle name="Normal 305 3 6" xfId="25261" xr:uid="{00000000-0005-0000-0000-0000AD620000}"/>
    <cellStyle name="Normal 305 4" xfId="25262" xr:uid="{00000000-0005-0000-0000-0000AE620000}"/>
    <cellStyle name="Normal 305 4 2" xfId="25263" xr:uid="{00000000-0005-0000-0000-0000AF620000}"/>
    <cellStyle name="Normal 305 4 2 2" xfId="25264" xr:uid="{00000000-0005-0000-0000-0000B0620000}"/>
    <cellStyle name="Normal 305 4 3" xfId="25265" xr:uid="{00000000-0005-0000-0000-0000B1620000}"/>
    <cellStyle name="Normal 305 5" xfId="25266" xr:uid="{00000000-0005-0000-0000-0000B2620000}"/>
    <cellStyle name="Normal 305 5 2" xfId="25267" xr:uid="{00000000-0005-0000-0000-0000B3620000}"/>
    <cellStyle name="Normal 305 5 2 2" xfId="25268" xr:uid="{00000000-0005-0000-0000-0000B4620000}"/>
    <cellStyle name="Normal 305 5 3" xfId="25269" xr:uid="{00000000-0005-0000-0000-0000B5620000}"/>
    <cellStyle name="Normal 305 6" xfId="25270" xr:uid="{00000000-0005-0000-0000-0000B6620000}"/>
    <cellStyle name="Normal 305 6 2" xfId="25271" xr:uid="{00000000-0005-0000-0000-0000B7620000}"/>
    <cellStyle name="Normal 305 6 2 2" xfId="25272" xr:uid="{00000000-0005-0000-0000-0000B8620000}"/>
    <cellStyle name="Normal 305 6 3" xfId="25273" xr:uid="{00000000-0005-0000-0000-0000B9620000}"/>
    <cellStyle name="Normal 305 7" xfId="25274" xr:uid="{00000000-0005-0000-0000-0000BA620000}"/>
    <cellStyle name="Normal 306" xfId="25275" xr:uid="{00000000-0005-0000-0000-0000BB620000}"/>
    <cellStyle name="Normal 306 2" xfId="25276" xr:uid="{00000000-0005-0000-0000-0000BC620000}"/>
    <cellStyle name="Normal 306 2 2" xfId="25277" xr:uid="{00000000-0005-0000-0000-0000BD620000}"/>
    <cellStyle name="Normal 306 2 2 2" xfId="25278" xr:uid="{00000000-0005-0000-0000-0000BE620000}"/>
    <cellStyle name="Normal 306 2 3" xfId="25279" xr:uid="{00000000-0005-0000-0000-0000BF620000}"/>
    <cellStyle name="Normal 306 2 3 2" xfId="25280" xr:uid="{00000000-0005-0000-0000-0000C0620000}"/>
    <cellStyle name="Normal 306 2 3 2 2" xfId="25281" xr:uid="{00000000-0005-0000-0000-0000C1620000}"/>
    <cellStyle name="Normal 306 2 3 3" xfId="25282" xr:uid="{00000000-0005-0000-0000-0000C2620000}"/>
    <cellStyle name="Normal 306 2 4" xfId="25283" xr:uid="{00000000-0005-0000-0000-0000C3620000}"/>
    <cellStyle name="Normal 306 2 4 2" xfId="25284" xr:uid="{00000000-0005-0000-0000-0000C4620000}"/>
    <cellStyle name="Normal 306 2 4 2 2" xfId="25285" xr:uid="{00000000-0005-0000-0000-0000C5620000}"/>
    <cellStyle name="Normal 306 2 4 3" xfId="25286" xr:uid="{00000000-0005-0000-0000-0000C6620000}"/>
    <cellStyle name="Normal 306 2 5" xfId="25287" xr:uid="{00000000-0005-0000-0000-0000C7620000}"/>
    <cellStyle name="Normal 306 3" xfId="25288" xr:uid="{00000000-0005-0000-0000-0000C8620000}"/>
    <cellStyle name="Normal 306 3 2" xfId="25289" xr:uid="{00000000-0005-0000-0000-0000C9620000}"/>
    <cellStyle name="Normal 306 3 2 2" xfId="25290" xr:uid="{00000000-0005-0000-0000-0000CA620000}"/>
    <cellStyle name="Normal 306 3 2 2 2" xfId="25291" xr:uid="{00000000-0005-0000-0000-0000CB620000}"/>
    <cellStyle name="Normal 306 3 2 3" xfId="25292" xr:uid="{00000000-0005-0000-0000-0000CC620000}"/>
    <cellStyle name="Normal 306 3 2 3 2" xfId="25293" xr:uid="{00000000-0005-0000-0000-0000CD620000}"/>
    <cellStyle name="Normal 306 3 2 3 2 2" xfId="25294" xr:uid="{00000000-0005-0000-0000-0000CE620000}"/>
    <cellStyle name="Normal 306 3 2 3 3" xfId="25295" xr:uid="{00000000-0005-0000-0000-0000CF620000}"/>
    <cellStyle name="Normal 306 3 2 4" xfId="25296" xr:uid="{00000000-0005-0000-0000-0000D0620000}"/>
    <cellStyle name="Normal 306 3 3" xfId="25297" xr:uid="{00000000-0005-0000-0000-0000D1620000}"/>
    <cellStyle name="Normal 306 3 3 2" xfId="25298" xr:uid="{00000000-0005-0000-0000-0000D2620000}"/>
    <cellStyle name="Normal 306 3 3 2 2" xfId="25299" xr:uid="{00000000-0005-0000-0000-0000D3620000}"/>
    <cellStyle name="Normal 306 3 3 3" xfId="25300" xr:uid="{00000000-0005-0000-0000-0000D4620000}"/>
    <cellStyle name="Normal 306 3 4" xfId="25301" xr:uid="{00000000-0005-0000-0000-0000D5620000}"/>
    <cellStyle name="Normal 306 3 4 2" xfId="25302" xr:uid="{00000000-0005-0000-0000-0000D6620000}"/>
    <cellStyle name="Normal 306 3 4 2 2" xfId="25303" xr:uid="{00000000-0005-0000-0000-0000D7620000}"/>
    <cellStyle name="Normal 306 3 4 3" xfId="25304" xr:uid="{00000000-0005-0000-0000-0000D8620000}"/>
    <cellStyle name="Normal 306 3 5" xfId="25305" xr:uid="{00000000-0005-0000-0000-0000D9620000}"/>
    <cellStyle name="Normal 306 3 5 2" xfId="25306" xr:uid="{00000000-0005-0000-0000-0000DA620000}"/>
    <cellStyle name="Normal 306 3 5 2 2" xfId="25307" xr:uid="{00000000-0005-0000-0000-0000DB620000}"/>
    <cellStyle name="Normal 306 3 5 3" xfId="25308" xr:uid="{00000000-0005-0000-0000-0000DC620000}"/>
    <cellStyle name="Normal 306 3 6" xfId="25309" xr:uid="{00000000-0005-0000-0000-0000DD620000}"/>
    <cellStyle name="Normal 306 4" xfId="25310" xr:uid="{00000000-0005-0000-0000-0000DE620000}"/>
    <cellStyle name="Normal 306 4 2" xfId="25311" xr:uid="{00000000-0005-0000-0000-0000DF620000}"/>
    <cellStyle name="Normal 306 4 2 2" xfId="25312" xr:uid="{00000000-0005-0000-0000-0000E0620000}"/>
    <cellStyle name="Normal 306 4 3" xfId="25313" xr:uid="{00000000-0005-0000-0000-0000E1620000}"/>
    <cellStyle name="Normal 306 5" xfId="25314" xr:uid="{00000000-0005-0000-0000-0000E2620000}"/>
    <cellStyle name="Normal 306 5 2" xfId="25315" xr:uid="{00000000-0005-0000-0000-0000E3620000}"/>
    <cellStyle name="Normal 306 5 2 2" xfId="25316" xr:uid="{00000000-0005-0000-0000-0000E4620000}"/>
    <cellStyle name="Normal 306 5 3" xfId="25317" xr:uid="{00000000-0005-0000-0000-0000E5620000}"/>
    <cellStyle name="Normal 306 6" xfId="25318" xr:uid="{00000000-0005-0000-0000-0000E6620000}"/>
    <cellStyle name="Normal 306 6 2" xfId="25319" xr:uid="{00000000-0005-0000-0000-0000E7620000}"/>
    <cellStyle name="Normal 306 6 2 2" xfId="25320" xr:uid="{00000000-0005-0000-0000-0000E8620000}"/>
    <cellStyle name="Normal 306 6 3" xfId="25321" xr:uid="{00000000-0005-0000-0000-0000E9620000}"/>
    <cellStyle name="Normal 306 7" xfId="25322" xr:uid="{00000000-0005-0000-0000-0000EA620000}"/>
    <cellStyle name="Normal 307" xfId="25323" xr:uid="{00000000-0005-0000-0000-0000EB620000}"/>
    <cellStyle name="Normal 307 2" xfId="25324" xr:uid="{00000000-0005-0000-0000-0000EC620000}"/>
    <cellStyle name="Normal 307 2 2" xfId="25325" xr:uid="{00000000-0005-0000-0000-0000ED620000}"/>
    <cellStyle name="Normal 307 2 2 2" xfId="25326" xr:uid="{00000000-0005-0000-0000-0000EE620000}"/>
    <cellStyle name="Normal 307 2 3" xfId="25327" xr:uid="{00000000-0005-0000-0000-0000EF620000}"/>
    <cellStyle name="Normal 307 2 3 2" xfId="25328" xr:uid="{00000000-0005-0000-0000-0000F0620000}"/>
    <cellStyle name="Normal 307 2 3 2 2" xfId="25329" xr:uid="{00000000-0005-0000-0000-0000F1620000}"/>
    <cellStyle name="Normal 307 2 3 3" xfId="25330" xr:uid="{00000000-0005-0000-0000-0000F2620000}"/>
    <cellStyle name="Normal 307 2 4" xfId="25331" xr:uid="{00000000-0005-0000-0000-0000F3620000}"/>
    <cellStyle name="Normal 307 2 4 2" xfId="25332" xr:uid="{00000000-0005-0000-0000-0000F4620000}"/>
    <cellStyle name="Normal 307 2 4 2 2" xfId="25333" xr:uid="{00000000-0005-0000-0000-0000F5620000}"/>
    <cellStyle name="Normal 307 2 4 3" xfId="25334" xr:uid="{00000000-0005-0000-0000-0000F6620000}"/>
    <cellStyle name="Normal 307 2 5" xfId="25335" xr:uid="{00000000-0005-0000-0000-0000F7620000}"/>
    <cellStyle name="Normal 307 3" xfId="25336" xr:uid="{00000000-0005-0000-0000-0000F8620000}"/>
    <cellStyle name="Normal 307 3 2" xfId="25337" xr:uid="{00000000-0005-0000-0000-0000F9620000}"/>
    <cellStyle name="Normal 307 3 2 2" xfId="25338" xr:uid="{00000000-0005-0000-0000-0000FA620000}"/>
    <cellStyle name="Normal 307 3 2 2 2" xfId="25339" xr:uid="{00000000-0005-0000-0000-0000FB620000}"/>
    <cellStyle name="Normal 307 3 2 3" xfId="25340" xr:uid="{00000000-0005-0000-0000-0000FC620000}"/>
    <cellStyle name="Normal 307 3 2 3 2" xfId="25341" xr:uid="{00000000-0005-0000-0000-0000FD620000}"/>
    <cellStyle name="Normal 307 3 2 3 2 2" xfId="25342" xr:uid="{00000000-0005-0000-0000-0000FE620000}"/>
    <cellStyle name="Normal 307 3 2 3 3" xfId="25343" xr:uid="{00000000-0005-0000-0000-0000FF620000}"/>
    <cellStyle name="Normal 307 3 2 4" xfId="25344" xr:uid="{00000000-0005-0000-0000-000000630000}"/>
    <cellStyle name="Normal 307 3 3" xfId="25345" xr:uid="{00000000-0005-0000-0000-000001630000}"/>
    <cellStyle name="Normal 307 3 3 2" xfId="25346" xr:uid="{00000000-0005-0000-0000-000002630000}"/>
    <cellStyle name="Normal 307 3 3 2 2" xfId="25347" xr:uid="{00000000-0005-0000-0000-000003630000}"/>
    <cellStyle name="Normal 307 3 3 3" xfId="25348" xr:uid="{00000000-0005-0000-0000-000004630000}"/>
    <cellStyle name="Normal 307 3 4" xfId="25349" xr:uid="{00000000-0005-0000-0000-000005630000}"/>
    <cellStyle name="Normal 307 3 4 2" xfId="25350" xr:uid="{00000000-0005-0000-0000-000006630000}"/>
    <cellStyle name="Normal 307 3 4 2 2" xfId="25351" xr:uid="{00000000-0005-0000-0000-000007630000}"/>
    <cellStyle name="Normal 307 3 4 3" xfId="25352" xr:uid="{00000000-0005-0000-0000-000008630000}"/>
    <cellStyle name="Normal 307 3 5" xfId="25353" xr:uid="{00000000-0005-0000-0000-000009630000}"/>
    <cellStyle name="Normal 307 3 5 2" xfId="25354" xr:uid="{00000000-0005-0000-0000-00000A630000}"/>
    <cellStyle name="Normal 307 3 5 2 2" xfId="25355" xr:uid="{00000000-0005-0000-0000-00000B630000}"/>
    <cellStyle name="Normal 307 3 5 3" xfId="25356" xr:uid="{00000000-0005-0000-0000-00000C630000}"/>
    <cellStyle name="Normal 307 3 6" xfId="25357" xr:uid="{00000000-0005-0000-0000-00000D630000}"/>
    <cellStyle name="Normal 307 4" xfId="25358" xr:uid="{00000000-0005-0000-0000-00000E630000}"/>
    <cellStyle name="Normal 307 4 2" xfId="25359" xr:uid="{00000000-0005-0000-0000-00000F630000}"/>
    <cellStyle name="Normal 307 4 2 2" xfId="25360" xr:uid="{00000000-0005-0000-0000-000010630000}"/>
    <cellStyle name="Normal 307 4 3" xfId="25361" xr:uid="{00000000-0005-0000-0000-000011630000}"/>
    <cellStyle name="Normal 307 5" xfId="25362" xr:uid="{00000000-0005-0000-0000-000012630000}"/>
    <cellStyle name="Normal 307 5 2" xfId="25363" xr:uid="{00000000-0005-0000-0000-000013630000}"/>
    <cellStyle name="Normal 307 5 2 2" xfId="25364" xr:uid="{00000000-0005-0000-0000-000014630000}"/>
    <cellStyle name="Normal 307 5 3" xfId="25365" xr:uid="{00000000-0005-0000-0000-000015630000}"/>
    <cellStyle name="Normal 307 6" xfId="25366" xr:uid="{00000000-0005-0000-0000-000016630000}"/>
    <cellStyle name="Normal 307 6 2" xfId="25367" xr:uid="{00000000-0005-0000-0000-000017630000}"/>
    <cellStyle name="Normal 307 6 2 2" xfId="25368" xr:uid="{00000000-0005-0000-0000-000018630000}"/>
    <cellStyle name="Normal 307 6 3" xfId="25369" xr:uid="{00000000-0005-0000-0000-000019630000}"/>
    <cellStyle name="Normal 307 7" xfId="25370" xr:uid="{00000000-0005-0000-0000-00001A630000}"/>
    <cellStyle name="Normal 308" xfId="25371" xr:uid="{00000000-0005-0000-0000-00001B630000}"/>
    <cellStyle name="Normal 308 2" xfId="25372" xr:uid="{00000000-0005-0000-0000-00001C630000}"/>
    <cellStyle name="Normal 308 2 2" xfId="25373" xr:uid="{00000000-0005-0000-0000-00001D630000}"/>
    <cellStyle name="Normal 308 2 2 2" xfId="25374" xr:uid="{00000000-0005-0000-0000-00001E630000}"/>
    <cellStyle name="Normal 308 2 3" xfId="25375" xr:uid="{00000000-0005-0000-0000-00001F630000}"/>
    <cellStyle name="Normal 308 2 3 2" xfId="25376" xr:uid="{00000000-0005-0000-0000-000020630000}"/>
    <cellStyle name="Normal 308 2 3 2 2" xfId="25377" xr:uid="{00000000-0005-0000-0000-000021630000}"/>
    <cellStyle name="Normal 308 2 3 3" xfId="25378" xr:uid="{00000000-0005-0000-0000-000022630000}"/>
    <cellStyle name="Normal 308 2 4" xfId="25379" xr:uid="{00000000-0005-0000-0000-000023630000}"/>
    <cellStyle name="Normal 308 2 4 2" xfId="25380" xr:uid="{00000000-0005-0000-0000-000024630000}"/>
    <cellStyle name="Normal 308 2 4 2 2" xfId="25381" xr:uid="{00000000-0005-0000-0000-000025630000}"/>
    <cellStyle name="Normal 308 2 4 3" xfId="25382" xr:uid="{00000000-0005-0000-0000-000026630000}"/>
    <cellStyle name="Normal 308 2 5" xfId="25383" xr:uid="{00000000-0005-0000-0000-000027630000}"/>
    <cellStyle name="Normal 308 3" xfId="25384" xr:uid="{00000000-0005-0000-0000-000028630000}"/>
    <cellStyle name="Normal 308 3 2" xfId="25385" xr:uid="{00000000-0005-0000-0000-000029630000}"/>
    <cellStyle name="Normal 308 3 2 2" xfId="25386" xr:uid="{00000000-0005-0000-0000-00002A630000}"/>
    <cellStyle name="Normal 308 3 2 2 2" xfId="25387" xr:uid="{00000000-0005-0000-0000-00002B630000}"/>
    <cellStyle name="Normal 308 3 2 3" xfId="25388" xr:uid="{00000000-0005-0000-0000-00002C630000}"/>
    <cellStyle name="Normal 308 3 2 3 2" xfId="25389" xr:uid="{00000000-0005-0000-0000-00002D630000}"/>
    <cellStyle name="Normal 308 3 2 3 2 2" xfId="25390" xr:uid="{00000000-0005-0000-0000-00002E630000}"/>
    <cellStyle name="Normal 308 3 2 3 3" xfId="25391" xr:uid="{00000000-0005-0000-0000-00002F630000}"/>
    <cellStyle name="Normal 308 3 2 4" xfId="25392" xr:uid="{00000000-0005-0000-0000-000030630000}"/>
    <cellStyle name="Normal 308 3 3" xfId="25393" xr:uid="{00000000-0005-0000-0000-000031630000}"/>
    <cellStyle name="Normal 308 3 3 2" xfId="25394" xr:uid="{00000000-0005-0000-0000-000032630000}"/>
    <cellStyle name="Normal 308 3 3 2 2" xfId="25395" xr:uid="{00000000-0005-0000-0000-000033630000}"/>
    <cellStyle name="Normal 308 3 3 3" xfId="25396" xr:uid="{00000000-0005-0000-0000-000034630000}"/>
    <cellStyle name="Normal 308 3 4" xfId="25397" xr:uid="{00000000-0005-0000-0000-000035630000}"/>
    <cellStyle name="Normal 308 3 4 2" xfId="25398" xr:uid="{00000000-0005-0000-0000-000036630000}"/>
    <cellStyle name="Normal 308 3 4 2 2" xfId="25399" xr:uid="{00000000-0005-0000-0000-000037630000}"/>
    <cellStyle name="Normal 308 3 4 3" xfId="25400" xr:uid="{00000000-0005-0000-0000-000038630000}"/>
    <cellStyle name="Normal 308 3 5" xfId="25401" xr:uid="{00000000-0005-0000-0000-000039630000}"/>
    <cellStyle name="Normal 308 3 5 2" xfId="25402" xr:uid="{00000000-0005-0000-0000-00003A630000}"/>
    <cellStyle name="Normal 308 3 5 2 2" xfId="25403" xr:uid="{00000000-0005-0000-0000-00003B630000}"/>
    <cellStyle name="Normal 308 3 5 3" xfId="25404" xr:uid="{00000000-0005-0000-0000-00003C630000}"/>
    <cellStyle name="Normal 308 3 6" xfId="25405" xr:uid="{00000000-0005-0000-0000-00003D630000}"/>
    <cellStyle name="Normal 308 4" xfId="25406" xr:uid="{00000000-0005-0000-0000-00003E630000}"/>
    <cellStyle name="Normal 308 4 2" xfId="25407" xr:uid="{00000000-0005-0000-0000-00003F630000}"/>
    <cellStyle name="Normal 308 4 2 2" xfId="25408" xr:uid="{00000000-0005-0000-0000-000040630000}"/>
    <cellStyle name="Normal 308 4 3" xfId="25409" xr:uid="{00000000-0005-0000-0000-000041630000}"/>
    <cellStyle name="Normal 308 5" xfId="25410" xr:uid="{00000000-0005-0000-0000-000042630000}"/>
    <cellStyle name="Normal 308 5 2" xfId="25411" xr:uid="{00000000-0005-0000-0000-000043630000}"/>
    <cellStyle name="Normal 308 5 2 2" xfId="25412" xr:uid="{00000000-0005-0000-0000-000044630000}"/>
    <cellStyle name="Normal 308 5 3" xfId="25413" xr:uid="{00000000-0005-0000-0000-000045630000}"/>
    <cellStyle name="Normal 308 6" xfId="25414" xr:uid="{00000000-0005-0000-0000-000046630000}"/>
    <cellStyle name="Normal 308 6 2" xfId="25415" xr:uid="{00000000-0005-0000-0000-000047630000}"/>
    <cellStyle name="Normal 308 6 2 2" xfId="25416" xr:uid="{00000000-0005-0000-0000-000048630000}"/>
    <cellStyle name="Normal 308 6 3" xfId="25417" xr:uid="{00000000-0005-0000-0000-000049630000}"/>
    <cellStyle name="Normal 308 7" xfId="25418" xr:uid="{00000000-0005-0000-0000-00004A630000}"/>
    <cellStyle name="Normal 309" xfId="25419" xr:uid="{00000000-0005-0000-0000-00004B630000}"/>
    <cellStyle name="Normal 309 2" xfId="25420" xr:uid="{00000000-0005-0000-0000-00004C630000}"/>
    <cellStyle name="Normal 309 2 2" xfId="25421" xr:uid="{00000000-0005-0000-0000-00004D630000}"/>
    <cellStyle name="Normal 309 2 2 2" xfId="25422" xr:uid="{00000000-0005-0000-0000-00004E630000}"/>
    <cellStyle name="Normal 309 2 3" xfId="25423" xr:uid="{00000000-0005-0000-0000-00004F630000}"/>
    <cellStyle name="Normal 309 2 3 2" xfId="25424" xr:uid="{00000000-0005-0000-0000-000050630000}"/>
    <cellStyle name="Normal 309 2 3 2 2" xfId="25425" xr:uid="{00000000-0005-0000-0000-000051630000}"/>
    <cellStyle name="Normal 309 2 3 3" xfId="25426" xr:uid="{00000000-0005-0000-0000-000052630000}"/>
    <cellStyle name="Normal 309 2 4" xfId="25427" xr:uid="{00000000-0005-0000-0000-000053630000}"/>
    <cellStyle name="Normal 309 2 4 2" xfId="25428" xr:uid="{00000000-0005-0000-0000-000054630000}"/>
    <cellStyle name="Normal 309 2 4 2 2" xfId="25429" xr:uid="{00000000-0005-0000-0000-000055630000}"/>
    <cellStyle name="Normal 309 2 4 3" xfId="25430" xr:uid="{00000000-0005-0000-0000-000056630000}"/>
    <cellStyle name="Normal 309 2 5" xfId="25431" xr:uid="{00000000-0005-0000-0000-000057630000}"/>
    <cellStyle name="Normal 309 3" xfId="25432" xr:uid="{00000000-0005-0000-0000-000058630000}"/>
    <cellStyle name="Normal 309 3 2" xfId="25433" xr:uid="{00000000-0005-0000-0000-000059630000}"/>
    <cellStyle name="Normal 309 3 2 2" xfId="25434" xr:uid="{00000000-0005-0000-0000-00005A630000}"/>
    <cellStyle name="Normal 309 3 2 2 2" xfId="25435" xr:uid="{00000000-0005-0000-0000-00005B630000}"/>
    <cellStyle name="Normal 309 3 2 3" xfId="25436" xr:uid="{00000000-0005-0000-0000-00005C630000}"/>
    <cellStyle name="Normal 309 3 2 3 2" xfId="25437" xr:uid="{00000000-0005-0000-0000-00005D630000}"/>
    <cellStyle name="Normal 309 3 2 3 2 2" xfId="25438" xr:uid="{00000000-0005-0000-0000-00005E630000}"/>
    <cellStyle name="Normal 309 3 2 3 3" xfId="25439" xr:uid="{00000000-0005-0000-0000-00005F630000}"/>
    <cellStyle name="Normal 309 3 2 4" xfId="25440" xr:uid="{00000000-0005-0000-0000-000060630000}"/>
    <cellStyle name="Normal 309 3 3" xfId="25441" xr:uid="{00000000-0005-0000-0000-000061630000}"/>
    <cellStyle name="Normal 309 3 3 2" xfId="25442" xr:uid="{00000000-0005-0000-0000-000062630000}"/>
    <cellStyle name="Normal 309 3 3 2 2" xfId="25443" xr:uid="{00000000-0005-0000-0000-000063630000}"/>
    <cellStyle name="Normal 309 3 3 3" xfId="25444" xr:uid="{00000000-0005-0000-0000-000064630000}"/>
    <cellStyle name="Normal 309 3 4" xfId="25445" xr:uid="{00000000-0005-0000-0000-000065630000}"/>
    <cellStyle name="Normal 309 3 4 2" xfId="25446" xr:uid="{00000000-0005-0000-0000-000066630000}"/>
    <cellStyle name="Normal 309 3 4 2 2" xfId="25447" xr:uid="{00000000-0005-0000-0000-000067630000}"/>
    <cellStyle name="Normal 309 3 4 3" xfId="25448" xr:uid="{00000000-0005-0000-0000-000068630000}"/>
    <cellStyle name="Normal 309 3 5" xfId="25449" xr:uid="{00000000-0005-0000-0000-000069630000}"/>
    <cellStyle name="Normal 309 3 5 2" xfId="25450" xr:uid="{00000000-0005-0000-0000-00006A630000}"/>
    <cellStyle name="Normal 309 3 5 2 2" xfId="25451" xr:uid="{00000000-0005-0000-0000-00006B630000}"/>
    <cellStyle name="Normal 309 3 5 3" xfId="25452" xr:uid="{00000000-0005-0000-0000-00006C630000}"/>
    <cellStyle name="Normal 309 3 6" xfId="25453" xr:uid="{00000000-0005-0000-0000-00006D630000}"/>
    <cellStyle name="Normal 309 4" xfId="25454" xr:uid="{00000000-0005-0000-0000-00006E630000}"/>
    <cellStyle name="Normal 309 4 2" xfId="25455" xr:uid="{00000000-0005-0000-0000-00006F630000}"/>
    <cellStyle name="Normal 309 4 2 2" xfId="25456" xr:uid="{00000000-0005-0000-0000-000070630000}"/>
    <cellStyle name="Normal 309 4 3" xfId="25457" xr:uid="{00000000-0005-0000-0000-000071630000}"/>
    <cellStyle name="Normal 309 5" xfId="25458" xr:uid="{00000000-0005-0000-0000-000072630000}"/>
    <cellStyle name="Normal 309 5 2" xfId="25459" xr:uid="{00000000-0005-0000-0000-000073630000}"/>
    <cellStyle name="Normal 309 5 2 2" xfId="25460" xr:uid="{00000000-0005-0000-0000-000074630000}"/>
    <cellStyle name="Normal 309 5 3" xfId="25461" xr:uid="{00000000-0005-0000-0000-000075630000}"/>
    <cellStyle name="Normal 309 6" xfId="25462" xr:uid="{00000000-0005-0000-0000-000076630000}"/>
    <cellStyle name="Normal 309 6 2" xfId="25463" xr:uid="{00000000-0005-0000-0000-000077630000}"/>
    <cellStyle name="Normal 309 6 2 2" xfId="25464" xr:uid="{00000000-0005-0000-0000-000078630000}"/>
    <cellStyle name="Normal 309 6 3" xfId="25465" xr:uid="{00000000-0005-0000-0000-000079630000}"/>
    <cellStyle name="Normal 309 7" xfId="25466" xr:uid="{00000000-0005-0000-0000-00007A630000}"/>
    <cellStyle name="Normal 31" xfId="12" xr:uid="{00000000-0005-0000-0000-00000C000000}"/>
    <cellStyle name="Normal 31 2" xfId="25467" xr:uid="{00000000-0005-0000-0000-00007B630000}"/>
    <cellStyle name="Normal 31 2 2" xfId="25468" xr:uid="{00000000-0005-0000-0000-00007C630000}"/>
    <cellStyle name="Normal 31 2 2 2" xfId="25469" xr:uid="{00000000-0005-0000-0000-00007D630000}"/>
    <cellStyle name="Normal 31 2 2 2 2" xfId="25470" xr:uid="{00000000-0005-0000-0000-00007E630000}"/>
    <cellStyle name="Normal 31 2 2 3" xfId="25471" xr:uid="{00000000-0005-0000-0000-00007F630000}"/>
    <cellStyle name="Normal 31 2 2 3 2" xfId="25472" xr:uid="{00000000-0005-0000-0000-000080630000}"/>
    <cellStyle name="Normal 31 2 2 3 2 2" xfId="25473" xr:uid="{00000000-0005-0000-0000-000081630000}"/>
    <cellStyle name="Normal 31 2 2 3 3" xfId="25474" xr:uid="{00000000-0005-0000-0000-000082630000}"/>
    <cellStyle name="Normal 31 2 2 4" xfId="25475" xr:uid="{00000000-0005-0000-0000-000083630000}"/>
    <cellStyle name="Normal 31 2 2 4 2" xfId="25476" xr:uid="{00000000-0005-0000-0000-000084630000}"/>
    <cellStyle name="Normal 31 2 2 4 2 2" xfId="25477" xr:uid="{00000000-0005-0000-0000-000085630000}"/>
    <cellStyle name="Normal 31 2 2 4 3" xfId="25478" xr:uid="{00000000-0005-0000-0000-000086630000}"/>
    <cellStyle name="Normal 31 2 2 5" xfId="25479" xr:uid="{00000000-0005-0000-0000-000087630000}"/>
    <cellStyle name="Normal 31 2 3" xfId="25480" xr:uid="{00000000-0005-0000-0000-000088630000}"/>
    <cellStyle name="Normal 31 2 3 2" xfId="25481" xr:uid="{00000000-0005-0000-0000-000089630000}"/>
    <cellStyle name="Normal 31 2 3 2 2" xfId="25482" xr:uid="{00000000-0005-0000-0000-00008A630000}"/>
    <cellStyle name="Normal 31 2 3 3" xfId="25483" xr:uid="{00000000-0005-0000-0000-00008B630000}"/>
    <cellStyle name="Normal 31 2 4" xfId="25484" xr:uid="{00000000-0005-0000-0000-00008C630000}"/>
    <cellStyle name="Normal 31 2 4 2" xfId="25485" xr:uid="{00000000-0005-0000-0000-00008D630000}"/>
    <cellStyle name="Normal 31 2 4 2 2" xfId="25486" xr:uid="{00000000-0005-0000-0000-00008E630000}"/>
    <cellStyle name="Normal 31 2 4 3" xfId="25487" xr:uid="{00000000-0005-0000-0000-00008F630000}"/>
    <cellStyle name="Normal 31 2 5" xfId="25488" xr:uid="{00000000-0005-0000-0000-000090630000}"/>
    <cellStyle name="Normal 31 2 5 2" xfId="25489" xr:uid="{00000000-0005-0000-0000-000091630000}"/>
    <cellStyle name="Normal 31 2 5 2 2" xfId="25490" xr:uid="{00000000-0005-0000-0000-000092630000}"/>
    <cellStyle name="Normal 31 2 5 3" xfId="25491" xr:uid="{00000000-0005-0000-0000-000093630000}"/>
    <cellStyle name="Normal 31 2 6" xfId="25492" xr:uid="{00000000-0005-0000-0000-000094630000}"/>
    <cellStyle name="Normal 31 3" xfId="25493" xr:uid="{00000000-0005-0000-0000-000095630000}"/>
    <cellStyle name="Normal 31 3 2" xfId="25494" xr:uid="{00000000-0005-0000-0000-000096630000}"/>
    <cellStyle name="Normal 31 3 2 2" xfId="25495" xr:uid="{00000000-0005-0000-0000-000097630000}"/>
    <cellStyle name="Normal 31 3 3" xfId="25496" xr:uid="{00000000-0005-0000-0000-000098630000}"/>
    <cellStyle name="Normal 31 3 3 2" xfId="25497" xr:uid="{00000000-0005-0000-0000-000099630000}"/>
    <cellStyle name="Normal 31 3 3 2 2" xfId="25498" xr:uid="{00000000-0005-0000-0000-00009A630000}"/>
    <cellStyle name="Normal 31 3 3 3" xfId="25499" xr:uid="{00000000-0005-0000-0000-00009B630000}"/>
    <cellStyle name="Normal 31 3 4" xfId="25500" xr:uid="{00000000-0005-0000-0000-00009C630000}"/>
    <cellStyle name="Normal 31 3 4 2" xfId="25501" xr:uid="{00000000-0005-0000-0000-00009D630000}"/>
    <cellStyle name="Normal 31 3 4 2 2" xfId="25502" xr:uid="{00000000-0005-0000-0000-00009E630000}"/>
    <cellStyle name="Normal 31 3 4 3" xfId="25503" xr:uid="{00000000-0005-0000-0000-00009F630000}"/>
    <cellStyle name="Normal 31 3 5" xfId="25504" xr:uid="{00000000-0005-0000-0000-0000A0630000}"/>
    <cellStyle name="Normal 31 4" xfId="25505" xr:uid="{00000000-0005-0000-0000-0000A1630000}"/>
    <cellStyle name="Normal 31 4 2" xfId="25506" xr:uid="{00000000-0005-0000-0000-0000A2630000}"/>
    <cellStyle name="Normal 31 4 2 2" xfId="25507" xr:uid="{00000000-0005-0000-0000-0000A3630000}"/>
    <cellStyle name="Normal 31 4 3" xfId="25508" xr:uid="{00000000-0005-0000-0000-0000A4630000}"/>
    <cellStyle name="Normal 31 5" xfId="25509" xr:uid="{00000000-0005-0000-0000-0000A5630000}"/>
    <cellStyle name="Normal 31 5 2" xfId="25510" xr:uid="{00000000-0005-0000-0000-0000A6630000}"/>
    <cellStyle name="Normal 31 5 2 2" xfId="25511" xr:uid="{00000000-0005-0000-0000-0000A7630000}"/>
    <cellStyle name="Normal 31 5 3" xfId="25512" xr:uid="{00000000-0005-0000-0000-0000A8630000}"/>
    <cellStyle name="Normal 31 6" xfId="25513" xr:uid="{00000000-0005-0000-0000-0000A9630000}"/>
    <cellStyle name="Normal 31 6 2" xfId="25514" xr:uid="{00000000-0005-0000-0000-0000AA630000}"/>
    <cellStyle name="Normal 31 6 2 2" xfId="25515" xr:uid="{00000000-0005-0000-0000-0000AB630000}"/>
    <cellStyle name="Normal 31 6 3" xfId="25516" xr:uid="{00000000-0005-0000-0000-0000AC630000}"/>
    <cellStyle name="Normal 31 7" xfId="25517" xr:uid="{00000000-0005-0000-0000-0000AD630000}"/>
    <cellStyle name="Normal 310" xfId="25518" xr:uid="{00000000-0005-0000-0000-0000AE630000}"/>
    <cellStyle name="Normal 310 2" xfId="25519" xr:uid="{00000000-0005-0000-0000-0000AF630000}"/>
    <cellStyle name="Normal 310 2 2" xfId="25520" xr:uid="{00000000-0005-0000-0000-0000B0630000}"/>
    <cellStyle name="Normal 310 2 2 2" xfId="25521" xr:uid="{00000000-0005-0000-0000-0000B1630000}"/>
    <cellStyle name="Normal 310 2 3" xfId="25522" xr:uid="{00000000-0005-0000-0000-0000B2630000}"/>
    <cellStyle name="Normal 310 2 3 2" xfId="25523" xr:uid="{00000000-0005-0000-0000-0000B3630000}"/>
    <cellStyle name="Normal 310 2 3 2 2" xfId="25524" xr:uid="{00000000-0005-0000-0000-0000B4630000}"/>
    <cellStyle name="Normal 310 2 3 3" xfId="25525" xr:uid="{00000000-0005-0000-0000-0000B5630000}"/>
    <cellStyle name="Normal 310 2 4" xfId="25526" xr:uid="{00000000-0005-0000-0000-0000B6630000}"/>
    <cellStyle name="Normal 310 2 4 2" xfId="25527" xr:uid="{00000000-0005-0000-0000-0000B7630000}"/>
    <cellStyle name="Normal 310 2 4 2 2" xfId="25528" xr:uid="{00000000-0005-0000-0000-0000B8630000}"/>
    <cellStyle name="Normal 310 2 4 3" xfId="25529" xr:uid="{00000000-0005-0000-0000-0000B9630000}"/>
    <cellStyle name="Normal 310 2 5" xfId="25530" xr:uid="{00000000-0005-0000-0000-0000BA630000}"/>
    <cellStyle name="Normal 310 3" xfId="25531" xr:uid="{00000000-0005-0000-0000-0000BB630000}"/>
    <cellStyle name="Normal 310 3 2" xfId="25532" xr:uid="{00000000-0005-0000-0000-0000BC630000}"/>
    <cellStyle name="Normal 310 3 2 2" xfId="25533" xr:uid="{00000000-0005-0000-0000-0000BD630000}"/>
    <cellStyle name="Normal 310 3 2 2 2" xfId="25534" xr:uid="{00000000-0005-0000-0000-0000BE630000}"/>
    <cellStyle name="Normal 310 3 2 3" xfId="25535" xr:uid="{00000000-0005-0000-0000-0000BF630000}"/>
    <cellStyle name="Normal 310 3 2 3 2" xfId="25536" xr:uid="{00000000-0005-0000-0000-0000C0630000}"/>
    <cellStyle name="Normal 310 3 2 3 2 2" xfId="25537" xr:uid="{00000000-0005-0000-0000-0000C1630000}"/>
    <cellStyle name="Normal 310 3 2 3 3" xfId="25538" xr:uid="{00000000-0005-0000-0000-0000C2630000}"/>
    <cellStyle name="Normal 310 3 2 4" xfId="25539" xr:uid="{00000000-0005-0000-0000-0000C3630000}"/>
    <cellStyle name="Normal 310 3 3" xfId="25540" xr:uid="{00000000-0005-0000-0000-0000C4630000}"/>
    <cellStyle name="Normal 310 3 3 2" xfId="25541" xr:uid="{00000000-0005-0000-0000-0000C5630000}"/>
    <cellStyle name="Normal 310 3 3 2 2" xfId="25542" xr:uid="{00000000-0005-0000-0000-0000C6630000}"/>
    <cellStyle name="Normal 310 3 3 3" xfId="25543" xr:uid="{00000000-0005-0000-0000-0000C7630000}"/>
    <cellStyle name="Normal 310 3 4" xfId="25544" xr:uid="{00000000-0005-0000-0000-0000C8630000}"/>
    <cellStyle name="Normal 310 3 4 2" xfId="25545" xr:uid="{00000000-0005-0000-0000-0000C9630000}"/>
    <cellStyle name="Normal 310 3 4 2 2" xfId="25546" xr:uid="{00000000-0005-0000-0000-0000CA630000}"/>
    <cellStyle name="Normal 310 3 4 3" xfId="25547" xr:uid="{00000000-0005-0000-0000-0000CB630000}"/>
    <cellStyle name="Normal 310 3 5" xfId="25548" xr:uid="{00000000-0005-0000-0000-0000CC630000}"/>
    <cellStyle name="Normal 310 3 5 2" xfId="25549" xr:uid="{00000000-0005-0000-0000-0000CD630000}"/>
    <cellStyle name="Normal 310 3 5 2 2" xfId="25550" xr:uid="{00000000-0005-0000-0000-0000CE630000}"/>
    <cellStyle name="Normal 310 3 5 3" xfId="25551" xr:uid="{00000000-0005-0000-0000-0000CF630000}"/>
    <cellStyle name="Normal 310 3 6" xfId="25552" xr:uid="{00000000-0005-0000-0000-0000D0630000}"/>
    <cellStyle name="Normal 310 4" xfId="25553" xr:uid="{00000000-0005-0000-0000-0000D1630000}"/>
    <cellStyle name="Normal 310 4 2" xfId="25554" xr:uid="{00000000-0005-0000-0000-0000D2630000}"/>
    <cellStyle name="Normal 310 4 2 2" xfId="25555" xr:uid="{00000000-0005-0000-0000-0000D3630000}"/>
    <cellStyle name="Normal 310 4 3" xfId="25556" xr:uid="{00000000-0005-0000-0000-0000D4630000}"/>
    <cellStyle name="Normal 310 5" xfId="25557" xr:uid="{00000000-0005-0000-0000-0000D5630000}"/>
    <cellStyle name="Normal 310 5 2" xfId="25558" xr:uid="{00000000-0005-0000-0000-0000D6630000}"/>
    <cellStyle name="Normal 310 5 2 2" xfId="25559" xr:uid="{00000000-0005-0000-0000-0000D7630000}"/>
    <cellStyle name="Normal 310 5 3" xfId="25560" xr:uid="{00000000-0005-0000-0000-0000D8630000}"/>
    <cellStyle name="Normal 310 6" xfId="25561" xr:uid="{00000000-0005-0000-0000-0000D9630000}"/>
    <cellStyle name="Normal 310 6 2" xfId="25562" xr:uid="{00000000-0005-0000-0000-0000DA630000}"/>
    <cellStyle name="Normal 310 6 2 2" xfId="25563" xr:uid="{00000000-0005-0000-0000-0000DB630000}"/>
    <cellStyle name="Normal 310 6 3" xfId="25564" xr:uid="{00000000-0005-0000-0000-0000DC630000}"/>
    <cellStyle name="Normal 310 7" xfId="25565" xr:uid="{00000000-0005-0000-0000-0000DD630000}"/>
    <cellStyle name="Normal 311" xfId="25566" xr:uid="{00000000-0005-0000-0000-0000DE630000}"/>
    <cellStyle name="Normal 311 2" xfId="25567" xr:uid="{00000000-0005-0000-0000-0000DF630000}"/>
    <cellStyle name="Normal 311 2 2" xfId="25568" xr:uid="{00000000-0005-0000-0000-0000E0630000}"/>
    <cellStyle name="Normal 311 2 2 2" xfId="25569" xr:uid="{00000000-0005-0000-0000-0000E1630000}"/>
    <cellStyle name="Normal 311 2 3" xfId="25570" xr:uid="{00000000-0005-0000-0000-0000E2630000}"/>
    <cellStyle name="Normal 311 2 3 2" xfId="25571" xr:uid="{00000000-0005-0000-0000-0000E3630000}"/>
    <cellStyle name="Normal 311 2 3 2 2" xfId="25572" xr:uid="{00000000-0005-0000-0000-0000E4630000}"/>
    <cellStyle name="Normal 311 2 3 3" xfId="25573" xr:uid="{00000000-0005-0000-0000-0000E5630000}"/>
    <cellStyle name="Normal 311 2 4" xfId="25574" xr:uid="{00000000-0005-0000-0000-0000E6630000}"/>
    <cellStyle name="Normal 311 2 4 2" xfId="25575" xr:uid="{00000000-0005-0000-0000-0000E7630000}"/>
    <cellStyle name="Normal 311 2 4 2 2" xfId="25576" xr:uid="{00000000-0005-0000-0000-0000E8630000}"/>
    <cellStyle name="Normal 311 2 4 3" xfId="25577" xr:uid="{00000000-0005-0000-0000-0000E9630000}"/>
    <cellStyle name="Normal 311 2 5" xfId="25578" xr:uid="{00000000-0005-0000-0000-0000EA630000}"/>
    <cellStyle name="Normal 311 3" xfId="25579" xr:uid="{00000000-0005-0000-0000-0000EB630000}"/>
    <cellStyle name="Normal 311 3 2" xfId="25580" xr:uid="{00000000-0005-0000-0000-0000EC630000}"/>
    <cellStyle name="Normal 311 3 2 2" xfId="25581" xr:uid="{00000000-0005-0000-0000-0000ED630000}"/>
    <cellStyle name="Normal 311 3 2 2 2" xfId="25582" xr:uid="{00000000-0005-0000-0000-0000EE630000}"/>
    <cellStyle name="Normal 311 3 2 3" xfId="25583" xr:uid="{00000000-0005-0000-0000-0000EF630000}"/>
    <cellStyle name="Normal 311 3 2 3 2" xfId="25584" xr:uid="{00000000-0005-0000-0000-0000F0630000}"/>
    <cellStyle name="Normal 311 3 2 3 2 2" xfId="25585" xr:uid="{00000000-0005-0000-0000-0000F1630000}"/>
    <cellStyle name="Normal 311 3 2 3 3" xfId="25586" xr:uid="{00000000-0005-0000-0000-0000F2630000}"/>
    <cellStyle name="Normal 311 3 2 4" xfId="25587" xr:uid="{00000000-0005-0000-0000-0000F3630000}"/>
    <cellStyle name="Normal 311 3 3" xfId="25588" xr:uid="{00000000-0005-0000-0000-0000F4630000}"/>
    <cellStyle name="Normal 311 3 3 2" xfId="25589" xr:uid="{00000000-0005-0000-0000-0000F5630000}"/>
    <cellStyle name="Normal 311 3 3 2 2" xfId="25590" xr:uid="{00000000-0005-0000-0000-0000F6630000}"/>
    <cellStyle name="Normal 311 3 3 3" xfId="25591" xr:uid="{00000000-0005-0000-0000-0000F7630000}"/>
    <cellStyle name="Normal 311 3 4" xfId="25592" xr:uid="{00000000-0005-0000-0000-0000F8630000}"/>
    <cellStyle name="Normal 311 3 4 2" xfId="25593" xr:uid="{00000000-0005-0000-0000-0000F9630000}"/>
    <cellStyle name="Normal 311 3 4 2 2" xfId="25594" xr:uid="{00000000-0005-0000-0000-0000FA630000}"/>
    <cellStyle name="Normal 311 3 4 3" xfId="25595" xr:uid="{00000000-0005-0000-0000-0000FB630000}"/>
    <cellStyle name="Normal 311 3 5" xfId="25596" xr:uid="{00000000-0005-0000-0000-0000FC630000}"/>
    <cellStyle name="Normal 311 3 5 2" xfId="25597" xr:uid="{00000000-0005-0000-0000-0000FD630000}"/>
    <cellStyle name="Normal 311 3 5 2 2" xfId="25598" xr:uid="{00000000-0005-0000-0000-0000FE630000}"/>
    <cellStyle name="Normal 311 3 5 3" xfId="25599" xr:uid="{00000000-0005-0000-0000-0000FF630000}"/>
    <cellStyle name="Normal 311 3 6" xfId="25600" xr:uid="{00000000-0005-0000-0000-000000640000}"/>
    <cellStyle name="Normal 311 4" xfId="25601" xr:uid="{00000000-0005-0000-0000-000001640000}"/>
    <cellStyle name="Normal 311 4 2" xfId="25602" xr:uid="{00000000-0005-0000-0000-000002640000}"/>
    <cellStyle name="Normal 311 4 2 2" xfId="25603" xr:uid="{00000000-0005-0000-0000-000003640000}"/>
    <cellStyle name="Normal 311 4 3" xfId="25604" xr:uid="{00000000-0005-0000-0000-000004640000}"/>
    <cellStyle name="Normal 311 5" xfId="25605" xr:uid="{00000000-0005-0000-0000-000005640000}"/>
    <cellStyle name="Normal 311 5 2" xfId="25606" xr:uid="{00000000-0005-0000-0000-000006640000}"/>
    <cellStyle name="Normal 311 5 2 2" xfId="25607" xr:uid="{00000000-0005-0000-0000-000007640000}"/>
    <cellStyle name="Normal 311 5 3" xfId="25608" xr:uid="{00000000-0005-0000-0000-000008640000}"/>
    <cellStyle name="Normal 311 6" xfId="25609" xr:uid="{00000000-0005-0000-0000-000009640000}"/>
    <cellStyle name="Normal 311 6 2" xfId="25610" xr:uid="{00000000-0005-0000-0000-00000A640000}"/>
    <cellStyle name="Normal 311 6 2 2" xfId="25611" xr:uid="{00000000-0005-0000-0000-00000B640000}"/>
    <cellStyle name="Normal 311 6 3" xfId="25612" xr:uid="{00000000-0005-0000-0000-00000C640000}"/>
    <cellStyle name="Normal 311 7" xfId="25613" xr:uid="{00000000-0005-0000-0000-00000D640000}"/>
    <cellStyle name="Normal 312" xfId="25614" xr:uid="{00000000-0005-0000-0000-00000E640000}"/>
    <cellStyle name="Normal 312 2" xfId="25615" xr:uid="{00000000-0005-0000-0000-00000F640000}"/>
    <cellStyle name="Normal 312 2 2" xfId="25616" xr:uid="{00000000-0005-0000-0000-000010640000}"/>
    <cellStyle name="Normal 312 2 2 2" xfId="25617" xr:uid="{00000000-0005-0000-0000-000011640000}"/>
    <cellStyle name="Normal 312 2 3" xfId="25618" xr:uid="{00000000-0005-0000-0000-000012640000}"/>
    <cellStyle name="Normal 312 2 3 2" xfId="25619" xr:uid="{00000000-0005-0000-0000-000013640000}"/>
    <cellStyle name="Normal 312 2 3 2 2" xfId="25620" xr:uid="{00000000-0005-0000-0000-000014640000}"/>
    <cellStyle name="Normal 312 2 3 3" xfId="25621" xr:uid="{00000000-0005-0000-0000-000015640000}"/>
    <cellStyle name="Normal 312 2 4" xfId="25622" xr:uid="{00000000-0005-0000-0000-000016640000}"/>
    <cellStyle name="Normal 312 2 4 2" xfId="25623" xr:uid="{00000000-0005-0000-0000-000017640000}"/>
    <cellStyle name="Normal 312 2 4 2 2" xfId="25624" xr:uid="{00000000-0005-0000-0000-000018640000}"/>
    <cellStyle name="Normal 312 2 4 3" xfId="25625" xr:uid="{00000000-0005-0000-0000-000019640000}"/>
    <cellStyle name="Normal 312 2 5" xfId="25626" xr:uid="{00000000-0005-0000-0000-00001A640000}"/>
    <cellStyle name="Normal 312 3" xfId="25627" xr:uid="{00000000-0005-0000-0000-00001B640000}"/>
    <cellStyle name="Normal 312 3 2" xfId="25628" xr:uid="{00000000-0005-0000-0000-00001C640000}"/>
    <cellStyle name="Normal 312 3 2 2" xfId="25629" xr:uid="{00000000-0005-0000-0000-00001D640000}"/>
    <cellStyle name="Normal 312 3 2 2 2" xfId="25630" xr:uid="{00000000-0005-0000-0000-00001E640000}"/>
    <cellStyle name="Normal 312 3 2 3" xfId="25631" xr:uid="{00000000-0005-0000-0000-00001F640000}"/>
    <cellStyle name="Normal 312 3 2 3 2" xfId="25632" xr:uid="{00000000-0005-0000-0000-000020640000}"/>
    <cellStyle name="Normal 312 3 2 3 2 2" xfId="25633" xr:uid="{00000000-0005-0000-0000-000021640000}"/>
    <cellStyle name="Normal 312 3 2 3 3" xfId="25634" xr:uid="{00000000-0005-0000-0000-000022640000}"/>
    <cellStyle name="Normal 312 3 2 4" xfId="25635" xr:uid="{00000000-0005-0000-0000-000023640000}"/>
    <cellStyle name="Normal 312 3 3" xfId="25636" xr:uid="{00000000-0005-0000-0000-000024640000}"/>
    <cellStyle name="Normal 312 3 3 2" xfId="25637" xr:uid="{00000000-0005-0000-0000-000025640000}"/>
    <cellStyle name="Normal 312 3 3 2 2" xfId="25638" xr:uid="{00000000-0005-0000-0000-000026640000}"/>
    <cellStyle name="Normal 312 3 3 3" xfId="25639" xr:uid="{00000000-0005-0000-0000-000027640000}"/>
    <cellStyle name="Normal 312 3 4" xfId="25640" xr:uid="{00000000-0005-0000-0000-000028640000}"/>
    <cellStyle name="Normal 312 3 4 2" xfId="25641" xr:uid="{00000000-0005-0000-0000-000029640000}"/>
    <cellStyle name="Normal 312 3 4 2 2" xfId="25642" xr:uid="{00000000-0005-0000-0000-00002A640000}"/>
    <cellStyle name="Normal 312 3 4 3" xfId="25643" xr:uid="{00000000-0005-0000-0000-00002B640000}"/>
    <cellStyle name="Normal 312 3 5" xfId="25644" xr:uid="{00000000-0005-0000-0000-00002C640000}"/>
    <cellStyle name="Normal 312 3 5 2" xfId="25645" xr:uid="{00000000-0005-0000-0000-00002D640000}"/>
    <cellStyle name="Normal 312 3 5 2 2" xfId="25646" xr:uid="{00000000-0005-0000-0000-00002E640000}"/>
    <cellStyle name="Normal 312 3 5 3" xfId="25647" xr:uid="{00000000-0005-0000-0000-00002F640000}"/>
    <cellStyle name="Normal 312 3 6" xfId="25648" xr:uid="{00000000-0005-0000-0000-000030640000}"/>
    <cellStyle name="Normal 312 4" xfId="25649" xr:uid="{00000000-0005-0000-0000-000031640000}"/>
    <cellStyle name="Normal 312 4 2" xfId="25650" xr:uid="{00000000-0005-0000-0000-000032640000}"/>
    <cellStyle name="Normal 312 4 2 2" xfId="25651" xr:uid="{00000000-0005-0000-0000-000033640000}"/>
    <cellStyle name="Normal 312 4 3" xfId="25652" xr:uid="{00000000-0005-0000-0000-000034640000}"/>
    <cellStyle name="Normal 312 5" xfId="25653" xr:uid="{00000000-0005-0000-0000-000035640000}"/>
    <cellStyle name="Normal 312 5 2" xfId="25654" xr:uid="{00000000-0005-0000-0000-000036640000}"/>
    <cellStyle name="Normal 312 5 2 2" xfId="25655" xr:uid="{00000000-0005-0000-0000-000037640000}"/>
    <cellStyle name="Normal 312 5 3" xfId="25656" xr:uid="{00000000-0005-0000-0000-000038640000}"/>
    <cellStyle name="Normal 312 6" xfId="25657" xr:uid="{00000000-0005-0000-0000-000039640000}"/>
    <cellStyle name="Normal 312 6 2" xfId="25658" xr:uid="{00000000-0005-0000-0000-00003A640000}"/>
    <cellStyle name="Normal 312 6 2 2" xfId="25659" xr:uid="{00000000-0005-0000-0000-00003B640000}"/>
    <cellStyle name="Normal 312 6 3" xfId="25660" xr:uid="{00000000-0005-0000-0000-00003C640000}"/>
    <cellStyle name="Normal 312 7" xfId="25661" xr:uid="{00000000-0005-0000-0000-00003D640000}"/>
    <cellStyle name="Normal 313" xfId="25662" xr:uid="{00000000-0005-0000-0000-00003E640000}"/>
    <cellStyle name="Normal 313 2" xfId="25663" xr:uid="{00000000-0005-0000-0000-00003F640000}"/>
    <cellStyle name="Normal 313 2 2" xfId="25664" xr:uid="{00000000-0005-0000-0000-000040640000}"/>
    <cellStyle name="Normal 313 2 2 2" xfId="25665" xr:uid="{00000000-0005-0000-0000-000041640000}"/>
    <cellStyle name="Normal 313 2 3" xfId="25666" xr:uid="{00000000-0005-0000-0000-000042640000}"/>
    <cellStyle name="Normal 313 2 3 2" xfId="25667" xr:uid="{00000000-0005-0000-0000-000043640000}"/>
    <cellStyle name="Normal 313 2 3 2 2" xfId="25668" xr:uid="{00000000-0005-0000-0000-000044640000}"/>
    <cellStyle name="Normal 313 2 3 3" xfId="25669" xr:uid="{00000000-0005-0000-0000-000045640000}"/>
    <cellStyle name="Normal 313 2 4" xfId="25670" xr:uid="{00000000-0005-0000-0000-000046640000}"/>
    <cellStyle name="Normal 313 2 4 2" xfId="25671" xr:uid="{00000000-0005-0000-0000-000047640000}"/>
    <cellStyle name="Normal 313 2 4 2 2" xfId="25672" xr:uid="{00000000-0005-0000-0000-000048640000}"/>
    <cellStyle name="Normal 313 2 4 3" xfId="25673" xr:uid="{00000000-0005-0000-0000-000049640000}"/>
    <cellStyle name="Normal 313 2 5" xfId="25674" xr:uid="{00000000-0005-0000-0000-00004A640000}"/>
    <cellStyle name="Normal 313 3" xfId="25675" xr:uid="{00000000-0005-0000-0000-00004B640000}"/>
    <cellStyle name="Normal 313 3 2" xfId="25676" xr:uid="{00000000-0005-0000-0000-00004C640000}"/>
    <cellStyle name="Normal 313 3 2 2" xfId="25677" xr:uid="{00000000-0005-0000-0000-00004D640000}"/>
    <cellStyle name="Normal 313 3 2 2 2" xfId="25678" xr:uid="{00000000-0005-0000-0000-00004E640000}"/>
    <cellStyle name="Normal 313 3 2 3" xfId="25679" xr:uid="{00000000-0005-0000-0000-00004F640000}"/>
    <cellStyle name="Normal 313 3 2 3 2" xfId="25680" xr:uid="{00000000-0005-0000-0000-000050640000}"/>
    <cellStyle name="Normal 313 3 2 3 2 2" xfId="25681" xr:uid="{00000000-0005-0000-0000-000051640000}"/>
    <cellStyle name="Normal 313 3 2 3 3" xfId="25682" xr:uid="{00000000-0005-0000-0000-000052640000}"/>
    <cellStyle name="Normal 313 3 2 4" xfId="25683" xr:uid="{00000000-0005-0000-0000-000053640000}"/>
    <cellStyle name="Normal 313 3 3" xfId="25684" xr:uid="{00000000-0005-0000-0000-000054640000}"/>
    <cellStyle name="Normal 313 3 3 2" xfId="25685" xr:uid="{00000000-0005-0000-0000-000055640000}"/>
    <cellStyle name="Normal 313 3 3 2 2" xfId="25686" xr:uid="{00000000-0005-0000-0000-000056640000}"/>
    <cellStyle name="Normal 313 3 3 3" xfId="25687" xr:uid="{00000000-0005-0000-0000-000057640000}"/>
    <cellStyle name="Normal 313 3 4" xfId="25688" xr:uid="{00000000-0005-0000-0000-000058640000}"/>
    <cellStyle name="Normal 313 3 4 2" xfId="25689" xr:uid="{00000000-0005-0000-0000-000059640000}"/>
    <cellStyle name="Normal 313 3 4 2 2" xfId="25690" xr:uid="{00000000-0005-0000-0000-00005A640000}"/>
    <cellStyle name="Normal 313 3 4 3" xfId="25691" xr:uid="{00000000-0005-0000-0000-00005B640000}"/>
    <cellStyle name="Normal 313 3 5" xfId="25692" xr:uid="{00000000-0005-0000-0000-00005C640000}"/>
    <cellStyle name="Normal 313 3 5 2" xfId="25693" xr:uid="{00000000-0005-0000-0000-00005D640000}"/>
    <cellStyle name="Normal 313 3 5 2 2" xfId="25694" xr:uid="{00000000-0005-0000-0000-00005E640000}"/>
    <cellStyle name="Normal 313 3 5 3" xfId="25695" xr:uid="{00000000-0005-0000-0000-00005F640000}"/>
    <cellStyle name="Normal 313 3 6" xfId="25696" xr:uid="{00000000-0005-0000-0000-000060640000}"/>
    <cellStyle name="Normal 313 4" xfId="25697" xr:uid="{00000000-0005-0000-0000-000061640000}"/>
    <cellStyle name="Normal 313 4 2" xfId="25698" xr:uid="{00000000-0005-0000-0000-000062640000}"/>
    <cellStyle name="Normal 313 4 2 2" xfId="25699" xr:uid="{00000000-0005-0000-0000-000063640000}"/>
    <cellStyle name="Normal 313 4 3" xfId="25700" xr:uid="{00000000-0005-0000-0000-000064640000}"/>
    <cellStyle name="Normal 313 5" xfId="25701" xr:uid="{00000000-0005-0000-0000-000065640000}"/>
    <cellStyle name="Normal 313 5 2" xfId="25702" xr:uid="{00000000-0005-0000-0000-000066640000}"/>
    <cellStyle name="Normal 313 5 2 2" xfId="25703" xr:uid="{00000000-0005-0000-0000-000067640000}"/>
    <cellStyle name="Normal 313 5 3" xfId="25704" xr:uid="{00000000-0005-0000-0000-000068640000}"/>
    <cellStyle name="Normal 313 6" xfId="25705" xr:uid="{00000000-0005-0000-0000-000069640000}"/>
    <cellStyle name="Normal 313 6 2" xfId="25706" xr:uid="{00000000-0005-0000-0000-00006A640000}"/>
    <cellStyle name="Normal 313 6 2 2" xfId="25707" xr:uid="{00000000-0005-0000-0000-00006B640000}"/>
    <cellStyle name="Normal 313 6 3" xfId="25708" xr:uid="{00000000-0005-0000-0000-00006C640000}"/>
    <cellStyle name="Normal 313 7" xfId="25709" xr:uid="{00000000-0005-0000-0000-00006D640000}"/>
    <cellStyle name="Normal 314" xfId="25710" xr:uid="{00000000-0005-0000-0000-00006E640000}"/>
    <cellStyle name="Normal 314 2" xfId="25711" xr:uid="{00000000-0005-0000-0000-00006F640000}"/>
    <cellStyle name="Normal 314 2 2" xfId="25712" xr:uid="{00000000-0005-0000-0000-000070640000}"/>
    <cellStyle name="Normal 314 2 2 2" xfId="25713" xr:uid="{00000000-0005-0000-0000-000071640000}"/>
    <cellStyle name="Normal 314 2 3" xfId="25714" xr:uid="{00000000-0005-0000-0000-000072640000}"/>
    <cellStyle name="Normal 314 2 3 2" xfId="25715" xr:uid="{00000000-0005-0000-0000-000073640000}"/>
    <cellStyle name="Normal 314 2 3 2 2" xfId="25716" xr:uid="{00000000-0005-0000-0000-000074640000}"/>
    <cellStyle name="Normal 314 2 3 3" xfId="25717" xr:uid="{00000000-0005-0000-0000-000075640000}"/>
    <cellStyle name="Normal 314 2 4" xfId="25718" xr:uid="{00000000-0005-0000-0000-000076640000}"/>
    <cellStyle name="Normal 314 2 4 2" xfId="25719" xr:uid="{00000000-0005-0000-0000-000077640000}"/>
    <cellStyle name="Normal 314 2 4 2 2" xfId="25720" xr:uid="{00000000-0005-0000-0000-000078640000}"/>
    <cellStyle name="Normal 314 2 4 3" xfId="25721" xr:uid="{00000000-0005-0000-0000-000079640000}"/>
    <cellStyle name="Normal 314 2 5" xfId="25722" xr:uid="{00000000-0005-0000-0000-00007A640000}"/>
    <cellStyle name="Normal 314 3" xfId="25723" xr:uid="{00000000-0005-0000-0000-00007B640000}"/>
    <cellStyle name="Normal 314 3 2" xfId="25724" xr:uid="{00000000-0005-0000-0000-00007C640000}"/>
    <cellStyle name="Normal 314 3 2 2" xfId="25725" xr:uid="{00000000-0005-0000-0000-00007D640000}"/>
    <cellStyle name="Normal 314 3 2 2 2" xfId="25726" xr:uid="{00000000-0005-0000-0000-00007E640000}"/>
    <cellStyle name="Normal 314 3 2 3" xfId="25727" xr:uid="{00000000-0005-0000-0000-00007F640000}"/>
    <cellStyle name="Normal 314 3 2 3 2" xfId="25728" xr:uid="{00000000-0005-0000-0000-000080640000}"/>
    <cellStyle name="Normal 314 3 2 3 2 2" xfId="25729" xr:uid="{00000000-0005-0000-0000-000081640000}"/>
    <cellStyle name="Normal 314 3 2 3 3" xfId="25730" xr:uid="{00000000-0005-0000-0000-000082640000}"/>
    <cellStyle name="Normal 314 3 2 4" xfId="25731" xr:uid="{00000000-0005-0000-0000-000083640000}"/>
    <cellStyle name="Normal 314 3 3" xfId="25732" xr:uid="{00000000-0005-0000-0000-000084640000}"/>
    <cellStyle name="Normal 314 3 3 2" xfId="25733" xr:uid="{00000000-0005-0000-0000-000085640000}"/>
    <cellStyle name="Normal 314 3 3 2 2" xfId="25734" xr:uid="{00000000-0005-0000-0000-000086640000}"/>
    <cellStyle name="Normal 314 3 3 3" xfId="25735" xr:uid="{00000000-0005-0000-0000-000087640000}"/>
    <cellStyle name="Normal 314 3 4" xfId="25736" xr:uid="{00000000-0005-0000-0000-000088640000}"/>
    <cellStyle name="Normal 314 3 4 2" xfId="25737" xr:uid="{00000000-0005-0000-0000-000089640000}"/>
    <cellStyle name="Normal 314 3 4 2 2" xfId="25738" xr:uid="{00000000-0005-0000-0000-00008A640000}"/>
    <cellStyle name="Normal 314 3 4 3" xfId="25739" xr:uid="{00000000-0005-0000-0000-00008B640000}"/>
    <cellStyle name="Normal 314 3 5" xfId="25740" xr:uid="{00000000-0005-0000-0000-00008C640000}"/>
    <cellStyle name="Normal 314 3 5 2" xfId="25741" xr:uid="{00000000-0005-0000-0000-00008D640000}"/>
    <cellStyle name="Normal 314 3 5 2 2" xfId="25742" xr:uid="{00000000-0005-0000-0000-00008E640000}"/>
    <cellStyle name="Normal 314 3 5 3" xfId="25743" xr:uid="{00000000-0005-0000-0000-00008F640000}"/>
    <cellStyle name="Normal 314 3 6" xfId="25744" xr:uid="{00000000-0005-0000-0000-000090640000}"/>
    <cellStyle name="Normal 314 4" xfId="25745" xr:uid="{00000000-0005-0000-0000-000091640000}"/>
    <cellStyle name="Normal 314 4 2" xfId="25746" xr:uid="{00000000-0005-0000-0000-000092640000}"/>
    <cellStyle name="Normal 314 4 2 2" xfId="25747" xr:uid="{00000000-0005-0000-0000-000093640000}"/>
    <cellStyle name="Normal 314 4 3" xfId="25748" xr:uid="{00000000-0005-0000-0000-000094640000}"/>
    <cellStyle name="Normal 314 5" xfId="25749" xr:uid="{00000000-0005-0000-0000-000095640000}"/>
    <cellStyle name="Normal 314 5 2" xfId="25750" xr:uid="{00000000-0005-0000-0000-000096640000}"/>
    <cellStyle name="Normal 314 5 2 2" xfId="25751" xr:uid="{00000000-0005-0000-0000-000097640000}"/>
    <cellStyle name="Normal 314 5 3" xfId="25752" xr:uid="{00000000-0005-0000-0000-000098640000}"/>
    <cellStyle name="Normal 314 6" xfId="25753" xr:uid="{00000000-0005-0000-0000-000099640000}"/>
    <cellStyle name="Normal 314 6 2" xfId="25754" xr:uid="{00000000-0005-0000-0000-00009A640000}"/>
    <cellStyle name="Normal 314 6 2 2" xfId="25755" xr:uid="{00000000-0005-0000-0000-00009B640000}"/>
    <cellStyle name="Normal 314 6 3" xfId="25756" xr:uid="{00000000-0005-0000-0000-00009C640000}"/>
    <cellStyle name="Normal 314 7" xfId="25757" xr:uid="{00000000-0005-0000-0000-00009D640000}"/>
    <cellStyle name="Normal 315" xfId="25758" xr:uid="{00000000-0005-0000-0000-00009E640000}"/>
    <cellStyle name="Normal 315 2" xfId="25759" xr:uid="{00000000-0005-0000-0000-00009F640000}"/>
    <cellStyle name="Normal 315 2 2" xfId="25760" xr:uid="{00000000-0005-0000-0000-0000A0640000}"/>
    <cellStyle name="Normal 315 2 2 2" xfId="25761" xr:uid="{00000000-0005-0000-0000-0000A1640000}"/>
    <cellStyle name="Normal 315 2 3" xfId="25762" xr:uid="{00000000-0005-0000-0000-0000A2640000}"/>
    <cellStyle name="Normal 315 2 3 2" xfId="25763" xr:uid="{00000000-0005-0000-0000-0000A3640000}"/>
    <cellStyle name="Normal 315 2 3 2 2" xfId="25764" xr:uid="{00000000-0005-0000-0000-0000A4640000}"/>
    <cellStyle name="Normal 315 2 3 3" xfId="25765" xr:uid="{00000000-0005-0000-0000-0000A5640000}"/>
    <cellStyle name="Normal 315 2 4" xfId="25766" xr:uid="{00000000-0005-0000-0000-0000A6640000}"/>
    <cellStyle name="Normal 315 2 4 2" xfId="25767" xr:uid="{00000000-0005-0000-0000-0000A7640000}"/>
    <cellStyle name="Normal 315 2 4 2 2" xfId="25768" xr:uid="{00000000-0005-0000-0000-0000A8640000}"/>
    <cellStyle name="Normal 315 2 4 3" xfId="25769" xr:uid="{00000000-0005-0000-0000-0000A9640000}"/>
    <cellStyle name="Normal 315 2 5" xfId="25770" xr:uid="{00000000-0005-0000-0000-0000AA640000}"/>
    <cellStyle name="Normal 315 3" xfId="25771" xr:uid="{00000000-0005-0000-0000-0000AB640000}"/>
    <cellStyle name="Normal 315 3 2" xfId="25772" xr:uid="{00000000-0005-0000-0000-0000AC640000}"/>
    <cellStyle name="Normal 315 3 2 2" xfId="25773" xr:uid="{00000000-0005-0000-0000-0000AD640000}"/>
    <cellStyle name="Normal 315 3 2 2 2" xfId="25774" xr:uid="{00000000-0005-0000-0000-0000AE640000}"/>
    <cellStyle name="Normal 315 3 2 3" xfId="25775" xr:uid="{00000000-0005-0000-0000-0000AF640000}"/>
    <cellStyle name="Normal 315 3 2 3 2" xfId="25776" xr:uid="{00000000-0005-0000-0000-0000B0640000}"/>
    <cellStyle name="Normal 315 3 2 3 2 2" xfId="25777" xr:uid="{00000000-0005-0000-0000-0000B1640000}"/>
    <cellStyle name="Normal 315 3 2 3 3" xfId="25778" xr:uid="{00000000-0005-0000-0000-0000B2640000}"/>
    <cellStyle name="Normal 315 3 2 4" xfId="25779" xr:uid="{00000000-0005-0000-0000-0000B3640000}"/>
    <cellStyle name="Normal 315 3 3" xfId="25780" xr:uid="{00000000-0005-0000-0000-0000B4640000}"/>
    <cellStyle name="Normal 315 3 3 2" xfId="25781" xr:uid="{00000000-0005-0000-0000-0000B5640000}"/>
    <cellStyle name="Normal 315 3 3 2 2" xfId="25782" xr:uid="{00000000-0005-0000-0000-0000B6640000}"/>
    <cellStyle name="Normal 315 3 3 3" xfId="25783" xr:uid="{00000000-0005-0000-0000-0000B7640000}"/>
    <cellStyle name="Normal 315 3 4" xfId="25784" xr:uid="{00000000-0005-0000-0000-0000B8640000}"/>
    <cellStyle name="Normal 315 3 4 2" xfId="25785" xr:uid="{00000000-0005-0000-0000-0000B9640000}"/>
    <cellStyle name="Normal 315 3 4 2 2" xfId="25786" xr:uid="{00000000-0005-0000-0000-0000BA640000}"/>
    <cellStyle name="Normal 315 3 4 3" xfId="25787" xr:uid="{00000000-0005-0000-0000-0000BB640000}"/>
    <cellStyle name="Normal 315 3 5" xfId="25788" xr:uid="{00000000-0005-0000-0000-0000BC640000}"/>
    <cellStyle name="Normal 315 3 5 2" xfId="25789" xr:uid="{00000000-0005-0000-0000-0000BD640000}"/>
    <cellStyle name="Normal 315 3 5 2 2" xfId="25790" xr:uid="{00000000-0005-0000-0000-0000BE640000}"/>
    <cellStyle name="Normal 315 3 5 3" xfId="25791" xr:uid="{00000000-0005-0000-0000-0000BF640000}"/>
    <cellStyle name="Normal 315 3 6" xfId="25792" xr:uid="{00000000-0005-0000-0000-0000C0640000}"/>
    <cellStyle name="Normal 315 4" xfId="25793" xr:uid="{00000000-0005-0000-0000-0000C1640000}"/>
    <cellStyle name="Normal 315 4 2" xfId="25794" xr:uid="{00000000-0005-0000-0000-0000C2640000}"/>
    <cellStyle name="Normal 315 4 2 2" xfId="25795" xr:uid="{00000000-0005-0000-0000-0000C3640000}"/>
    <cellStyle name="Normal 315 4 3" xfId="25796" xr:uid="{00000000-0005-0000-0000-0000C4640000}"/>
    <cellStyle name="Normal 315 5" xfId="25797" xr:uid="{00000000-0005-0000-0000-0000C5640000}"/>
    <cellStyle name="Normal 315 5 2" xfId="25798" xr:uid="{00000000-0005-0000-0000-0000C6640000}"/>
    <cellStyle name="Normal 315 5 2 2" xfId="25799" xr:uid="{00000000-0005-0000-0000-0000C7640000}"/>
    <cellStyle name="Normal 315 5 3" xfId="25800" xr:uid="{00000000-0005-0000-0000-0000C8640000}"/>
    <cellStyle name="Normal 315 6" xfId="25801" xr:uid="{00000000-0005-0000-0000-0000C9640000}"/>
    <cellStyle name="Normal 315 6 2" xfId="25802" xr:uid="{00000000-0005-0000-0000-0000CA640000}"/>
    <cellStyle name="Normal 315 6 2 2" xfId="25803" xr:uid="{00000000-0005-0000-0000-0000CB640000}"/>
    <cellStyle name="Normal 315 6 3" xfId="25804" xr:uid="{00000000-0005-0000-0000-0000CC640000}"/>
    <cellStyle name="Normal 315 7" xfId="25805" xr:uid="{00000000-0005-0000-0000-0000CD640000}"/>
    <cellStyle name="Normal 316" xfId="25806" xr:uid="{00000000-0005-0000-0000-0000CE640000}"/>
    <cellStyle name="Normal 316 2" xfId="25807" xr:uid="{00000000-0005-0000-0000-0000CF640000}"/>
    <cellStyle name="Normal 316 2 2" xfId="25808" xr:uid="{00000000-0005-0000-0000-0000D0640000}"/>
    <cellStyle name="Normal 316 2 2 2" xfId="25809" xr:uid="{00000000-0005-0000-0000-0000D1640000}"/>
    <cellStyle name="Normal 316 2 3" xfId="25810" xr:uid="{00000000-0005-0000-0000-0000D2640000}"/>
    <cellStyle name="Normal 316 2 3 2" xfId="25811" xr:uid="{00000000-0005-0000-0000-0000D3640000}"/>
    <cellStyle name="Normal 316 2 3 2 2" xfId="25812" xr:uid="{00000000-0005-0000-0000-0000D4640000}"/>
    <cellStyle name="Normal 316 2 3 3" xfId="25813" xr:uid="{00000000-0005-0000-0000-0000D5640000}"/>
    <cellStyle name="Normal 316 2 4" xfId="25814" xr:uid="{00000000-0005-0000-0000-0000D6640000}"/>
    <cellStyle name="Normal 316 2 4 2" xfId="25815" xr:uid="{00000000-0005-0000-0000-0000D7640000}"/>
    <cellStyle name="Normal 316 2 4 2 2" xfId="25816" xr:uid="{00000000-0005-0000-0000-0000D8640000}"/>
    <cellStyle name="Normal 316 2 4 3" xfId="25817" xr:uid="{00000000-0005-0000-0000-0000D9640000}"/>
    <cellStyle name="Normal 316 2 5" xfId="25818" xr:uid="{00000000-0005-0000-0000-0000DA640000}"/>
    <cellStyle name="Normal 316 3" xfId="25819" xr:uid="{00000000-0005-0000-0000-0000DB640000}"/>
    <cellStyle name="Normal 316 3 2" xfId="25820" xr:uid="{00000000-0005-0000-0000-0000DC640000}"/>
    <cellStyle name="Normal 316 3 2 2" xfId="25821" xr:uid="{00000000-0005-0000-0000-0000DD640000}"/>
    <cellStyle name="Normal 316 3 2 2 2" xfId="25822" xr:uid="{00000000-0005-0000-0000-0000DE640000}"/>
    <cellStyle name="Normal 316 3 2 3" xfId="25823" xr:uid="{00000000-0005-0000-0000-0000DF640000}"/>
    <cellStyle name="Normal 316 3 2 3 2" xfId="25824" xr:uid="{00000000-0005-0000-0000-0000E0640000}"/>
    <cellStyle name="Normal 316 3 2 3 2 2" xfId="25825" xr:uid="{00000000-0005-0000-0000-0000E1640000}"/>
    <cellStyle name="Normal 316 3 2 3 3" xfId="25826" xr:uid="{00000000-0005-0000-0000-0000E2640000}"/>
    <cellStyle name="Normal 316 3 2 4" xfId="25827" xr:uid="{00000000-0005-0000-0000-0000E3640000}"/>
    <cellStyle name="Normal 316 3 3" xfId="25828" xr:uid="{00000000-0005-0000-0000-0000E4640000}"/>
    <cellStyle name="Normal 316 3 3 2" xfId="25829" xr:uid="{00000000-0005-0000-0000-0000E5640000}"/>
    <cellStyle name="Normal 316 3 3 2 2" xfId="25830" xr:uid="{00000000-0005-0000-0000-0000E6640000}"/>
    <cellStyle name="Normal 316 3 3 3" xfId="25831" xr:uid="{00000000-0005-0000-0000-0000E7640000}"/>
    <cellStyle name="Normal 316 3 4" xfId="25832" xr:uid="{00000000-0005-0000-0000-0000E8640000}"/>
    <cellStyle name="Normal 316 3 4 2" xfId="25833" xr:uid="{00000000-0005-0000-0000-0000E9640000}"/>
    <cellStyle name="Normal 316 3 4 2 2" xfId="25834" xr:uid="{00000000-0005-0000-0000-0000EA640000}"/>
    <cellStyle name="Normal 316 3 4 3" xfId="25835" xr:uid="{00000000-0005-0000-0000-0000EB640000}"/>
    <cellStyle name="Normal 316 3 5" xfId="25836" xr:uid="{00000000-0005-0000-0000-0000EC640000}"/>
    <cellStyle name="Normal 316 3 5 2" xfId="25837" xr:uid="{00000000-0005-0000-0000-0000ED640000}"/>
    <cellStyle name="Normal 316 3 5 2 2" xfId="25838" xr:uid="{00000000-0005-0000-0000-0000EE640000}"/>
    <cellStyle name="Normal 316 3 5 3" xfId="25839" xr:uid="{00000000-0005-0000-0000-0000EF640000}"/>
    <cellStyle name="Normal 316 3 6" xfId="25840" xr:uid="{00000000-0005-0000-0000-0000F0640000}"/>
    <cellStyle name="Normal 316 4" xfId="25841" xr:uid="{00000000-0005-0000-0000-0000F1640000}"/>
    <cellStyle name="Normal 316 4 2" xfId="25842" xr:uid="{00000000-0005-0000-0000-0000F2640000}"/>
    <cellStyle name="Normal 316 4 2 2" xfId="25843" xr:uid="{00000000-0005-0000-0000-0000F3640000}"/>
    <cellStyle name="Normal 316 4 3" xfId="25844" xr:uid="{00000000-0005-0000-0000-0000F4640000}"/>
    <cellStyle name="Normal 316 5" xfId="25845" xr:uid="{00000000-0005-0000-0000-0000F5640000}"/>
    <cellStyle name="Normal 316 5 2" xfId="25846" xr:uid="{00000000-0005-0000-0000-0000F6640000}"/>
    <cellStyle name="Normal 316 5 2 2" xfId="25847" xr:uid="{00000000-0005-0000-0000-0000F7640000}"/>
    <cellStyle name="Normal 316 5 3" xfId="25848" xr:uid="{00000000-0005-0000-0000-0000F8640000}"/>
    <cellStyle name="Normal 316 6" xfId="25849" xr:uid="{00000000-0005-0000-0000-0000F9640000}"/>
    <cellStyle name="Normal 316 6 2" xfId="25850" xr:uid="{00000000-0005-0000-0000-0000FA640000}"/>
    <cellStyle name="Normal 316 6 2 2" xfId="25851" xr:uid="{00000000-0005-0000-0000-0000FB640000}"/>
    <cellStyle name="Normal 316 6 3" xfId="25852" xr:uid="{00000000-0005-0000-0000-0000FC640000}"/>
    <cellStyle name="Normal 316 7" xfId="25853" xr:uid="{00000000-0005-0000-0000-0000FD640000}"/>
    <cellStyle name="Normal 317" xfId="25854" xr:uid="{00000000-0005-0000-0000-0000FE640000}"/>
    <cellStyle name="Normal 317 2" xfId="25855" xr:uid="{00000000-0005-0000-0000-0000FF640000}"/>
    <cellStyle name="Normal 317 2 2" xfId="25856" xr:uid="{00000000-0005-0000-0000-000000650000}"/>
    <cellStyle name="Normal 317 2 2 2" xfId="25857" xr:uid="{00000000-0005-0000-0000-000001650000}"/>
    <cellStyle name="Normal 317 2 3" xfId="25858" xr:uid="{00000000-0005-0000-0000-000002650000}"/>
    <cellStyle name="Normal 317 2 3 2" xfId="25859" xr:uid="{00000000-0005-0000-0000-000003650000}"/>
    <cellStyle name="Normal 317 2 3 2 2" xfId="25860" xr:uid="{00000000-0005-0000-0000-000004650000}"/>
    <cellStyle name="Normal 317 2 3 3" xfId="25861" xr:uid="{00000000-0005-0000-0000-000005650000}"/>
    <cellStyle name="Normal 317 2 4" xfId="25862" xr:uid="{00000000-0005-0000-0000-000006650000}"/>
    <cellStyle name="Normal 317 2 4 2" xfId="25863" xr:uid="{00000000-0005-0000-0000-000007650000}"/>
    <cellStyle name="Normal 317 2 4 2 2" xfId="25864" xr:uid="{00000000-0005-0000-0000-000008650000}"/>
    <cellStyle name="Normal 317 2 4 3" xfId="25865" xr:uid="{00000000-0005-0000-0000-000009650000}"/>
    <cellStyle name="Normal 317 2 5" xfId="25866" xr:uid="{00000000-0005-0000-0000-00000A650000}"/>
    <cellStyle name="Normal 317 3" xfId="25867" xr:uid="{00000000-0005-0000-0000-00000B650000}"/>
    <cellStyle name="Normal 317 3 2" xfId="25868" xr:uid="{00000000-0005-0000-0000-00000C650000}"/>
    <cellStyle name="Normal 317 3 2 2" xfId="25869" xr:uid="{00000000-0005-0000-0000-00000D650000}"/>
    <cellStyle name="Normal 317 3 2 2 2" xfId="25870" xr:uid="{00000000-0005-0000-0000-00000E650000}"/>
    <cellStyle name="Normal 317 3 2 3" xfId="25871" xr:uid="{00000000-0005-0000-0000-00000F650000}"/>
    <cellStyle name="Normal 317 3 2 3 2" xfId="25872" xr:uid="{00000000-0005-0000-0000-000010650000}"/>
    <cellStyle name="Normal 317 3 2 3 2 2" xfId="25873" xr:uid="{00000000-0005-0000-0000-000011650000}"/>
    <cellStyle name="Normal 317 3 2 3 3" xfId="25874" xr:uid="{00000000-0005-0000-0000-000012650000}"/>
    <cellStyle name="Normal 317 3 2 4" xfId="25875" xr:uid="{00000000-0005-0000-0000-000013650000}"/>
    <cellStyle name="Normal 317 3 3" xfId="25876" xr:uid="{00000000-0005-0000-0000-000014650000}"/>
    <cellStyle name="Normal 317 3 3 2" xfId="25877" xr:uid="{00000000-0005-0000-0000-000015650000}"/>
    <cellStyle name="Normal 317 3 3 2 2" xfId="25878" xr:uid="{00000000-0005-0000-0000-000016650000}"/>
    <cellStyle name="Normal 317 3 3 3" xfId="25879" xr:uid="{00000000-0005-0000-0000-000017650000}"/>
    <cellStyle name="Normal 317 3 4" xfId="25880" xr:uid="{00000000-0005-0000-0000-000018650000}"/>
    <cellStyle name="Normal 317 3 4 2" xfId="25881" xr:uid="{00000000-0005-0000-0000-000019650000}"/>
    <cellStyle name="Normal 317 3 4 2 2" xfId="25882" xr:uid="{00000000-0005-0000-0000-00001A650000}"/>
    <cellStyle name="Normal 317 3 4 3" xfId="25883" xr:uid="{00000000-0005-0000-0000-00001B650000}"/>
    <cellStyle name="Normal 317 3 5" xfId="25884" xr:uid="{00000000-0005-0000-0000-00001C650000}"/>
    <cellStyle name="Normal 317 3 5 2" xfId="25885" xr:uid="{00000000-0005-0000-0000-00001D650000}"/>
    <cellStyle name="Normal 317 3 5 2 2" xfId="25886" xr:uid="{00000000-0005-0000-0000-00001E650000}"/>
    <cellStyle name="Normal 317 3 5 3" xfId="25887" xr:uid="{00000000-0005-0000-0000-00001F650000}"/>
    <cellStyle name="Normal 317 3 6" xfId="25888" xr:uid="{00000000-0005-0000-0000-000020650000}"/>
    <cellStyle name="Normal 317 4" xfId="25889" xr:uid="{00000000-0005-0000-0000-000021650000}"/>
    <cellStyle name="Normal 317 4 2" xfId="25890" xr:uid="{00000000-0005-0000-0000-000022650000}"/>
    <cellStyle name="Normal 317 4 2 2" xfId="25891" xr:uid="{00000000-0005-0000-0000-000023650000}"/>
    <cellStyle name="Normal 317 4 3" xfId="25892" xr:uid="{00000000-0005-0000-0000-000024650000}"/>
    <cellStyle name="Normal 317 5" xfId="25893" xr:uid="{00000000-0005-0000-0000-000025650000}"/>
    <cellStyle name="Normal 317 5 2" xfId="25894" xr:uid="{00000000-0005-0000-0000-000026650000}"/>
    <cellStyle name="Normal 317 5 2 2" xfId="25895" xr:uid="{00000000-0005-0000-0000-000027650000}"/>
    <cellStyle name="Normal 317 5 3" xfId="25896" xr:uid="{00000000-0005-0000-0000-000028650000}"/>
    <cellStyle name="Normal 317 6" xfId="25897" xr:uid="{00000000-0005-0000-0000-000029650000}"/>
    <cellStyle name="Normal 317 6 2" xfId="25898" xr:uid="{00000000-0005-0000-0000-00002A650000}"/>
    <cellStyle name="Normal 317 6 2 2" xfId="25899" xr:uid="{00000000-0005-0000-0000-00002B650000}"/>
    <cellStyle name="Normal 317 6 3" xfId="25900" xr:uid="{00000000-0005-0000-0000-00002C650000}"/>
    <cellStyle name="Normal 317 7" xfId="25901" xr:uid="{00000000-0005-0000-0000-00002D650000}"/>
    <cellStyle name="Normal 318" xfId="25902" xr:uid="{00000000-0005-0000-0000-00002E650000}"/>
    <cellStyle name="Normal 318 2" xfId="25903" xr:uid="{00000000-0005-0000-0000-00002F650000}"/>
    <cellStyle name="Normal 318 2 2" xfId="25904" xr:uid="{00000000-0005-0000-0000-000030650000}"/>
    <cellStyle name="Normal 318 2 2 2" xfId="25905" xr:uid="{00000000-0005-0000-0000-000031650000}"/>
    <cellStyle name="Normal 318 2 3" xfId="25906" xr:uid="{00000000-0005-0000-0000-000032650000}"/>
    <cellStyle name="Normal 318 2 3 2" xfId="25907" xr:uid="{00000000-0005-0000-0000-000033650000}"/>
    <cellStyle name="Normal 318 2 3 2 2" xfId="25908" xr:uid="{00000000-0005-0000-0000-000034650000}"/>
    <cellStyle name="Normal 318 2 3 3" xfId="25909" xr:uid="{00000000-0005-0000-0000-000035650000}"/>
    <cellStyle name="Normal 318 2 4" xfId="25910" xr:uid="{00000000-0005-0000-0000-000036650000}"/>
    <cellStyle name="Normal 318 2 4 2" xfId="25911" xr:uid="{00000000-0005-0000-0000-000037650000}"/>
    <cellStyle name="Normal 318 2 4 2 2" xfId="25912" xr:uid="{00000000-0005-0000-0000-000038650000}"/>
    <cellStyle name="Normal 318 2 4 3" xfId="25913" xr:uid="{00000000-0005-0000-0000-000039650000}"/>
    <cellStyle name="Normal 318 2 5" xfId="25914" xr:uid="{00000000-0005-0000-0000-00003A650000}"/>
    <cellStyle name="Normal 318 3" xfId="25915" xr:uid="{00000000-0005-0000-0000-00003B650000}"/>
    <cellStyle name="Normal 318 3 2" xfId="25916" xr:uid="{00000000-0005-0000-0000-00003C650000}"/>
    <cellStyle name="Normal 318 3 2 2" xfId="25917" xr:uid="{00000000-0005-0000-0000-00003D650000}"/>
    <cellStyle name="Normal 318 3 2 2 2" xfId="25918" xr:uid="{00000000-0005-0000-0000-00003E650000}"/>
    <cellStyle name="Normal 318 3 2 3" xfId="25919" xr:uid="{00000000-0005-0000-0000-00003F650000}"/>
    <cellStyle name="Normal 318 3 2 3 2" xfId="25920" xr:uid="{00000000-0005-0000-0000-000040650000}"/>
    <cellStyle name="Normal 318 3 2 3 2 2" xfId="25921" xr:uid="{00000000-0005-0000-0000-000041650000}"/>
    <cellStyle name="Normal 318 3 2 3 3" xfId="25922" xr:uid="{00000000-0005-0000-0000-000042650000}"/>
    <cellStyle name="Normal 318 3 2 4" xfId="25923" xr:uid="{00000000-0005-0000-0000-000043650000}"/>
    <cellStyle name="Normal 318 3 3" xfId="25924" xr:uid="{00000000-0005-0000-0000-000044650000}"/>
    <cellStyle name="Normal 318 3 3 2" xfId="25925" xr:uid="{00000000-0005-0000-0000-000045650000}"/>
    <cellStyle name="Normal 318 3 3 2 2" xfId="25926" xr:uid="{00000000-0005-0000-0000-000046650000}"/>
    <cellStyle name="Normal 318 3 3 3" xfId="25927" xr:uid="{00000000-0005-0000-0000-000047650000}"/>
    <cellStyle name="Normal 318 3 4" xfId="25928" xr:uid="{00000000-0005-0000-0000-000048650000}"/>
    <cellStyle name="Normal 318 3 4 2" xfId="25929" xr:uid="{00000000-0005-0000-0000-000049650000}"/>
    <cellStyle name="Normal 318 3 4 2 2" xfId="25930" xr:uid="{00000000-0005-0000-0000-00004A650000}"/>
    <cellStyle name="Normal 318 3 4 3" xfId="25931" xr:uid="{00000000-0005-0000-0000-00004B650000}"/>
    <cellStyle name="Normal 318 3 5" xfId="25932" xr:uid="{00000000-0005-0000-0000-00004C650000}"/>
    <cellStyle name="Normal 318 3 5 2" xfId="25933" xr:uid="{00000000-0005-0000-0000-00004D650000}"/>
    <cellStyle name="Normal 318 3 5 2 2" xfId="25934" xr:uid="{00000000-0005-0000-0000-00004E650000}"/>
    <cellStyle name="Normal 318 3 5 3" xfId="25935" xr:uid="{00000000-0005-0000-0000-00004F650000}"/>
    <cellStyle name="Normal 318 3 6" xfId="25936" xr:uid="{00000000-0005-0000-0000-000050650000}"/>
    <cellStyle name="Normal 318 4" xfId="25937" xr:uid="{00000000-0005-0000-0000-000051650000}"/>
    <cellStyle name="Normal 318 4 2" xfId="25938" xr:uid="{00000000-0005-0000-0000-000052650000}"/>
    <cellStyle name="Normal 318 4 2 2" xfId="25939" xr:uid="{00000000-0005-0000-0000-000053650000}"/>
    <cellStyle name="Normal 318 4 3" xfId="25940" xr:uid="{00000000-0005-0000-0000-000054650000}"/>
    <cellStyle name="Normal 318 5" xfId="25941" xr:uid="{00000000-0005-0000-0000-000055650000}"/>
    <cellStyle name="Normal 318 5 2" xfId="25942" xr:uid="{00000000-0005-0000-0000-000056650000}"/>
    <cellStyle name="Normal 318 5 2 2" xfId="25943" xr:uid="{00000000-0005-0000-0000-000057650000}"/>
    <cellStyle name="Normal 318 5 3" xfId="25944" xr:uid="{00000000-0005-0000-0000-000058650000}"/>
    <cellStyle name="Normal 318 6" xfId="25945" xr:uid="{00000000-0005-0000-0000-000059650000}"/>
    <cellStyle name="Normal 318 6 2" xfId="25946" xr:uid="{00000000-0005-0000-0000-00005A650000}"/>
    <cellStyle name="Normal 318 6 2 2" xfId="25947" xr:uid="{00000000-0005-0000-0000-00005B650000}"/>
    <cellStyle name="Normal 318 6 3" xfId="25948" xr:uid="{00000000-0005-0000-0000-00005C650000}"/>
    <cellStyle name="Normal 318 7" xfId="25949" xr:uid="{00000000-0005-0000-0000-00005D650000}"/>
    <cellStyle name="Normal 319" xfId="25950" xr:uid="{00000000-0005-0000-0000-00005E650000}"/>
    <cellStyle name="Normal 319 2" xfId="25951" xr:uid="{00000000-0005-0000-0000-00005F650000}"/>
    <cellStyle name="Normal 319 2 2" xfId="25952" xr:uid="{00000000-0005-0000-0000-000060650000}"/>
    <cellStyle name="Normal 319 2 2 2" xfId="25953" xr:uid="{00000000-0005-0000-0000-000061650000}"/>
    <cellStyle name="Normal 319 2 3" xfId="25954" xr:uid="{00000000-0005-0000-0000-000062650000}"/>
    <cellStyle name="Normal 319 2 3 2" xfId="25955" xr:uid="{00000000-0005-0000-0000-000063650000}"/>
    <cellStyle name="Normal 319 2 3 2 2" xfId="25956" xr:uid="{00000000-0005-0000-0000-000064650000}"/>
    <cellStyle name="Normal 319 2 3 3" xfId="25957" xr:uid="{00000000-0005-0000-0000-000065650000}"/>
    <cellStyle name="Normal 319 2 4" xfId="25958" xr:uid="{00000000-0005-0000-0000-000066650000}"/>
    <cellStyle name="Normal 319 2 4 2" xfId="25959" xr:uid="{00000000-0005-0000-0000-000067650000}"/>
    <cellStyle name="Normal 319 2 4 2 2" xfId="25960" xr:uid="{00000000-0005-0000-0000-000068650000}"/>
    <cellStyle name="Normal 319 2 4 3" xfId="25961" xr:uid="{00000000-0005-0000-0000-000069650000}"/>
    <cellStyle name="Normal 319 2 5" xfId="25962" xr:uid="{00000000-0005-0000-0000-00006A650000}"/>
    <cellStyle name="Normal 319 3" xfId="25963" xr:uid="{00000000-0005-0000-0000-00006B650000}"/>
    <cellStyle name="Normal 319 3 2" xfId="25964" xr:uid="{00000000-0005-0000-0000-00006C650000}"/>
    <cellStyle name="Normal 319 3 2 2" xfId="25965" xr:uid="{00000000-0005-0000-0000-00006D650000}"/>
    <cellStyle name="Normal 319 3 2 2 2" xfId="25966" xr:uid="{00000000-0005-0000-0000-00006E650000}"/>
    <cellStyle name="Normal 319 3 2 3" xfId="25967" xr:uid="{00000000-0005-0000-0000-00006F650000}"/>
    <cellStyle name="Normal 319 3 2 3 2" xfId="25968" xr:uid="{00000000-0005-0000-0000-000070650000}"/>
    <cellStyle name="Normal 319 3 2 3 2 2" xfId="25969" xr:uid="{00000000-0005-0000-0000-000071650000}"/>
    <cellStyle name="Normal 319 3 2 3 3" xfId="25970" xr:uid="{00000000-0005-0000-0000-000072650000}"/>
    <cellStyle name="Normal 319 3 2 4" xfId="25971" xr:uid="{00000000-0005-0000-0000-000073650000}"/>
    <cellStyle name="Normal 319 3 3" xfId="25972" xr:uid="{00000000-0005-0000-0000-000074650000}"/>
    <cellStyle name="Normal 319 3 3 2" xfId="25973" xr:uid="{00000000-0005-0000-0000-000075650000}"/>
    <cellStyle name="Normal 319 3 3 2 2" xfId="25974" xr:uid="{00000000-0005-0000-0000-000076650000}"/>
    <cellStyle name="Normal 319 3 3 3" xfId="25975" xr:uid="{00000000-0005-0000-0000-000077650000}"/>
    <cellStyle name="Normal 319 3 4" xfId="25976" xr:uid="{00000000-0005-0000-0000-000078650000}"/>
    <cellStyle name="Normal 319 3 4 2" xfId="25977" xr:uid="{00000000-0005-0000-0000-000079650000}"/>
    <cellStyle name="Normal 319 3 4 2 2" xfId="25978" xr:uid="{00000000-0005-0000-0000-00007A650000}"/>
    <cellStyle name="Normal 319 3 4 3" xfId="25979" xr:uid="{00000000-0005-0000-0000-00007B650000}"/>
    <cellStyle name="Normal 319 3 5" xfId="25980" xr:uid="{00000000-0005-0000-0000-00007C650000}"/>
    <cellStyle name="Normal 319 3 5 2" xfId="25981" xr:uid="{00000000-0005-0000-0000-00007D650000}"/>
    <cellStyle name="Normal 319 3 5 2 2" xfId="25982" xr:uid="{00000000-0005-0000-0000-00007E650000}"/>
    <cellStyle name="Normal 319 3 5 3" xfId="25983" xr:uid="{00000000-0005-0000-0000-00007F650000}"/>
    <cellStyle name="Normal 319 3 6" xfId="25984" xr:uid="{00000000-0005-0000-0000-000080650000}"/>
    <cellStyle name="Normal 319 4" xfId="25985" xr:uid="{00000000-0005-0000-0000-000081650000}"/>
    <cellStyle name="Normal 319 4 2" xfId="25986" xr:uid="{00000000-0005-0000-0000-000082650000}"/>
    <cellStyle name="Normal 319 4 2 2" xfId="25987" xr:uid="{00000000-0005-0000-0000-000083650000}"/>
    <cellStyle name="Normal 319 4 3" xfId="25988" xr:uid="{00000000-0005-0000-0000-000084650000}"/>
    <cellStyle name="Normal 319 5" xfId="25989" xr:uid="{00000000-0005-0000-0000-000085650000}"/>
    <cellStyle name="Normal 319 5 2" xfId="25990" xr:uid="{00000000-0005-0000-0000-000086650000}"/>
    <cellStyle name="Normal 319 5 2 2" xfId="25991" xr:uid="{00000000-0005-0000-0000-000087650000}"/>
    <cellStyle name="Normal 319 5 3" xfId="25992" xr:uid="{00000000-0005-0000-0000-000088650000}"/>
    <cellStyle name="Normal 319 6" xfId="25993" xr:uid="{00000000-0005-0000-0000-000089650000}"/>
    <cellStyle name="Normal 319 6 2" xfId="25994" xr:uid="{00000000-0005-0000-0000-00008A650000}"/>
    <cellStyle name="Normal 319 6 2 2" xfId="25995" xr:uid="{00000000-0005-0000-0000-00008B650000}"/>
    <cellStyle name="Normal 319 6 3" xfId="25996" xr:uid="{00000000-0005-0000-0000-00008C650000}"/>
    <cellStyle name="Normal 319 7" xfId="25997" xr:uid="{00000000-0005-0000-0000-00008D650000}"/>
    <cellStyle name="Normal 32" xfId="25998" xr:uid="{00000000-0005-0000-0000-00008E650000}"/>
    <cellStyle name="Normal 32 2" xfId="25999" xr:uid="{00000000-0005-0000-0000-00008F650000}"/>
    <cellStyle name="Normal 32 2 2" xfId="26000" xr:uid="{00000000-0005-0000-0000-000090650000}"/>
    <cellStyle name="Normal 32 2 2 2" xfId="26001" xr:uid="{00000000-0005-0000-0000-000091650000}"/>
    <cellStyle name="Normal 32 2 2 2 2" xfId="26002" xr:uid="{00000000-0005-0000-0000-000092650000}"/>
    <cellStyle name="Normal 32 2 2 3" xfId="26003" xr:uid="{00000000-0005-0000-0000-000093650000}"/>
    <cellStyle name="Normal 32 2 2 3 2" xfId="26004" xr:uid="{00000000-0005-0000-0000-000094650000}"/>
    <cellStyle name="Normal 32 2 2 3 2 2" xfId="26005" xr:uid="{00000000-0005-0000-0000-000095650000}"/>
    <cellStyle name="Normal 32 2 2 3 3" xfId="26006" xr:uid="{00000000-0005-0000-0000-000096650000}"/>
    <cellStyle name="Normal 32 2 2 4" xfId="26007" xr:uid="{00000000-0005-0000-0000-000097650000}"/>
    <cellStyle name="Normal 32 2 2 4 2" xfId="26008" xr:uid="{00000000-0005-0000-0000-000098650000}"/>
    <cellStyle name="Normal 32 2 2 4 2 2" xfId="26009" xr:uid="{00000000-0005-0000-0000-000099650000}"/>
    <cellStyle name="Normal 32 2 2 4 3" xfId="26010" xr:uid="{00000000-0005-0000-0000-00009A650000}"/>
    <cellStyle name="Normal 32 2 2 5" xfId="26011" xr:uid="{00000000-0005-0000-0000-00009B650000}"/>
    <cellStyle name="Normal 32 2 3" xfId="26012" xr:uid="{00000000-0005-0000-0000-00009C650000}"/>
    <cellStyle name="Normal 32 2 3 2" xfId="26013" xr:uid="{00000000-0005-0000-0000-00009D650000}"/>
    <cellStyle name="Normal 32 2 3 2 2" xfId="26014" xr:uid="{00000000-0005-0000-0000-00009E650000}"/>
    <cellStyle name="Normal 32 2 3 3" xfId="26015" xr:uid="{00000000-0005-0000-0000-00009F650000}"/>
    <cellStyle name="Normal 32 2 4" xfId="26016" xr:uid="{00000000-0005-0000-0000-0000A0650000}"/>
    <cellStyle name="Normal 32 2 4 2" xfId="26017" xr:uid="{00000000-0005-0000-0000-0000A1650000}"/>
    <cellStyle name="Normal 32 2 4 2 2" xfId="26018" xr:uid="{00000000-0005-0000-0000-0000A2650000}"/>
    <cellStyle name="Normal 32 2 4 3" xfId="26019" xr:uid="{00000000-0005-0000-0000-0000A3650000}"/>
    <cellStyle name="Normal 32 2 5" xfId="26020" xr:uid="{00000000-0005-0000-0000-0000A4650000}"/>
    <cellStyle name="Normal 32 2 5 2" xfId="26021" xr:uid="{00000000-0005-0000-0000-0000A5650000}"/>
    <cellStyle name="Normal 32 2 5 2 2" xfId="26022" xr:uid="{00000000-0005-0000-0000-0000A6650000}"/>
    <cellStyle name="Normal 32 2 5 3" xfId="26023" xr:uid="{00000000-0005-0000-0000-0000A7650000}"/>
    <cellStyle name="Normal 32 2 6" xfId="26024" xr:uid="{00000000-0005-0000-0000-0000A8650000}"/>
    <cellStyle name="Normal 32 3" xfId="26025" xr:uid="{00000000-0005-0000-0000-0000A9650000}"/>
    <cellStyle name="Normal 32 3 2" xfId="26026" xr:uid="{00000000-0005-0000-0000-0000AA650000}"/>
    <cellStyle name="Normal 32 3 2 2" xfId="26027" xr:uid="{00000000-0005-0000-0000-0000AB650000}"/>
    <cellStyle name="Normal 32 3 3" xfId="26028" xr:uid="{00000000-0005-0000-0000-0000AC650000}"/>
    <cellStyle name="Normal 32 3 3 2" xfId="26029" xr:uid="{00000000-0005-0000-0000-0000AD650000}"/>
    <cellStyle name="Normal 32 3 3 2 2" xfId="26030" xr:uid="{00000000-0005-0000-0000-0000AE650000}"/>
    <cellStyle name="Normal 32 3 3 3" xfId="26031" xr:uid="{00000000-0005-0000-0000-0000AF650000}"/>
    <cellStyle name="Normal 32 3 4" xfId="26032" xr:uid="{00000000-0005-0000-0000-0000B0650000}"/>
    <cellStyle name="Normal 32 3 4 2" xfId="26033" xr:uid="{00000000-0005-0000-0000-0000B1650000}"/>
    <cellStyle name="Normal 32 3 4 2 2" xfId="26034" xr:uid="{00000000-0005-0000-0000-0000B2650000}"/>
    <cellStyle name="Normal 32 3 4 3" xfId="26035" xr:uid="{00000000-0005-0000-0000-0000B3650000}"/>
    <cellStyle name="Normal 32 3 5" xfId="26036" xr:uid="{00000000-0005-0000-0000-0000B4650000}"/>
    <cellStyle name="Normal 32 4" xfId="26037" xr:uid="{00000000-0005-0000-0000-0000B5650000}"/>
    <cellStyle name="Normal 32 4 2" xfId="26038" xr:uid="{00000000-0005-0000-0000-0000B6650000}"/>
    <cellStyle name="Normal 32 4 2 2" xfId="26039" xr:uid="{00000000-0005-0000-0000-0000B7650000}"/>
    <cellStyle name="Normal 32 4 3" xfId="26040" xr:uid="{00000000-0005-0000-0000-0000B8650000}"/>
    <cellStyle name="Normal 32 5" xfId="26041" xr:uid="{00000000-0005-0000-0000-0000B9650000}"/>
    <cellStyle name="Normal 32 5 2" xfId="26042" xr:uid="{00000000-0005-0000-0000-0000BA650000}"/>
    <cellStyle name="Normal 32 5 2 2" xfId="26043" xr:uid="{00000000-0005-0000-0000-0000BB650000}"/>
    <cellStyle name="Normal 32 5 3" xfId="26044" xr:uid="{00000000-0005-0000-0000-0000BC650000}"/>
    <cellStyle name="Normal 32 6" xfId="26045" xr:uid="{00000000-0005-0000-0000-0000BD650000}"/>
    <cellStyle name="Normal 32 6 2" xfId="26046" xr:uid="{00000000-0005-0000-0000-0000BE650000}"/>
    <cellStyle name="Normal 32 6 2 2" xfId="26047" xr:uid="{00000000-0005-0000-0000-0000BF650000}"/>
    <cellStyle name="Normal 32 6 3" xfId="26048" xr:uid="{00000000-0005-0000-0000-0000C0650000}"/>
    <cellStyle name="Normal 32 7" xfId="26049" xr:uid="{00000000-0005-0000-0000-0000C1650000}"/>
    <cellStyle name="Normal 320" xfId="26050" xr:uid="{00000000-0005-0000-0000-0000C2650000}"/>
    <cellStyle name="Normal 320 2" xfId="26051" xr:uid="{00000000-0005-0000-0000-0000C3650000}"/>
    <cellStyle name="Normal 320 2 2" xfId="26052" xr:uid="{00000000-0005-0000-0000-0000C4650000}"/>
    <cellStyle name="Normal 320 2 2 2" xfId="26053" xr:uid="{00000000-0005-0000-0000-0000C5650000}"/>
    <cellStyle name="Normal 320 2 3" xfId="26054" xr:uid="{00000000-0005-0000-0000-0000C6650000}"/>
    <cellStyle name="Normal 320 2 3 2" xfId="26055" xr:uid="{00000000-0005-0000-0000-0000C7650000}"/>
    <cellStyle name="Normal 320 2 3 2 2" xfId="26056" xr:uid="{00000000-0005-0000-0000-0000C8650000}"/>
    <cellStyle name="Normal 320 2 3 3" xfId="26057" xr:uid="{00000000-0005-0000-0000-0000C9650000}"/>
    <cellStyle name="Normal 320 2 4" xfId="26058" xr:uid="{00000000-0005-0000-0000-0000CA650000}"/>
    <cellStyle name="Normal 320 2 4 2" xfId="26059" xr:uid="{00000000-0005-0000-0000-0000CB650000}"/>
    <cellStyle name="Normal 320 2 4 2 2" xfId="26060" xr:uid="{00000000-0005-0000-0000-0000CC650000}"/>
    <cellStyle name="Normal 320 2 4 3" xfId="26061" xr:uid="{00000000-0005-0000-0000-0000CD650000}"/>
    <cellStyle name="Normal 320 2 5" xfId="26062" xr:uid="{00000000-0005-0000-0000-0000CE650000}"/>
    <cellStyle name="Normal 320 3" xfId="26063" xr:uid="{00000000-0005-0000-0000-0000CF650000}"/>
    <cellStyle name="Normal 320 3 2" xfId="26064" xr:uid="{00000000-0005-0000-0000-0000D0650000}"/>
    <cellStyle name="Normal 320 3 2 2" xfId="26065" xr:uid="{00000000-0005-0000-0000-0000D1650000}"/>
    <cellStyle name="Normal 320 3 2 2 2" xfId="26066" xr:uid="{00000000-0005-0000-0000-0000D2650000}"/>
    <cellStyle name="Normal 320 3 2 3" xfId="26067" xr:uid="{00000000-0005-0000-0000-0000D3650000}"/>
    <cellStyle name="Normal 320 3 2 3 2" xfId="26068" xr:uid="{00000000-0005-0000-0000-0000D4650000}"/>
    <cellStyle name="Normal 320 3 2 3 2 2" xfId="26069" xr:uid="{00000000-0005-0000-0000-0000D5650000}"/>
    <cellStyle name="Normal 320 3 2 3 3" xfId="26070" xr:uid="{00000000-0005-0000-0000-0000D6650000}"/>
    <cellStyle name="Normal 320 3 2 4" xfId="26071" xr:uid="{00000000-0005-0000-0000-0000D7650000}"/>
    <cellStyle name="Normal 320 3 3" xfId="26072" xr:uid="{00000000-0005-0000-0000-0000D8650000}"/>
    <cellStyle name="Normal 320 3 3 2" xfId="26073" xr:uid="{00000000-0005-0000-0000-0000D9650000}"/>
    <cellStyle name="Normal 320 3 3 2 2" xfId="26074" xr:uid="{00000000-0005-0000-0000-0000DA650000}"/>
    <cellStyle name="Normal 320 3 3 3" xfId="26075" xr:uid="{00000000-0005-0000-0000-0000DB650000}"/>
    <cellStyle name="Normal 320 3 4" xfId="26076" xr:uid="{00000000-0005-0000-0000-0000DC650000}"/>
    <cellStyle name="Normal 320 3 4 2" xfId="26077" xr:uid="{00000000-0005-0000-0000-0000DD650000}"/>
    <cellStyle name="Normal 320 3 4 2 2" xfId="26078" xr:uid="{00000000-0005-0000-0000-0000DE650000}"/>
    <cellStyle name="Normal 320 3 4 3" xfId="26079" xr:uid="{00000000-0005-0000-0000-0000DF650000}"/>
    <cellStyle name="Normal 320 3 5" xfId="26080" xr:uid="{00000000-0005-0000-0000-0000E0650000}"/>
    <cellStyle name="Normal 320 3 5 2" xfId="26081" xr:uid="{00000000-0005-0000-0000-0000E1650000}"/>
    <cellStyle name="Normal 320 3 5 2 2" xfId="26082" xr:uid="{00000000-0005-0000-0000-0000E2650000}"/>
    <cellStyle name="Normal 320 3 5 3" xfId="26083" xr:uid="{00000000-0005-0000-0000-0000E3650000}"/>
    <cellStyle name="Normal 320 3 6" xfId="26084" xr:uid="{00000000-0005-0000-0000-0000E4650000}"/>
    <cellStyle name="Normal 320 4" xfId="26085" xr:uid="{00000000-0005-0000-0000-0000E5650000}"/>
    <cellStyle name="Normal 320 4 2" xfId="26086" xr:uid="{00000000-0005-0000-0000-0000E6650000}"/>
    <cellStyle name="Normal 320 4 2 2" xfId="26087" xr:uid="{00000000-0005-0000-0000-0000E7650000}"/>
    <cellStyle name="Normal 320 4 3" xfId="26088" xr:uid="{00000000-0005-0000-0000-0000E8650000}"/>
    <cellStyle name="Normal 320 5" xfId="26089" xr:uid="{00000000-0005-0000-0000-0000E9650000}"/>
    <cellStyle name="Normal 320 5 2" xfId="26090" xr:uid="{00000000-0005-0000-0000-0000EA650000}"/>
    <cellStyle name="Normal 320 5 2 2" xfId="26091" xr:uid="{00000000-0005-0000-0000-0000EB650000}"/>
    <cellStyle name="Normal 320 5 3" xfId="26092" xr:uid="{00000000-0005-0000-0000-0000EC650000}"/>
    <cellStyle name="Normal 320 6" xfId="26093" xr:uid="{00000000-0005-0000-0000-0000ED650000}"/>
    <cellStyle name="Normal 320 6 2" xfId="26094" xr:uid="{00000000-0005-0000-0000-0000EE650000}"/>
    <cellStyle name="Normal 320 6 2 2" xfId="26095" xr:uid="{00000000-0005-0000-0000-0000EF650000}"/>
    <cellStyle name="Normal 320 6 3" xfId="26096" xr:uid="{00000000-0005-0000-0000-0000F0650000}"/>
    <cellStyle name="Normal 320 7" xfId="26097" xr:uid="{00000000-0005-0000-0000-0000F1650000}"/>
    <cellStyle name="Normal 321" xfId="26098" xr:uid="{00000000-0005-0000-0000-0000F2650000}"/>
    <cellStyle name="Normal 321 2" xfId="26099" xr:uid="{00000000-0005-0000-0000-0000F3650000}"/>
    <cellStyle name="Normal 321 2 2" xfId="26100" xr:uid="{00000000-0005-0000-0000-0000F4650000}"/>
    <cellStyle name="Normal 321 2 2 2" xfId="26101" xr:uid="{00000000-0005-0000-0000-0000F5650000}"/>
    <cellStyle name="Normal 321 2 3" xfId="26102" xr:uid="{00000000-0005-0000-0000-0000F6650000}"/>
    <cellStyle name="Normal 321 2 3 2" xfId="26103" xr:uid="{00000000-0005-0000-0000-0000F7650000}"/>
    <cellStyle name="Normal 321 2 3 2 2" xfId="26104" xr:uid="{00000000-0005-0000-0000-0000F8650000}"/>
    <cellStyle name="Normal 321 2 3 3" xfId="26105" xr:uid="{00000000-0005-0000-0000-0000F9650000}"/>
    <cellStyle name="Normal 321 2 4" xfId="26106" xr:uid="{00000000-0005-0000-0000-0000FA650000}"/>
    <cellStyle name="Normal 321 2 4 2" xfId="26107" xr:uid="{00000000-0005-0000-0000-0000FB650000}"/>
    <cellStyle name="Normal 321 2 4 2 2" xfId="26108" xr:uid="{00000000-0005-0000-0000-0000FC650000}"/>
    <cellStyle name="Normal 321 2 4 3" xfId="26109" xr:uid="{00000000-0005-0000-0000-0000FD650000}"/>
    <cellStyle name="Normal 321 2 5" xfId="26110" xr:uid="{00000000-0005-0000-0000-0000FE650000}"/>
    <cellStyle name="Normal 321 3" xfId="26111" xr:uid="{00000000-0005-0000-0000-0000FF650000}"/>
    <cellStyle name="Normal 321 3 2" xfId="26112" xr:uid="{00000000-0005-0000-0000-000000660000}"/>
    <cellStyle name="Normal 321 3 2 2" xfId="26113" xr:uid="{00000000-0005-0000-0000-000001660000}"/>
    <cellStyle name="Normal 321 3 2 2 2" xfId="26114" xr:uid="{00000000-0005-0000-0000-000002660000}"/>
    <cellStyle name="Normal 321 3 2 3" xfId="26115" xr:uid="{00000000-0005-0000-0000-000003660000}"/>
    <cellStyle name="Normal 321 3 2 3 2" xfId="26116" xr:uid="{00000000-0005-0000-0000-000004660000}"/>
    <cellStyle name="Normal 321 3 2 3 2 2" xfId="26117" xr:uid="{00000000-0005-0000-0000-000005660000}"/>
    <cellStyle name="Normal 321 3 2 3 3" xfId="26118" xr:uid="{00000000-0005-0000-0000-000006660000}"/>
    <cellStyle name="Normal 321 3 2 4" xfId="26119" xr:uid="{00000000-0005-0000-0000-000007660000}"/>
    <cellStyle name="Normal 321 3 3" xfId="26120" xr:uid="{00000000-0005-0000-0000-000008660000}"/>
    <cellStyle name="Normal 321 3 3 2" xfId="26121" xr:uid="{00000000-0005-0000-0000-000009660000}"/>
    <cellStyle name="Normal 321 3 3 2 2" xfId="26122" xr:uid="{00000000-0005-0000-0000-00000A660000}"/>
    <cellStyle name="Normal 321 3 3 3" xfId="26123" xr:uid="{00000000-0005-0000-0000-00000B660000}"/>
    <cellStyle name="Normal 321 3 4" xfId="26124" xr:uid="{00000000-0005-0000-0000-00000C660000}"/>
    <cellStyle name="Normal 321 3 4 2" xfId="26125" xr:uid="{00000000-0005-0000-0000-00000D660000}"/>
    <cellStyle name="Normal 321 3 4 2 2" xfId="26126" xr:uid="{00000000-0005-0000-0000-00000E660000}"/>
    <cellStyle name="Normal 321 3 4 3" xfId="26127" xr:uid="{00000000-0005-0000-0000-00000F660000}"/>
    <cellStyle name="Normal 321 3 5" xfId="26128" xr:uid="{00000000-0005-0000-0000-000010660000}"/>
    <cellStyle name="Normal 321 3 5 2" xfId="26129" xr:uid="{00000000-0005-0000-0000-000011660000}"/>
    <cellStyle name="Normal 321 3 5 2 2" xfId="26130" xr:uid="{00000000-0005-0000-0000-000012660000}"/>
    <cellStyle name="Normal 321 3 5 3" xfId="26131" xr:uid="{00000000-0005-0000-0000-000013660000}"/>
    <cellStyle name="Normal 321 3 6" xfId="26132" xr:uid="{00000000-0005-0000-0000-000014660000}"/>
    <cellStyle name="Normal 321 4" xfId="26133" xr:uid="{00000000-0005-0000-0000-000015660000}"/>
    <cellStyle name="Normal 321 4 2" xfId="26134" xr:uid="{00000000-0005-0000-0000-000016660000}"/>
    <cellStyle name="Normal 321 4 2 2" xfId="26135" xr:uid="{00000000-0005-0000-0000-000017660000}"/>
    <cellStyle name="Normal 321 4 3" xfId="26136" xr:uid="{00000000-0005-0000-0000-000018660000}"/>
    <cellStyle name="Normal 321 5" xfId="26137" xr:uid="{00000000-0005-0000-0000-000019660000}"/>
    <cellStyle name="Normal 321 5 2" xfId="26138" xr:uid="{00000000-0005-0000-0000-00001A660000}"/>
    <cellStyle name="Normal 321 5 2 2" xfId="26139" xr:uid="{00000000-0005-0000-0000-00001B660000}"/>
    <cellStyle name="Normal 321 5 3" xfId="26140" xr:uid="{00000000-0005-0000-0000-00001C660000}"/>
    <cellStyle name="Normal 321 6" xfId="26141" xr:uid="{00000000-0005-0000-0000-00001D660000}"/>
    <cellStyle name="Normal 321 6 2" xfId="26142" xr:uid="{00000000-0005-0000-0000-00001E660000}"/>
    <cellStyle name="Normal 321 6 2 2" xfId="26143" xr:uid="{00000000-0005-0000-0000-00001F660000}"/>
    <cellStyle name="Normal 321 6 3" xfId="26144" xr:uid="{00000000-0005-0000-0000-000020660000}"/>
    <cellStyle name="Normal 321 7" xfId="26145" xr:uid="{00000000-0005-0000-0000-000021660000}"/>
    <cellStyle name="Normal 322" xfId="26146" xr:uid="{00000000-0005-0000-0000-000022660000}"/>
    <cellStyle name="Normal 322 2" xfId="26147" xr:uid="{00000000-0005-0000-0000-000023660000}"/>
    <cellStyle name="Normal 322 2 2" xfId="26148" xr:uid="{00000000-0005-0000-0000-000024660000}"/>
    <cellStyle name="Normal 322 2 2 2" xfId="26149" xr:uid="{00000000-0005-0000-0000-000025660000}"/>
    <cellStyle name="Normal 322 2 3" xfId="26150" xr:uid="{00000000-0005-0000-0000-000026660000}"/>
    <cellStyle name="Normal 322 2 3 2" xfId="26151" xr:uid="{00000000-0005-0000-0000-000027660000}"/>
    <cellStyle name="Normal 322 2 3 2 2" xfId="26152" xr:uid="{00000000-0005-0000-0000-000028660000}"/>
    <cellStyle name="Normal 322 2 3 3" xfId="26153" xr:uid="{00000000-0005-0000-0000-000029660000}"/>
    <cellStyle name="Normal 322 2 4" xfId="26154" xr:uid="{00000000-0005-0000-0000-00002A660000}"/>
    <cellStyle name="Normal 322 2 4 2" xfId="26155" xr:uid="{00000000-0005-0000-0000-00002B660000}"/>
    <cellStyle name="Normal 322 2 4 2 2" xfId="26156" xr:uid="{00000000-0005-0000-0000-00002C660000}"/>
    <cellStyle name="Normal 322 2 4 3" xfId="26157" xr:uid="{00000000-0005-0000-0000-00002D660000}"/>
    <cellStyle name="Normal 322 2 5" xfId="26158" xr:uid="{00000000-0005-0000-0000-00002E660000}"/>
    <cellStyle name="Normal 322 3" xfId="26159" xr:uid="{00000000-0005-0000-0000-00002F660000}"/>
    <cellStyle name="Normal 322 3 2" xfId="26160" xr:uid="{00000000-0005-0000-0000-000030660000}"/>
    <cellStyle name="Normal 322 3 2 2" xfId="26161" xr:uid="{00000000-0005-0000-0000-000031660000}"/>
    <cellStyle name="Normal 322 3 2 2 2" xfId="26162" xr:uid="{00000000-0005-0000-0000-000032660000}"/>
    <cellStyle name="Normal 322 3 2 3" xfId="26163" xr:uid="{00000000-0005-0000-0000-000033660000}"/>
    <cellStyle name="Normal 322 3 2 3 2" xfId="26164" xr:uid="{00000000-0005-0000-0000-000034660000}"/>
    <cellStyle name="Normal 322 3 2 3 2 2" xfId="26165" xr:uid="{00000000-0005-0000-0000-000035660000}"/>
    <cellStyle name="Normal 322 3 2 3 3" xfId="26166" xr:uid="{00000000-0005-0000-0000-000036660000}"/>
    <cellStyle name="Normal 322 3 2 4" xfId="26167" xr:uid="{00000000-0005-0000-0000-000037660000}"/>
    <cellStyle name="Normal 322 3 3" xfId="26168" xr:uid="{00000000-0005-0000-0000-000038660000}"/>
    <cellStyle name="Normal 322 3 3 2" xfId="26169" xr:uid="{00000000-0005-0000-0000-000039660000}"/>
    <cellStyle name="Normal 322 3 3 2 2" xfId="26170" xr:uid="{00000000-0005-0000-0000-00003A660000}"/>
    <cellStyle name="Normal 322 3 3 3" xfId="26171" xr:uid="{00000000-0005-0000-0000-00003B660000}"/>
    <cellStyle name="Normal 322 3 4" xfId="26172" xr:uid="{00000000-0005-0000-0000-00003C660000}"/>
    <cellStyle name="Normal 322 3 4 2" xfId="26173" xr:uid="{00000000-0005-0000-0000-00003D660000}"/>
    <cellStyle name="Normal 322 3 4 2 2" xfId="26174" xr:uid="{00000000-0005-0000-0000-00003E660000}"/>
    <cellStyle name="Normal 322 3 4 3" xfId="26175" xr:uid="{00000000-0005-0000-0000-00003F660000}"/>
    <cellStyle name="Normal 322 3 5" xfId="26176" xr:uid="{00000000-0005-0000-0000-000040660000}"/>
    <cellStyle name="Normal 322 3 5 2" xfId="26177" xr:uid="{00000000-0005-0000-0000-000041660000}"/>
    <cellStyle name="Normal 322 3 5 2 2" xfId="26178" xr:uid="{00000000-0005-0000-0000-000042660000}"/>
    <cellStyle name="Normal 322 3 5 3" xfId="26179" xr:uid="{00000000-0005-0000-0000-000043660000}"/>
    <cellStyle name="Normal 322 3 6" xfId="26180" xr:uid="{00000000-0005-0000-0000-000044660000}"/>
    <cellStyle name="Normal 322 4" xfId="26181" xr:uid="{00000000-0005-0000-0000-000045660000}"/>
    <cellStyle name="Normal 322 4 2" xfId="26182" xr:uid="{00000000-0005-0000-0000-000046660000}"/>
    <cellStyle name="Normal 322 4 2 2" xfId="26183" xr:uid="{00000000-0005-0000-0000-000047660000}"/>
    <cellStyle name="Normal 322 4 3" xfId="26184" xr:uid="{00000000-0005-0000-0000-000048660000}"/>
    <cellStyle name="Normal 322 5" xfId="26185" xr:uid="{00000000-0005-0000-0000-000049660000}"/>
    <cellStyle name="Normal 322 5 2" xfId="26186" xr:uid="{00000000-0005-0000-0000-00004A660000}"/>
    <cellStyle name="Normal 322 5 2 2" xfId="26187" xr:uid="{00000000-0005-0000-0000-00004B660000}"/>
    <cellStyle name="Normal 322 5 3" xfId="26188" xr:uid="{00000000-0005-0000-0000-00004C660000}"/>
    <cellStyle name="Normal 322 6" xfId="26189" xr:uid="{00000000-0005-0000-0000-00004D660000}"/>
    <cellStyle name="Normal 322 6 2" xfId="26190" xr:uid="{00000000-0005-0000-0000-00004E660000}"/>
    <cellStyle name="Normal 322 6 2 2" xfId="26191" xr:uid="{00000000-0005-0000-0000-00004F660000}"/>
    <cellStyle name="Normal 322 6 3" xfId="26192" xr:uid="{00000000-0005-0000-0000-000050660000}"/>
    <cellStyle name="Normal 322 7" xfId="26193" xr:uid="{00000000-0005-0000-0000-000051660000}"/>
    <cellStyle name="Normal 323" xfId="26194" xr:uid="{00000000-0005-0000-0000-000052660000}"/>
    <cellStyle name="Normal 323 2" xfId="26195" xr:uid="{00000000-0005-0000-0000-000053660000}"/>
    <cellStyle name="Normal 323 2 2" xfId="26196" xr:uid="{00000000-0005-0000-0000-000054660000}"/>
    <cellStyle name="Normal 323 2 2 2" xfId="26197" xr:uid="{00000000-0005-0000-0000-000055660000}"/>
    <cellStyle name="Normal 323 2 3" xfId="26198" xr:uid="{00000000-0005-0000-0000-000056660000}"/>
    <cellStyle name="Normal 323 2 3 2" xfId="26199" xr:uid="{00000000-0005-0000-0000-000057660000}"/>
    <cellStyle name="Normal 323 2 3 2 2" xfId="26200" xr:uid="{00000000-0005-0000-0000-000058660000}"/>
    <cellStyle name="Normal 323 2 3 3" xfId="26201" xr:uid="{00000000-0005-0000-0000-000059660000}"/>
    <cellStyle name="Normal 323 2 4" xfId="26202" xr:uid="{00000000-0005-0000-0000-00005A660000}"/>
    <cellStyle name="Normal 323 2 4 2" xfId="26203" xr:uid="{00000000-0005-0000-0000-00005B660000}"/>
    <cellStyle name="Normal 323 2 4 2 2" xfId="26204" xr:uid="{00000000-0005-0000-0000-00005C660000}"/>
    <cellStyle name="Normal 323 2 4 3" xfId="26205" xr:uid="{00000000-0005-0000-0000-00005D660000}"/>
    <cellStyle name="Normal 323 2 5" xfId="26206" xr:uid="{00000000-0005-0000-0000-00005E660000}"/>
    <cellStyle name="Normal 323 3" xfId="26207" xr:uid="{00000000-0005-0000-0000-00005F660000}"/>
    <cellStyle name="Normal 323 3 2" xfId="26208" xr:uid="{00000000-0005-0000-0000-000060660000}"/>
    <cellStyle name="Normal 323 3 2 2" xfId="26209" xr:uid="{00000000-0005-0000-0000-000061660000}"/>
    <cellStyle name="Normal 323 3 2 2 2" xfId="26210" xr:uid="{00000000-0005-0000-0000-000062660000}"/>
    <cellStyle name="Normal 323 3 2 3" xfId="26211" xr:uid="{00000000-0005-0000-0000-000063660000}"/>
    <cellStyle name="Normal 323 3 2 3 2" xfId="26212" xr:uid="{00000000-0005-0000-0000-000064660000}"/>
    <cellStyle name="Normal 323 3 2 3 2 2" xfId="26213" xr:uid="{00000000-0005-0000-0000-000065660000}"/>
    <cellStyle name="Normal 323 3 2 3 3" xfId="26214" xr:uid="{00000000-0005-0000-0000-000066660000}"/>
    <cellStyle name="Normal 323 3 2 4" xfId="26215" xr:uid="{00000000-0005-0000-0000-000067660000}"/>
    <cellStyle name="Normal 323 3 3" xfId="26216" xr:uid="{00000000-0005-0000-0000-000068660000}"/>
    <cellStyle name="Normal 323 3 3 2" xfId="26217" xr:uid="{00000000-0005-0000-0000-000069660000}"/>
    <cellStyle name="Normal 323 3 3 2 2" xfId="26218" xr:uid="{00000000-0005-0000-0000-00006A660000}"/>
    <cellStyle name="Normal 323 3 3 3" xfId="26219" xr:uid="{00000000-0005-0000-0000-00006B660000}"/>
    <cellStyle name="Normal 323 3 4" xfId="26220" xr:uid="{00000000-0005-0000-0000-00006C660000}"/>
    <cellStyle name="Normal 323 3 4 2" xfId="26221" xr:uid="{00000000-0005-0000-0000-00006D660000}"/>
    <cellStyle name="Normal 323 3 4 2 2" xfId="26222" xr:uid="{00000000-0005-0000-0000-00006E660000}"/>
    <cellStyle name="Normal 323 3 4 3" xfId="26223" xr:uid="{00000000-0005-0000-0000-00006F660000}"/>
    <cellStyle name="Normal 323 3 5" xfId="26224" xr:uid="{00000000-0005-0000-0000-000070660000}"/>
    <cellStyle name="Normal 323 3 5 2" xfId="26225" xr:uid="{00000000-0005-0000-0000-000071660000}"/>
    <cellStyle name="Normal 323 3 5 2 2" xfId="26226" xr:uid="{00000000-0005-0000-0000-000072660000}"/>
    <cellStyle name="Normal 323 3 5 3" xfId="26227" xr:uid="{00000000-0005-0000-0000-000073660000}"/>
    <cellStyle name="Normal 323 3 6" xfId="26228" xr:uid="{00000000-0005-0000-0000-000074660000}"/>
    <cellStyle name="Normal 323 4" xfId="26229" xr:uid="{00000000-0005-0000-0000-000075660000}"/>
    <cellStyle name="Normal 323 4 2" xfId="26230" xr:uid="{00000000-0005-0000-0000-000076660000}"/>
    <cellStyle name="Normal 323 4 2 2" xfId="26231" xr:uid="{00000000-0005-0000-0000-000077660000}"/>
    <cellStyle name="Normal 323 4 3" xfId="26232" xr:uid="{00000000-0005-0000-0000-000078660000}"/>
    <cellStyle name="Normal 323 5" xfId="26233" xr:uid="{00000000-0005-0000-0000-000079660000}"/>
    <cellStyle name="Normal 323 5 2" xfId="26234" xr:uid="{00000000-0005-0000-0000-00007A660000}"/>
    <cellStyle name="Normal 323 5 2 2" xfId="26235" xr:uid="{00000000-0005-0000-0000-00007B660000}"/>
    <cellStyle name="Normal 323 5 3" xfId="26236" xr:uid="{00000000-0005-0000-0000-00007C660000}"/>
    <cellStyle name="Normal 323 6" xfId="26237" xr:uid="{00000000-0005-0000-0000-00007D660000}"/>
    <cellStyle name="Normal 323 6 2" xfId="26238" xr:uid="{00000000-0005-0000-0000-00007E660000}"/>
    <cellStyle name="Normal 323 6 2 2" xfId="26239" xr:uid="{00000000-0005-0000-0000-00007F660000}"/>
    <cellStyle name="Normal 323 6 3" xfId="26240" xr:uid="{00000000-0005-0000-0000-000080660000}"/>
    <cellStyle name="Normal 323 7" xfId="26241" xr:uid="{00000000-0005-0000-0000-000081660000}"/>
    <cellStyle name="Normal 324" xfId="26242" xr:uid="{00000000-0005-0000-0000-000082660000}"/>
    <cellStyle name="Normal 324 2" xfId="26243" xr:uid="{00000000-0005-0000-0000-000083660000}"/>
    <cellStyle name="Normal 324 2 2" xfId="26244" xr:uid="{00000000-0005-0000-0000-000084660000}"/>
    <cellStyle name="Normal 324 2 2 2" xfId="26245" xr:uid="{00000000-0005-0000-0000-000085660000}"/>
    <cellStyle name="Normal 324 2 3" xfId="26246" xr:uid="{00000000-0005-0000-0000-000086660000}"/>
    <cellStyle name="Normal 324 2 3 2" xfId="26247" xr:uid="{00000000-0005-0000-0000-000087660000}"/>
    <cellStyle name="Normal 324 2 3 2 2" xfId="26248" xr:uid="{00000000-0005-0000-0000-000088660000}"/>
    <cellStyle name="Normal 324 2 3 3" xfId="26249" xr:uid="{00000000-0005-0000-0000-000089660000}"/>
    <cellStyle name="Normal 324 2 4" xfId="26250" xr:uid="{00000000-0005-0000-0000-00008A660000}"/>
    <cellStyle name="Normal 324 2 4 2" xfId="26251" xr:uid="{00000000-0005-0000-0000-00008B660000}"/>
    <cellStyle name="Normal 324 2 4 2 2" xfId="26252" xr:uid="{00000000-0005-0000-0000-00008C660000}"/>
    <cellStyle name="Normal 324 2 4 3" xfId="26253" xr:uid="{00000000-0005-0000-0000-00008D660000}"/>
    <cellStyle name="Normal 324 2 5" xfId="26254" xr:uid="{00000000-0005-0000-0000-00008E660000}"/>
    <cellStyle name="Normal 324 3" xfId="26255" xr:uid="{00000000-0005-0000-0000-00008F660000}"/>
    <cellStyle name="Normal 324 3 2" xfId="26256" xr:uid="{00000000-0005-0000-0000-000090660000}"/>
    <cellStyle name="Normal 324 3 2 2" xfId="26257" xr:uid="{00000000-0005-0000-0000-000091660000}"/>
    <cellStyle name="Normal 324 3 2 2 2" xfId="26258" xr:uid="{00000000-0005-0000-0000-000092660000}"/>
    <cellStyle name="Normal 324 3 2 3" xfId="26259" xr:uid="{00000000-0005-0000-0000-000093660000}"/>
    <cellStyle name="Normal 324 3 2 3 2" xfId="26260" xr:uid="{00000000-0005-0000-0000-000094660000}"/>
    <cellStyle name="Normal 324 3 2 3 2 2" xfId="26261" xr:uid="{00000000-0005-0000-0000-000095660000}"/>
    <cellStyle name="Normal 324 3 2 3 3" xfId="26262" xr:uid="{00000000-0005-0000-0000-000096660000}"/>
    <cellStyle name="Normal 324 3 2 4" xfId="26263" xr:uid="{00000000-0005-0000-0000-000097660000}"/>
    <cellStyle name="Normal 324 3 3" xfId="26264" xr:uid="{00000000-0005-0000-0000-000098660000}"/>
    <cellStyle name="Normal 324 3 3 2" xfId="26265" xr:uid="{00000000-0005-0000-0000-000099660000}"/>
    <cellStyle name="Normal 324 3 3 2 2" xfId="26266" xr:uid="{00000000-0005-0000-0000-00009A660000}"/>
    <cellStyle name="Normal 324 3 3 3" xfId="26267" xr:uid="{00000000-0005-0000-0000-00009B660000}"/>
    <cellStyle name="Normal 324 3 4" xfId="26268" xr:uid="{00000000-0005-0000-0000-00009C660000}"/>
    <cellStyle name="Normal 324 3 4 2" xfId="26269" xr:uid="{00000000-0005-0000-0000-00009D660000}"/>
    <cellStyle name="Normal 324 3 4 2 2" xfId="26270" xr:uid="{00000000-0005-0000-0000-00009E660000}"/>
    <cellStyle name="Normal 324 3 4 3" xfId="26271" xr:uid="{00000000-0005-0000-0000-00009F660000}"/>
    <cellStyle name="Normal 324 3 5" xfId="26272" xr:uid="{00000000-0005-0000-0000-0000A0660000}"/>
    <cellStyle name="Normal 324 3 5 2" xfId="26273" xr:uid="{00000000-0005-0000-0000-0000A1660000}"/>
    <cellStyle name="Normal 324 3 5 2 2" xfId="26274" xr:uid="{00000000-0005-0000-0000-0000A2660000}"/>
    <cellStyle name="Normal 324 3 5 3" xfId="26275" xr:uid="{00000000-0005-0000-0000-0000A3660000}"/>
    <cellStyle name="Normal 324 3 6" xfId="26276" xr:uid="{00000000-0005-0000-0000-0000A4660000}"/>
    <cellStyle name="Normal 324 4" xfId="26277" xr:uid="{00000000-0005-0000-0000-0000A5660000}"/>
    <cellStyle name="Normal 324 4 2" xfId="26278" xr:uid="{00000000-0005-0000-0000-0000A6660000}"/>
    <cellStyle name="Normal 324 4 2 2" xfId="26279" xr:uid="{00000000-0005-0000-0000-0000A7660000}"/>
    <cellStyle name="Normal 324 4 3" xfId="26280" xr:uid="{00000000-0005-0000-0000-0000A8660000}"/>
    <cellStyle name="Normal 324 5" xfId="26281" xr:uid="{00000000-0005-0000-0000-0000A9660000}"/>
    <cellStyle name="Normal 324 5 2" xfId="26282" xr:uid="{00000000-0005-0000-0000-0000AA660000}"/>
    <cellStyle name="Normal 324 5 2 2" xfId="26283" xr:uid="{00000000-0005-0000-0000-0000AB660000}"/>
    <cellStyle name="Normal 324 5 3" xfId="26284" xr:uid="{00000000-0005-0000-0000-0000AC660000}"/>
    <cellStyle name="Normal 324 6" xfId="26285" xr:uid="{00000000-0005-0000-0000-0000AD660000}"/>
    <cellStyle name="Normal 324 6 2" xfId="26286" xr:uid="{00000000-0005-0000-0000-0000AE660000}"/>
    <cellStyle name="Normal 324 6 2 2" xfId="26287" xr:uid="{00000000-0005-0000-0000-0000AF660000}"/>
    <cellStyle name="Normal 324 6 3" xfId="26288" xr:uid="{00000000-0005-0000-0000-0000B0660000}"/>
    <cellStyle name="Normal 324 7" xfId="26289" xr:uid="{00000000-0005-0000-0000-0000B1660000}"/>
    <cellStyle name="Normal 325" xfId="26290" xr:uid="{00000000-0005-0000-0000-0000B2660000}"/>
    <cellStyle name="Normal 325 2" xfId="26291" xr:uid="{00000000-0005-0000-0000-0000B3660000}"/>
    <cellStyle name="Normal 325 2 2" xfId="26292" xr:uid="{00000000-0005-0000-0000-0000B4660000}"/>
    <cellStyle name="Normal 325 2 2 2" xfId="26293" xr:uid="{00000000-0005-0000-0000-0000B5660000}"/>
    <cellStyle name="Normal 325 2 3" xfId="26294" xr:uid="{00000000-0005-0000-0000-0000B6660000}"/>
    <cellStyle name="Normal 325 2 3 2" xfId="26295" xr:uid="{00000000-0005-0000-0000-0000B7660000}"/>
    <cellStyle name="Normal 325 2 3 2 2" xfId="26296" xr:uid="{00000000-0005-0000-0000-0000B8660000}"/>
    <cellStyle name="Normal 325 2 3 3" xfId="26297" xr:uid="{00000000-0005-0000-0000-0000B9660000}"/>
    <cellStyle name="Normal 325 2 4" xfId="26298" xr:uid="{00000000-0005-0000-0000-0000BA660000}"/>
    <cellStyle name="Normal 325 2 4 2" xfId="26299" xr:uid="{00000000-0005-0000-0000-0000BB660000}"/>
    <cellStyle name="Normal 325 2 4 2 2" xfId="26300" xr:uid="{00000000-0005-0000-0000-0000BC660000}"/>
    <cellStyle name="Normal 325 2 4 3" xfId="26301" xr:uid="{00000000-0005-0000-0000-0000BD660000}"/>
    <cellStyle name="Normal 325 2 5" xfId="26302" xr:uid="{00000000-0005-0000-0000-0000BE660000}"/>
    <cellStyle name="Normal 325 3" xfId="26303" xr:uid="{00000000-0005-0000-0000-0000BF660000}"/>
    <cellStyle name="Normal 325 3 2" xfId="26304" xr:uid="{00000000-0005-0000-0000-0000C0660000}"/>
    <cellStyle name="Normal 325 3 2 2" xfId="26305" xr:uid="{00000000-0005-0000-0000-0000C1660000}"/>
    <cellStyle name="Normal 325 3 2 2 2" xfId="26306" xr:uid="{00000000-0005-0000-0000-0000C2660000}"/>
    <cellStyle name="Normal 325 3 2 3" xfId="26307" xr:uid="{00000000-0005-0000-0000-0000C3660000}"/>
    <cellStyle name="Normal 325 3 2 3 2" xfId="26308" xr:uid="{00000000-0005-0000-0000-0000C4660000}"/>
    <cellStyle name="Normal 325 3 2 3 2 2" xfId="26309" xr:uid="{00000000-0005-0000-0000-0000C5660000}"/>
    <cellStyle name="Normal 325 3 2 3 3" xfId="26310" xr:uid="{00000000-0005-0000-0000-0000C6660000}"/>
    <cellStyle name="Normal 325 3 2 4" xfId="26311" xr:uid="{00000000-0005-0000-0000-0000C7660000}"/>
    <cellStyle name="Normal 325 3 3" xfId="26312" xr:uid="{00000000-0005-0000-0000-0000C8660000}"/>
    <cellStyle name="Normal 325 3 3 2" xfId="26313" xr:uid="{00000000-0005-0000-0000-0000C9660000}"/>
    <cellStyle name="Normal 325 3 3 2 2" xfId="26314" xr:uid="{00000000-0005-0000-0000-0000CA660000}"/>
    <cellStyle name="Normal 325 3 3 3" xfId="26315" xr:uid="{00000000-0005-0000-0000-0000CB660000}"/>
    <cellStyle name="Normal 325 3 4" xfId="26316" xr:uid="{00000000-0005-0000-0000-0000CC660000}"/>
    <cellStyle name="Normal 325 3 4 2" xfId="26317" xr:uid="{00000000-0005-0000-0000-0000CD660000}"/>
    <cellStyle name="Normal 325 3 4 2 2" xfId="26318" xr:uid="{00000000-0005-0000-0000-0000CE660000}"/>
    <cellStyle name="Normal 325 3 4 3" xfId="26319" xr:uid="{00000000-0005-0000-0000-0000CF660000}"/>
    <cellStyle name="Normal 325 3 5" xfId="26320" xr:uid="{00000000-0005-0000-0000-0000D0660000}"/>
    <cellStyle name="Normal 325 3 5 2" xfId="26321" xr:uid="{00000000-0005-0000-0000-0000D1660000}"/>
    <cellStyle name="Normal 325 3 5 2 2" xfId="26322" xr:uid="{00000000-0005-0000-0000-0000D2660000}"/>
    <cellStyle name="Normal 325 3 5 3" xfId="26323" xr:uid="{00000000-0005-0000-0000-0000D3660000}"/>
    <cellStyle name="Normal 325 3 6" xfId="26324" xr:uid="{00000000-0005-0000-0000-0000D4660000}"/>
    <cellStyle name="Normal 325 4" xfId="26325" xr:uid="{00000000-0005-0000-0000-0000D5660000}"/>
    <cellStyle name="Normal 325 4 2" xfId="26326" xr:uid="{00000000-0005-0000-0000-0000D6660000}"/>
    <cellStyle name="Normal 325 4 2 2" xfId="26327" xr:uid="{00000000-0005-0000-0000-0000D7660000}"/>
    <cellStyle name="Normal 325 4 3" xfId="26328" xr:uid="{00000000-0005-0000-0000-0000D8660000}"/>
    <cellStyle name="Normal 325 5" xfId="26329" xr:uid="{00000000-0005-0000-0000-0000D9660000}"/>
    <cellStyle name="Normal 325 5 2" xfId="26330" xr:uid="{00000000-0005-0000-0000-0000DA660000}"/>
    <cellStyle name="Normal 325 5 2 2" xfId="26331" xr:uid="{00000000-0005-0000-0000-0000DB660000}"/>
    <cellStyle name="Normal 325 5 3" xfId="26332" xr:uid="{00000000-0005-0000-0000-0000DC660000}"/>
    <cellStyle name="Normal 325 6" xfId="26333" xr:uid="{00000000-0005-0000-0000-0000DD660000}"/>
    <cellStyle name="Normal 325 6 2" xfId="26334" xr:uid="{00000000-0005-0000-0000-0000DE660000}"/>
    <cellStyle name="Normal 325 6 2 2" xfId="26335" xr:uid="{00000000-0005-0000-0000-0000DF660000}"/>
    <cellStyle name="Normal 325 6 3" xfId="26336" xr:uid="{00000000-0005-0000-0000-0000E0660000}"/>
    <cellStyle name="Normal 325 7" xfId="26337" xr:uid="{00000000-0005-0000-0000-0000E1660000}"/>
    <cellStyle name="Normal 326" xfId="26338" xr:uid="{00000000-0005-0000-0000-0000E2660000}"/>
    <cellStyle name="Normal 326 2" xfId="26339" xr:uid="{00000000-0005-0000-0000-0000E3660000}"/>
    <cellStyle name="Normal 326 2 2" xfId="26340" xr:uid="{00000000-0005-0000-0000-0000E4660000}"/>
    <cellStyle name="Normal 326 2 2 2" xfId="26341" xr:uid="{00000000-0005-0000-0000-0000E5660000}"/>
    <cellStyle name="Normal 326 2 3" xfId="26342" xr:uid="{00000000-0005-0000-0000-0000E6660000}"/>
    <cellStyle name="Normal 326 2 3 2" xfId="26343" xr:uid="{00000000-0005-0000-0000-0000E7660000}"/>
    <cellStyle name="Normal 326 2 3 2 2" xfId="26344" xr:uid="{00000000-0005-0000-0000-0000E8660000}"/>
    <cellStyle name="Normal 326 2 3 3" xfId="26345" xr:uid="{00000000-0005-0000-0000-0000E9660000}"/>
    <cellStyle name="Normal 326 2 4" xfId="26346" xr:uid="{00000000-0005-0000-0000-0000EA660000}"/>
    <cellStyle name="Normal 326 2 4 2" xfId="26347" xr:uid="{00000000-0005-0000-0000-0000EB660000}"/>
    <cellStyle name="Normal 326 2 4 2 2" xfId="26348" xr:uid="{00000000-0005-0000-0000-0000EC660000}"/>
    <cellStyle name="Normal 326 2 4 3" xfId="26349" xr:uid="{00000000-0005-0000-0000-0000ED660000}"/>
    <cellStyle name="Normal 326 2 5" xfId="26350" xr:uid="{00000000-0005-0000-0000-0000EE660000}"/>
    <cellStyle name="Normal 326 3" xfId="26351" xr:uid="{00000000-0005-0000-0000-0000EF660000}"/>
    <cellStyle name="Normal 326 3 2" xfId="26352" xr:uid="{00000000-0005-0000-0000-0000F0660000}"/>
    <cellStyle name="Normal 326 3 2 2" xfId="26353" xr:uid="{00000000-0005-0000-0000-0000F1660000}"/>
    <cellStyle name="Normal 326 3 2 2 2" xfId="26354" xr:uid="{00000000-0005-0000-0000-0000F2660000}"/>
    <cellStyle name="Normal 326 3 2 3" xfId="26355" xr:uid="{00000000-0005-0000-0000-0000F3660000}"/>
    <cellStyle name="Normal 326 3 2 3 2" xfId="26356" xr:uid="{00000000-0005-0000-0000-0000F4660000}"/>
    <cellStyle name="Normal 326 3 2 3 2 2" xfId="26357" xr:uid="{00000000-0005-0000-0000-0000F5660000}"/>
    <cellStyle name="Normal 326 3 2 3 3" xfId="26358" xr:uid="{00000000-0005-0000-0000-0000F6660000}"/>
    <cellStyle name="Normal 326 3 2 4" xfId="26359" xr:uid="{00000000-0005-0000-0000-0000F7660000}"/>
    <cellStyle name="Normal 326 3 3" xfId="26360" xr:uid="{00000000-0005-0000-0000-0000F8660000}"/>
    <cellStyle name="Normal 326 3 3 2" xfId="26361" xr:uid="{00000000-0005-0000-0000-0000F9660000}"/>
    <cellStyle name="Normal 326 3 3 2 2" xfId="26362" xr:uid="{00000000-0005-0000-0000-0000FA660000}"/>
    <cellStyle name="Normal 326 3 3 3" xfId="26363" xr:uid="{00000000-0005-0000-0000-0000FB660000}"/>
    <cellStyle name="Normal 326 3 4" xfId="26364" xr:uid="{00000000-0005-0000-0000-0000FC660000}"/>
    <cellStyle name="Normal 326 3 4 2" xfId="26365" xr:uid="{00000000-0005-0000-0000-0000FD660000}"/>
    <cellStyle name="Normal 326 3 4 2 2" xfId="26366" xr:uid="{00000000-0005-0000-0000-0000FE660000}"/>
    <cellStyle name="Normal 326 3 4 3" xfId="26367" xr:uid="{00000000-0005-0000-0000-0000FF660000}"/>
    <cellStyle name="Normal 326 3 5" xfId="26368" xr:uid="{00000000-0005-0000-0000-000000670000}"/>
    <cellStyle name="Normal 326 3 5 2" xfId="26369" xr:uid="{00000000-0005-0000-0000-000001670000}"/>
    <cellStyle name="Normal 326 3 5 2 2" xfId="26370" xr:uid="{00000000-0005-0000-0000-000002670000}"/>
    <cellStyle name="Normal 326 3 5 3" xfId="26371" xr:uid="{00000000-0005-0000-0000-000003670000}"/>
    <cellStyle name="Normal 326 3 6" xfId="26372" xr:uid="{00000000-0005-0000-0000-000004670000}"/>
    <cellStyle name="Normal 326 4" xfId="26373" xr:uid="{00000000-0005-0000-0000-000005670000}"/>
    <cellStyle name="Normal 326 4 2" xfId="26374" xr:uid="{00000000-0005-0000-0000-000006670000}"/>
    <cellStyle name="Normal 326 4 2 2" xfId="26375" xr:uid="{00000000-0005-0000-0000-000007670000}"/>
    <cellStyle name="Normal 326 4 3" xfId="26376" xr:uid="{00000000-0005-0000-0000-000008670000}"/>
    <cellStyle name="Normal 326 5" xfId="26377" xr:uid="{00000000-0005-0000-0000-000009670000}"/>
    <cellStyle name="Normal 326 5 2" xfId="26378" xr:uid="{00000000-0005-0000-0000-00000A670000}"/>
    <cellStyle name="Normal 326 5 2 2" xfId="26379" xr:uid="{00000000-0005-0000-0000-00000B670000}"/>
    <cellStyle name="Normal 326 5 3" xfId="26380" xr:uid="{00000000-0005-0000-0000-00000C670000}"/>
    <cellStyle name="Normal 326 6" xfId="26381" xr:uid="{00000000-0005-0000-0000-00000D670000}"/>
    <cellStyle name="Normal 326 6 2" xfId="26382" xr:uid="{00000000-0005-0000-0000-00000E670000}"/>
    <cellStyle name="Normal 326 6 2 2" xfId="26383" xr:uid="{00000000-0005-0000-0000-00000F670000}"/>
    <cellStyle name="Normal 326 6 3" xfId="26384" xr:uid="{00000000-0005-0000-0000-000010670000}"/>
    <cellStyle name="Normal 326 7" xfId="26385" xr:uid="{00000000-0005-0000-0000-000011670000}"/>
    <cellStyle name="Normal 327" xfId="26386" xr:uid="{00000000-0005-0000-0000-000012670000}"/>
    <cellStyle name="Normal 327 2" xfId="26387" xr:uid="{00000000-0005-0000-0000-000013670000}"/>
    <cellStyle name="Normal 327 2 2" xfId="26388" xr:uid="{00000000-0005-0000-0000-000014670000}"/>
    <cellStyle name="Normal 327 2 2 2" xfId="26389" xr:uid="{00000000-0005-0000-0000-000015670000}"/>
    <cellStyle name="Normal 327 2 3" xfId="26390" xr:uid="{00000000-0005-0000-0000-000016670000}"/>
    <cellStyle name="Normal 327 2 3 2" xfId="26391" xr:uid="{00000000-0005-0000-0000-000017670000}"/>
    <cellStyle name="Normal 327 2 3 2 2" xfId="26392" xr:uid="{00000000-0005-0000-0000-000018670000}"/>
    <cellStyle name="Normal 327 2 3 3" xfId="26393" xr:uid="{00000000-0005-0000-0000-000019670000}"/>
    <cellStyle name="Normal 327 2 4" xfId="26394" xr:uid="{00000000-0005-0000-0000-00001A670000}"/>
    <cellStyle name="Normal 327 2 4 2" xfId="26395" xr:uid="{00000000-0005-0000-0000-00001B670000}"/>
    <cellStyle name="Normal 327 2 4 2 2" xfId="26396" xr:uid="{00000000-0005-0000-0000-00001C670000}"/>
    <cellStyle name="Normal 327 2 4 3" xfId="26397" xr:uid="{00000000-0005-0000-0000-00001D670000}"/>
    <cellStyle name="Normal 327 2 5" xfId="26398" xr:uid="{00000000-0005-0000-0000-00001E670000}"/>
    <cellStyle name="Normal 327 3" xfId="26399" xr:uid="{00000000-0005-0000-0000-00001F670000}"/>
    <cellStyle name="Normal 327 3 2" xfId="26400" xr:uid="{00000000-0005-0000-0000-000020670000}"/>
    <cellStyle name="Normal 327 3 2 2" xfId="26401" xr:uid="{00000000-0005-0000-0000-000021670000}"/>
    <cellStyle name="Normal 327 3 2 2 2" xfId="26402" xr:uid="{00000000-0005-0000-0000-000022670000}"/>
    <cellStyle name="Normal 327 3 2 3" xfId="26403" xr:uid="{00000000-0005-0000-0000-000023670000}"/>
    <cellStyle name="Normal 327 3 2 3 2" xfId="26404" xr:uid="{00000000-0005-0000-0000-000024670000}"/>
    <cellStyle name="Normal 327 3 2 3 2 2" xfId="26405" xr:uid="{00000000-0005-0000-0000-000025670000}"/>
    <cellStyle name="Normal 327 3 2 3 3" xfId="26406" xr:uid="{00000000-0005-0000-0000-000026670000}"/>
    <cellStyle name="Normal 327 3 2 4" xfId="26407" xr:uid="{00000000-0005-0000-0000-000027670000}"/>
    <cellStyle name="Normal 327 3 3" xfId="26408" xr:uid="{00000000-0005-0000-0000-000028670000}"/>
    <cellStyle name="Normal 327 3 3 2" xfId="26409" xr:uid="{00000000-0005-0000-0000-000029670000}"/>
    <cellStyle name="Normal 327 3 3 2 2" xfId="26410" xr:uid="{00000000-0005-0000-0000-00002A670000}"/>
    <cellStyle name="Normal 327 3 3 3" xfId="26411" xr:uid="{00000000-0005-0000-0000-00002B670000}"/>
    <cellStyle name="Normal 327 3 4" xfId="26412" xr:uid="{00000000-0005-0000-0000-00002C670000}"/>
    <cellStyle name="Normal 327 3 4 2" xfId="26413" xr:uid="{00000000-0005-0000-0000-00002D670000}"/>
    <cellStyle name="Normal 327 3 4 2 2" xfId="26414" xr:uid="{00000000-0005-0000-0000-00002E670000}"/>
    <cellStyle name="Normal 327 3 4 3" xfId="26415" xr:uid="{00000000-0005-0000-0000-00002F670000}"/>
    <cellStyle name="Normal 327 3 5" xfId="26416" xr:uid="{00000000-0005-0000-0000-000030670000}"/>
    <cellStyle name="Normal 327 3 5 2" xfId="26417" xr:uid="{00000000-0005-0000-0000-000031670000}"/>
    <cellStyle name="Normal 327 3 5 2 2" xfId="26418" xr:uid="{00000000-0005-0000-0000-000032670000}"/>
    <cellStyle name="Normal 327 3 5 3" xfId="26419" xr:uid="{00000000-0005-0000-0000-000033670000}"/>
    <cellStyle name="Normal 327 3 6" xfId="26420" xr:uid="{00000000-0005-0000-0000-000034670000}"/>
    <cellStyle name="Normal 327 4" xfId="26421" xr:uid="{00000000-0005-0000-0000-000035670000}"/>
    <cellStyle name="Normal 327 4 2" xfId="26422" xr:uid="{00000000-0005-0000-0000-000036670000}"/>
    <cellStyle name="Normal 327 4 2 2" xfId="26423" xr:uid="{00000000-0005-0000-0000-000037670000}"/>
    <cellStyle name="Normal 327 4 3" xfId="26424" xr:uid="{00000000-0005-0000-0000-000038670000}"/>
    <cellStyle name="Normal 327 5" xfId="26425" xr:uid="{00000000-0005-0000-0000-000039670000}"/>
    <cellStyle name="Normal 327 5 2" xfId="26426" xr:uid="{00000000-0005-0000-0000-00003A670000}"/>
    <cellStyle name="Normal 327 5 2 2" xfId="26427" xr:uid="{00000000-0005-0000-0000-00003B670000}"/>
    <cellStyle name="Normal 327 5 3" xfId="26428" xr:uid="{00000000-0005-0000-0000-00003C670000}"/>
    <cellStyle name="Normal 327 6" xfId="26429" xr:uid="{00000000-0005-0000-0000-00003D670000}"/>
    <cellStyle name="Normal 327 6 2" xfId="26430" xr:uid="{00000000-0005-0000-0000-00003E670000}"/>
    <cellStyle name="Normal 327 6 2 2" xfId="26431" xr:uid="{00000000-0005-0000-0000-00003F670000}"/>
    <cellStyle name="Normal 327 6 3" xfId="26432" xr:uid="{00000000-0005-0000-0000-000040670000}"/>
    <cellStyle name="Normal 327 7" xfId="26433" xr:uid="{00000000-0005-0000-0000-000041670000}"/>
    <cellStyle name="Normal 328" xfId="26434" xr:uid="{00000000-0005-0000-0000-000042670000}"/>
    <cellStyle name="Normal 328 2" xfId="26435" xr:uid="{00000000-0005-0000-0000-000043670000}"/>
    <cellStyle name="Normal 328 2 2" xfId="26436" xr:uid="{00000000-0005-0000-0000-000044670000}"/>
    <cellStyle name="Normal 328 2 2 2" xfId="26437" xr:uid="{00000000-0005-0000-0000-000045670000}"/>
    <cellStyle name="Normal 328 2 3" xfId="26438" xr:uid="{00000000-0005-0000-0000-000046670000}"/>
    <cellStyle name="Normal 328 2 3 2" xfId="26439" xr:uid="{00000000-0005-0000-0000-000047670000}"/>
    <cellStyle name="Normal 328 2 3 2 2" xfId="26440" xr:uid="{00000000-0005-0000-0000-000048670000}"/>
    <cellStyle name="Normal 328 2 3 3" xfId="26441" xr:uid="{00000000-0005-0000-0000-000049670000}"/>
    <cellStyle name="Normal 328 2 4" xfId="26442" xr:uid="{00000000-0005-0000-0000-00004A670000}"/>
    <cellStyle name="Normal 328 2 4 2" xfId="26443" xr:uid="{00000000-0005-0000-0000-00004B670000}"/>
    <cellStyle name="Normal 328 2 4 2 2" xfId="26444" xr:uid="{00000000-0005-0000-0000-00004C670000}"/>
    <cellStyle name="Normal 328 2 4 3" xfId="26445" xr:uid="{00000000-0005-0000-0000-00004D670000}"/>
    <cellStyle name="Normal 328 2 5" xfId="26446" xr:uid="{00000000-0005-0000-0000-00004E670000}"/>
    <cellStyle name="Normal 328 3" xfId="26447" xr:uid="{00000000-0005-0000-0000-00004F670000}"/>
    <cellStyle name="Normal 328 3 2" xfId="26448" xr:uid="{00000000-0005-0000-0000-000050670000}"/>
    <cellStyle name="Normal 328 3 2 2" xfId="26449" xr:uid="{00000000-0005-0000-0000-000051670000}"/>
    <cellStyle name="Normal 328 3 2 2 2" xfId="26450" xr:uid="{00000000-0005-0000-0000-000052670000}"/>
    <cellStyle name="Normal 328 3 2 3" xfId="26451" xr:uid="{00000000-0005-0000-0000-000053670000}"/>
    <cellStyle name="Normal 328 3 2 3 2" xfId="26452" xr:uid="{00000000-0005-0000-0000-000054670000}"/>
    <cellStyle name="Normal 328 3 2 3 2 2" xfId="26453" xr:uid="{00000000-0005-0000-0000-000055670000}"/>
    <cellStyle name="Normal 328 3 2 3 3" xfId="26454" xr:uid="{00000000-0005-0000-0000-000056670000}"/>
    <cellStyle name="Normal 328 3 2 4" xfId="26455" xr:uid="{00000000-0005-0000-0000-000057670000}"/>
    <cellStyle name="Normal 328 3 3" xfId="26456" xr:uid="{00000000-0005-0000-0000-000058670000}"/>
    <cellStyle name="Normal 328 3 3 2" xfId="26457" xr:uid="{00000000-0005-0000-0000-000059670000}"/>
    <cellStyle name="Normal 328 3 3 2 2" xfId="26458" xr:uid="{00000000-0005-0000-0000-00005A670000}"/>
    <cellStyle name="Normal 328 3 3 3" xfId="26459" xr:uid="{00000000-0005-0000-0000-00005B670000}"/>
    <cellStyle name="Normal 328 3 4" xfId="26460" xr:uid="{00000000-0005-0000-0000-00005C670000}"/>
    <cellStyle name="Normal 328 3 4 2" xfId="26461" xr:uid="{00000000-0005-0000-0000-00005D670000}"/>
    <cellStyle name="Normal 328 3 4 2 2" xfId="26462" xr:uid="{00000000-0005-0000-0000-00005E670000}"/>
    <cellStyle name="Normal 328 3 4 3" xfId="26463" xr:uid="{00000000-0005-0000-0000-00005F670000}"/>
    <cellStyle name="Normal 328 3 5" xfId="26464" xr:uid="{00000000-0005-0000-0000-000060670000}"/>
    <cellStyle name="Normal 328 3 5 2" xfId="26465" xr:uid="{00000000-0005-0000-0000-000061670000}"/>
    <cellStyle name="Normal 328 3 5 2 2" xfId="26466" xr:uid="{00000000-0005-0000-0000-000062670000}"/>
    <cellStyle name="Normal 328 3 5 3" xfId="26467" xr:uid="{00000000-0005-0000-0000-000063670000}"/>
    <cellStyle name="Normal 328 3 6" xfId="26468" xr:uid="{00000000-0005-0000-0000-000064670000}"/>
    <cellStyle name="Normal 328 4" xfId="26469" xr:uid="{00000000-0005-0000-0000-000065670000}"/>
    <cellStyle name="Normal 328 4 2" xfId="26470" xr:uid="{00000000-0005-0000-0000-000066670000}"/>
    <cellStyle name="Normal 328 4 2 2" xfId="26471" xr:uid="{00000000-0005-0000-0000-000067670000}"/>
    <cellStyle name="Normal 328 4 3" xfId="26472" xr:uid="{00000000-0005-0000-0000-000068670000}"/>
    <cellStyle name="Normal 328 5" xfId="26473" xr:uid="{00000000-0005-0000-0000-000069670000}"/>
    <cellStyle name="Normal 328 5 2" xfId="26474" xr:uid="{00000000-0005-0000-0000-00006A670000}"/>
    <cellStyle name="Normal 328 5 2 2" xfId="26475" xr:uid="{00000000-0005-0000-0000-00006B670000}"/>
    <cellStyle name="Normal 328 5 3" xfId="26476" xr:uid="{00000000-0005-0000-0000-00006C670000}"/>
    <cellStyle name="Normal 328 6" xfId="26477" xr:uid="{00000000-0005-0000-0000-00006D670000}"/>
    <cellStyle name="Normal 328 6 2" xfId="26478" xr:uid="{00000000-0005-0000-0000-00006E670000}"/>
    <cellStyle name="Normal 328 6 2 2" xfId="26479" xr:uid="{00000000-0005-0000-0000-00006F670000}"/>
    <cellStyle name="Normal 328 6 3" xfId="26480" xr:uid="{00000000-0005-0000-0000-000070670000}"/>
    <cellStyle name="Normal 328 7" xfId="26481" xr:uid="{00000000-0005-0000-0000-000071670000}"/>
    <cellStyle name="Normal 329" xfId="26482" xr:uid="{00000000-0005-0000-0000-000072670000}"/>
    <cellStyle name="Normal 329 2" xfId="26483" xr:uid="{00000000-0005-0000-0000-000073670000}"/>
    <cellStyle name="Normal 329 2 2" xfId="26484" xr:uid="{00000000-0005-0000-0000-000074670000}"/>
    <cellStyle name="Normal 329 2 2 2" xfId="26485" xr:uid="{00000000-0005-0000-0000-000075670000}"/>
    <cellStyle name="Normal 329 2 3" xfId="26486" xr:uid="{00000000-0005-0000-0000-000076670000}"/>
    <cellStyle name="Normal 329 2 3 2" xfId="26487" xr:uid="{00000000-0005-0000-0000-000077670000}"/>
    <cellStyle name="Normal 329 2 3 2 2" xfId="26488" xr:uid="{00000000-0005-0000-0000-000078670000}"/>
    <cellStyle name="Normal 329 2 3 3" xfId="26489" xr:uid="{00000000-0005-0000-0000-000079670000}"/>
    <cellStyle name="Normal 329 2 4" xfId="26490" xr:uid="{00000000-0005-0000-0000-00007A670000}"/>
    <cellStyle name="Normal 329 2 4 2" xfId="26491" xr:uid="{00000000-0005-0000-0000-00007B670000}"/>
    <cellStyle name="Normal 329 2 4 2 2" xfId="26492" xr:uid="{00000000-0005-0000-0000-00007C670000}"/>
    <cellStyle name="Normal 329 2 4 3" xfId="26493" xr:uid="{00000000-0005-0000-0000-00007D670000}"/>
    <cellStyle name="Normal 329 2 5" xfId="26494" xr:uid="{00000000-0005-0000-0000-00007E670000}"/>
    <cellStyle name="Normal 329 3" xfId="26495" xr:uid="{00000000-0005-0000-0000-00007F670000}"/>
    <cellStyle name="Normal 329 3 2" xfId="26496" xr:uid="{00000000-0005-0000-0000-000080670000}"/>
    <cellStyle name="Normal 329 3 2 2" xfId="26497" xr:uid="{00000000-0005-0000-0000-000081670000}"/>
    <cellStyle name="Normal 329 3 2 2 2" xfId="26498" xr:uid="{00000000-0005-0000-0000-000082670000}"/>
    <cellStyle name="Normal 329 3 2 3" xfId="26499" xr:uid="{00000000-0005-0000-0000-000083670000}"/>
    <cellStyle name="Normal 329 3 2 3 2" xfId="26500" xr:uid="{00000000-0005-0000-0000-000084670000}"/>
    <cellStyle name="Normal 329 3 2 3 2 2" xfId="26501" xr:uid="{00000000-0005-0000-0000-000085670000}"/>
    <cellStyle name="Normal 329 3 2 3 3" xfId="26502" xr:uid="{00000000-0005-0000-0000-000086670000}"/>
    <cellStyle name="Normal 329 3 2 4" xfId="26503" xr:uid="{00000000-0005-0000-0000-000087670000}"/>
    <cellStyle name="Normal 329 3 3" xfId="26504" xr:uid="{00000000-0005-0000-0000-000088670000}"/>
    <cellStyle name="Normal 329 3 3 2" xfId="26505" xr:uid="{00000000-0005-0000-0000-000089670000}"/>
    <cellStyle name="Normal 329 3 3 2 2" xfId="26506" xr:uid="{00000000-0005-0000-0000-00008A670000}"/>
    <cellStyle name="Normal 329 3 3 3" xfId="26507" xr:uid="{00000000-0005-0000-0000-00008B670000}"/>
    <cellStyle name="Normal 329 3 4" xfId="26508" xr:uid="{00000000-0005-0000-0000-00008C670000}"/>
    <cellStyle name="Normal 329 3 4 2" xfId="26509" xr:uid="{00000000-0005-0000-0000-00008D670000}"/>
    <cellStyle name="Normal 329 3 4 2 2" xfId="26510" xr:uid="{00000000-0005-0000-0000-00008E670000}"/>
    <cellStyle name="Normal 329 3 4 3" xfId="26511" xr:uid="{00000000-0005-0000-0000-00008F670000}"/>
    <cellStyle name="Normal 329 3 5" xfId="26512" xr:uid="{00000000-0005-0000-0000-000090670000}"/>
    <cellStyle name="Normal 329 3 5 2" xfId="26513" xr:uid="{00000000-0005-0000-0000-000091670000}"/>
    <cellStyle name="Normal 329 3 5 2 2" xfId="26514" xr:uid="{00000000-0005-0000-0000-000092670000}"/>
    <cellStyle name="Normal 329 3 5 3" xfId="26515" xr:uid="{00000000-0005-0000-0000-000093670000}"/>
    <cellStyle name="Normal 329 3 6" xfId="26516" xr:uid="{00000000-0005-0000-0000-000094670000}"/>
    <cellStyle name="Normal 329 4" xfId="26517" xr:uid="{00000000-0005-0000-0000-000095670000}"/>
    <cellStyle name="Normal 329 4 2" xfId="26518" xr:uid="{00000000-0005-0000-0000-000096670000}"/>
    <cellStyle name="Normal 329 4 2 2" xfId="26519" xr:uid="{00000000-0005-0000-0000-000097670000}"/>
    <cellStyle name="Normal 329 4 3" xfId="26520" xr:uid="{00000000-0005-0000-0000-000098670000}"/>
    <cellStyle name="Normal 329 5" xfId="26521" xr:uid="{00000000-0005-0000-0000-000099670000}"/>
    <cellStyle name="Normal 329 5 2" xfId="26522" xr:uid="{00000000-0005-0000-0000-00009A670000}"/>
    <cellStyle name="Normal 329 5 2 2" xfId="26523" xr:uid="{00000000-0005-0000-0000-00009B670000}"/>
    <cellStyle name="Normal 329 5 3" xfId="26524" xr:uid="{00000000-0005-0000-0000-00009C670000}"/>
    <cellStyle name="Normal 329 6" xfId="26525" xr:uid="{00000000-0005-0000-0000-00009D670000}"/>
    <cellStyle name="Normal 329 6 2" xfId="26526" xr:uid="{00000000-0005-0000-0000-00009E670000}"/>
    <cellStyle name="Normal 329 6 2 2" xfId="26527" xr:uid="{00000000-0005-0000-0000-00009F670000}"/>
    <cellStyle name="Normal 329 6 3" xfId="26528" xr:uid="{00000000-0005-0000-0000-0000A0670000}"/>
    <cellStyle name="Normal 329 7" xfId="26529" xr:uid="{00000000-0005-0000-0000-0000A1670000}"/>
    <cellStyle name="Normal 33" xfId="26530" xr:uid="{00000000-0005-0000-0000-0000A2670000}"/>
    <cellStyle name="Normal 33 2" xfId="26531" xr:uid="{00000000-0005-0000-0000-0000A3670000}"/>
    <cellStyle name="Normal 33 2 2" xfId="26532" xr:uid="{00000000-0005-0000-0000-0000A4670000}"/>
    <cellStyle name="Normal 33 2 2 2" xfId="26533" xr:uid="{00000000-0005-0000-0000-0000A5670000}"/>
    <cellStyle name="Normal 33 2 2 2 2" xfId="26534" xr:uid="{00000000-0005-0000-0000-0000A6670000}"/>
    <cellStyle name="Normal 33 2 2 3" xfId="26535" xr:uid="{00000000-0005-0000-0000-0000A7670000}"/>
    <cellStyle name="Normal 33 2 2 3 2" xfId="26536" xr:uid="{00000000-0005-0000-0000-0000A8670000}"/>
    <cellStyle name="Normal 33 2 2 3 2 2" xfId="26537" xr:uid="{00000000-0005-0000-0000-0000A9670000}"/>
    <cellStyle name="Normal 33 2 2 3 3" xfId="26538" xr:uid="{00000000-0005-0000-0000-0000AA670000}"/>
    <cellStyle name="Normal 33 2 2 4" xfId="26539" xr:uid="{00000000-0005-0000-0000-0000AB670000}"/>
    <cellStyle name="Normal 33 2 2 4 2" xfId="26540" xr:uid="{00000000-0005-0000-0000-0000AC670000}"/>
    <cellStyle name="Normal 33 2 2 4 2 2" xfId="26541" xr:uid="{00000000-0005-0000-0000-0000AD670000}"/>
    <cellStyle name="Normal 33 2 2 4 3" xfId="26542" xr:uid="{00000000-0005-0000-0000-0000AE670000}"/>
    <cellStyle name="Normal 33 2 2 5" xfId="26543" xr:uid="{00000000-0005-0000-0000-0000AF670000}"/>
    <cellStyle name="Normal 33 2 3" xfId="26544" xr:uid="{00000000-0005-0000-0000-0000B0670000}"/>
    <cellStyle name="Normal 33 2 3 2" xfId="26545" xr:uid="{00000000-0005-0000-0000-0000B1670000}"/>
    <cellStyle name="Normal 33 2 3 2 2" xfId="26546" xr:uid="{00000000-0005-0000-0000-0000B2670000}"/>
    <cellStyle name="Normal 33 2 3 2 2 2" xfId="26547" xr:uid="{00000000-0005-0000-0000-0000B3670000}"/>
    <cellStyle name="Normal 33 2 3 2 3" xfId="26548" xr:uid="{00000000-0005-0000-0000-0000B4670000}"/>
    <cellStyle name="Normal 33 2 3 2 3 2" xfId="26549" xr:uid="{00000000-0005-0000-0000-0000B5670000}"/>
    <cellStyle name="Normal 33 2 3 2 3 2 2" xfId="26550" xr:uid="{00000000-0005-0000-0000-0000B6670000}"/>
    <cellStyle name="Normal 33 2 3 2 3 3" xfId="26551" xr:uid="{00000000-0005-0000-0000-0000B7670000}"/>
    <cellStyle name="Normal 33 2 3 2 4" xfId="26552" xr:uid="{00000000-0005-0000-0000-0000B8670000}"/>
    <cellStyle name="Normal 33 2 3 3" xfId="26553" xr:uid="{00000000-0005-0000-0000-0000B9670000}"/>
    <cellStyle name="Normal 33 2 3 3 2" xfId="26554" xr:uid="{00000000-0005-0000-0000-0000BA670000}"/>
    <cellStyle name="Normal 33 2 3 3 2 2" xfId="26555" xr:uid="{00000000-0005-0000-0000-0000BB670000}"/>
    <cellStyle name="Normal 33 2 3 3 3" xfId="26556" xr:uid="{00000000-0005-0000-0000-0000BC670000}"/>
    <cellStyle name="Normal 33 2 3 4" xfId="26557" xr:uid="{00000000-0005-0000-0000-0000BD670000}"/>
    <cellStyle name="Normal 33 2 3 4 2" xfId="26558" xr:uid="{00000000-0005-0000-0000-0000BE670000}"/>
    <cellStyle name="Normal 33 2 3 4 2 2" xfId="26559" xr:uid="{00000000-0005-0000-0000-0000BF670000}"/>
    <cellStyle name="Normal 33 2 3 4 3" xfId="26560" xr:uid="{00000000-0005-0000-0000-0000C0670000}"/>
    <cellStyle name="Normal 33 2 3 5" xfId="26561" xr:uid="{00000000-0005-0000-0000-0000C1670000}"/>
    <cellStyle name="Normal 33 2 3 5 2" xfId="26562" xr:uid="{00000000-0005-0000-0000-0000C2670000}"/>
    <cellStyle name="Normal 33 2 3 5 2 2" xfId="26563" xr:uid="{00000000-0005-0000-0000-0000C3670000}"/>
    <cellStyle name="Normal 33 2 3 5 3" xfId="26564" xr:uid="{00000000-0005-0000-0000-0000C4670000}"/>
    <cellStyle name="Normal 33 2 3 6" xfId="26565" xr:uid="{00000000-0005-0000-0000-0000C5670000}"/>
    <cellStyle name="Normal 33 2 4" xfId="26566" xr:uid="{00000000-0005-0000-0000-0000C6670000}"/>
    <cellStyle name="Normal 33 3" xfId="26567" xr:uid="{00000000-0005-0000-0000-0000C7670000}"/>
    <cellStyle name="Normal 33 3 2" xfId="26568" xr:uid="{00000000-0005-0000-0000-0000C8670000}"/>
    <cellStyle name="Normal 33 3 2 2" xfId="26569" xr:uid="{00000000-0005-0000-0000-0000C9670000}"/>
    <cellStyle name="Normal 33 3 2 2 2" xfId="26570" xr:uid="{00000000-0005-0000-0000-0000CA670000}"/>
    <cellStyle name="Normal 33 3 2 3" xfId="26571" xr:uid="{00000000-0005-0000-0000-0000CB670000}"/>
    <cellStyle name="Normal 33 3 2 3 2" xfId="26572" xr:uid="{00000000-0005-0000-0000-0000CC670000}"/>
    <cellStyle name="Normal 33 3 2 3 2 2" xfId="26573" xr:uid="{00000000-0005-0000-0000-0000CD670000}"/>
    <cellStyle name="Normal 33 3 2 3 3" xfId="26574" xr:uid="{00000000-0005-0000-0000-0000CE670000}"/>
    <cellStyle name="Normal 33 3 2 4" xfId="26575" xr:uid="{00000000-0005-0000-0000-0000CF670000}"/>
    <cellStyle name="Normal 33 3 2 4 2" xfId="26576" xr:uid="{00000000-0005-0000-0000-0000D0670000}"/>
    <cellStyle name="Normal 33 3 2 4 2 2" xfId="26577" xr:uid="{00000000-0005-0000-0000-0000D1670000}"/>
    <cellStyle name="Normal 33 3 2 4 3" xfId="26578" xr:uid="{00000000-0005-0000-0000-0000D2670000}"/>
    <cellStyle name="Normal 33 3 2 5" xfId="26579" xr:uid="{00000000-0005-0000-0000-0000D3670000}"/>
    <cellStyle name="Normal 33 3 3" xfId="26580" xr:uid="{00000000-0005-0000-0000-0000D4670000}"/>
    <cellStyle name="Normal 33 3 3 2" xfId="26581" xr:uid="{00000000-0005-0000-0000-0000D5670000}"/>
    <cellStyle name="Normal 33 3 3 2 2" xfId="26582" xr:uid="{00000000-0005-0000-0000-0000D6670000}"/>
    <cellStyle name="Normal 33 3 3 3" xfId="26583" xr:uid="{00000000-0005-0000-0000-0000D7670000}"/>
    <cellStyle name="Normal 33 3 4" xfId="26584" xr:uid="{00000000-0005-0000-0000-0000D8670000}"/>
    <cellStyle name="Normal 33 3 4 2" xfId="26585" xr:uid="{00000000-0005-0000-0000-0000D9670000}"/>
    <cellStyle name="Normal 33 3 4 2 2" xfId="26586" xr:uid="{00000000-0005-0000-0000-0000DA670000}"/>
    <cellStyle name="Normal 33 3 4 3" xfId="26587" xr:uid="{00000000-0005-0000-0000-0000DB670000}"/>
    <cellStyle name="Normal 33 3 5" xfId="26588" xr:uid="{00000000-0005-0000-0000-0000DC670000}"/>
    <cellStyle name="Normal 33 3 5 2" xfId="26589" xr:uid="{00000000-0005-0000-0000-0000DD670000}"/>
    <cellStyle name="Normal 33 3 5 2 2" xfId="26590" xr:uid="{00000000-0005-0000-0000-0000DE670000}"/>
    <cellStyle name="Normal 33 3 5 3" xfId="26591" xr:uid="{00000000-0005-0000-0000-0000DF670000}"/>
    <cellStyle name="Normal 33 3 6" xfId="26592" xr:uid="{00000000-0005-0000-0000-0000E0670000}"/>
    <cellStyle name="Normal 33 4" xfId="26593" xr:uid="{00000000-0005-0000-0000-0000E1670000}"/>
    <cellStyle name="Normal 33 4 2" xfId="26594" xr:uid="{00000000-0005-0000-0000-0000E2670000}"/>
    <cellStyle name="Normal 33 4 2 2" xfId="26595" xr:uid="{00000000-0005-0000-0000-0000E3670000}"/>
    <cellStyle name="Normal 33 4 3" xfId="26596" xr:uid="{00000000-0005-0000-0000-0000E4670000}"/>
    <cellStyle name="Normal 33 4 3 2" xfId="26597" xr:uid="{00000000-0005-0000-0000-0000E5670000}"/>
    <cellStyle name="Normal 33 4 3 2 2" xfId="26598" xr:uid="{00000000-0005-0000-0000-0000E6670000}"/>
    <cellStyle name="Normal 33 4 3 3" xfId="26599" xr:uid="{00000000-0005-0000-0000-0000E7670000}"/>
    <cellStyle name="Normal 33 4 4" xfId="26600" xr:uid="{00000000-0005-0000-0000-0000E8670000}"/>
    <cellStyle name="Normal 33 4 4 2" xfId="26601" xr:uid="{00000000-0005-0000-0000-0000E9670000}"/>
    <cellStyle name="Normal 33 4 4 2 2" xfId="26602" xr:uid="{00000000-0005-0000-0000-0000EA670000}"/>
    <cellStyle name="Normal 33 4 4 3" xfId="26603" xr:uid="{00000000-0005-0000-0000-0000EB670000}"/>
    <cellStyle name="Normal 33 4 5" xfId="26604" xr:uid="{00000000-0005-0000-0000-0000EC670000}"/>
    <cellStyle name="Normal 33 5" xfId="26605" xr:uid="{00000000-0005-0000-0000-0000ED670000}"/>
    <cellStyle name="Normal 33 5 2" xfId="26606" xr:uid="{00000000-0005-0000-0000-0000EE670000}"/>
    <cellStyle name="Normal 33 5 2 2" xfId="26607" xr:uid="{00000000-0005-0000-0000-0000EF670000}"/>
    <cellStyle name="Normal 33 5 3" xfId="26608" xr:uid="{00000000-0005-0000-0000-0000F0670000}"/>
    <cellStyle name="Normal 33 6" xfId="26609" xr:uid="{00000000-0005-0000-0000-0000F1670000}"/>
    <cellStyle name="Normal 330" xfId="26610" xr:uid="{00000000-0005-0000-0000-0000F2670000}"/>
    <cellStyle name="Normal 330 2" xfId="26611" xr:uid="{00000000-0005-0000-0000-0000F3670000}"/>
    <cellStyle name="Normal 330 2 2" xfId="26612" xr:uid="{00000000-0005-0000-0000-0000F4670000}"/>
    <cellStyle name="Normal 330 2 2 2" xfId="26613" xr:uid="{00000000-0005-0000-0000-0000F5670000}"/>
    <cellStyle name="Normal 330 2 3" xfId="26614" xr:uid="{00000000-0005-0000-0000-0000F6670000}"/>
    <cellStyle name="Normal 330 2 3 2" xfId="26615" xr:uid="{00000000-0005-0000-0000-0000F7670000}"/>
    <cellStyle name="Normal 330 2 3 2 2" xfId="26616" xr:uid="{00000000-0005-0000-0000-0000F8670000}"/>
    <cellStyle name="Normal 330 2 3 3" xfId="26617" xr:uid="{00000000-0005-0000-0000-0000F9670000}"/>
    <cellStyle name="Normal 330 2 4" xfId="26618" xr:uid="{00000000-0005-0000-0000-0000FA670000}"/>
    <cellStyle name="Normal 330 2 4 2" xfId="26619" xr:uid="{00000000-0005-0000-0000-0000FB670000}"/>
    <cellStyle name="Normal 330 2 4 2 2" xfId="26620" xr:uid="{00000000-0005-0000-0000-0000FC670000}"/>
    <cellStyle name="Normal 330 2 4 3" xfId="26621" xr:uid="{00000000-0005-0000-0000-0000FD670000}"/>
    <cellStyle name="Normal 330 2 5" xfId="26622" xr:uid="{00000000-0005-0000-0000-0000FE670000}"/>
    <cellStyle name="Normal 330 3" xfId="26623" xr:uid="{00000000-0005-0000-0000-0000FF670000}"/>
    <cellStyle name="Normal 330 3 2" xfId="26624" xr:uid="{00000000-0005-0000-0000-000000680000}"/>
    <cellStyle name="Normal 330 3 2 2" xfId="26625" xr:uid="{00000000-0005-0000-0000-000001680000}"/>
    <cellStyle name="Normal 330 3 2 2 2" xfId="26626" xr:uid="{00000000-0005-0000-0000-000002680000}"/>
    <cellStyle name="Normal 330 3 2 3" xfId="26627" xr:uid="{00000000-0005-0000-0000-000003680000}"/>
    <cellStyle name="Normal 330 3 2 3 2" xfId="26628" xr:uid="{00000000-0005-0000-0000-000004680000}"/>
    <cellStyle name="Normal 330 3 2 3 2 2" xfId="26629" xr:uid="{00000000-0005-0000-0000-000005680000}"/>
    <cellStyle name="Normal 330 3 2 3 3" xfId="26630" xr:uid="{00000000-0005-0000-0000-000006680000}"/>
    <cellStyle name="Normal 330 3 2 4" xfId="26631" xr:uid="{00000000-0005-0000-0000-000007680000}"/>
    <cellStyle name="Normal 330 3 3" xfId="26632" xr:uid="{00000000-0005-0000-0000-000008680000}"/>
    <cellStyle name="Normal 330 3 3 2" xfId="26633" xr:uid="{00000000-0005-0000-0000-000009680000}"/>
    <cellStyle name="Normal 330 3 3 2 2" xfId="26634" xr:uid="{00000000-0005-0000-0000-00000A680000}"/>
    <cellStyle name="Normal 330 3 3 3" xfId="26635" xr:uid="{00000000-0005-0000-0000-00000B680000}"/>
    <cellStyle name="Normal 330 3 4" xfId="26636" xr:uid="{00000000-0005-0000-0000-00000C680000}"/>
    <cellStyle name="Normal 330 3 4 2" xfId="26637" xr:uid="{00000000-0005-0000-0000-00000D680000}"/>
    <cellStyle name="Normal 330 3 4 2 2" xfId="26638" xr:uid="{00000000-0005-0000-0000-00000E680000}"/>
    <cellStyle name="Normal 330 3 4 3" xfId="26639" xr:uid="{00000000-0005-0000-0000-00000F680000}"/>
    <cellStyle name="Normal 330 3 5" xfId="26640" xr:uid="{00000000-0005-0000-0000-000010680000}"/>
    <cellStyle name="Normal 330 3 5 2" xfId="26641" xr:uid="{00000000-0005-0000-0000-000011680000}"/>
    <cellStyle name="Normal 330 3 5 2 2" xfId="26642" xr:uid="{00000000-0005-0000-0000-000012680000}"/>
    <cellStyle name="Normal 330 3 5 3" xfId="26643" xr:uid="{00000000-0005-0000-0000-000013680000}"/>
    <cellStyle name="Normal 330 3 6" xfId="26644" xr:uid="{00000000-0005-0000-0000-000014680000}"/>
    <cellStyle name="Normal 330 4" xfId="26645" xr:uid="{00000000-0005-0000-0000-000015680000}"/>
    <cellStyle name="Normal 330 4 2" xfId="26646" xr:uid="{00000000-0005-0000-0000-000016680000}"/>
    <cellStyle name="Normal 330 4 2 2" xfId="26647" xr:uid="{00000000-0005-0000-0000-000017680000}"/>
    <cellStyle name="Normal 330 4 3" xfId="26648" xr:uid="{00000000-0005-0000-0000-000018680000}"/>
    <cellStyle name="Normal 330 5" xfId="26649" xr:uid="{00000000-0005-0000-0000-000019680000}"/>
    <cellStyle name="Normal 330 5 2" xfId="26650" xr:uid="{00000000-0005-0000-0000-00001A680000}"/>
    <cellStyle name="Normal 330 5 2 2" xfId="26651" xr:uid="{00000000-0005-0000-0000-00001B680000}"/>
    <cellStyle name="Normal 330 5 3" xfId="26652" xr:uid="{00000000-0005-0000-0000-00001C680000}"/>
    <cellStyle name="Normal 330 6" xfId="26653" xr:uid="{00000000-0005-0000-0000-00001D680000}"/>
    <cellStyle name="Normal 330 6 2" xfId="26654" xr:uid="{00000000-0005-0000-0000-00001E680000}"/>
    <cellStyle name="Normal 330 6 2 2" xfId="26655" xr:uid="{00000000-0005-0000-0000-00001F680000}"/>
    <cellStyle name="Normal 330 6 3" xfId="26656" xr:uid="{00000000-0005-0000-0000-000020680000}"/>
    <cellStyle name="Normal 330 7" xfId="26657" xr:uid="{00000000-0005-0000-0000-000021680000}"/>
    <cellStyle name="Normal 331" xfId="26658" xr:uid="{00000000-0005-0000-0000-000022680000}"/>
    <cellStyle name="Normal 331 2" xfId="26659" xr:uid="{00000000-0005-0000-0000-000023680000}"/>
    <cellStyle name="Normal 331 2 2" xfId="26660" xr:uid="{00000000-0005-0000-0000-000024680000}"/>
    <cellStyle name="Normal 331 2 2 2" xfId="26661" xr:uid="{00000000-0005-0000-0000-000025680000}"/>
    <cellStyle name="Normal 331 2 3" xfId="26662" xr:uid="{00000000-0005-0000-0000-000026680000}"/>
    <cellStyle name="Normal 331 2 3 2" xfId="26663" xr:uid="{00000000-0005-0000-0000-000027680000}"/>
    <cellStyle name="Normal 331 2 3 2 2" xfId="26664" xr:uid="{00000000-0005-0000-0000-000028680000}"/>
    <cellStyle name="Normal 331 2 3 3" xfId="26665" xr:uid="{00000000-0005-0000-0000-000029680000}"/>
    <cellStyle name="Normal 331 2 4" xfId="26666" xr:uid="{00000000-0005-0000-0000-00002A680000}"/>
    <cellStyle name="Normal 331 2 4 2" xfId="26667" xr:uid="{00000000-0005-0000-0000-00002B680000}"/>
    <cellStyle name="Normal 331 2 4 2 2" xfId="26668" xr:uid="{00000000-0005-0000-0000-00002C680000}"/>
    <cellStyle name="Normal 331 2 4 3" xfId="26669" xr:uid="{00000000-0005-0000-0000-00002D680000}"/>
    <cellStyle name="Normal 331 2 5" xfId="26670" xr:uid="{00000000-0005-0000-0000-00002E680000}"/>
    <cellStyle name="Normal 331 3" xfId="26671" xr:uid="{00000000-0005-0000-0000-00002F680000}"/>
    <cellStyle name="Normal 331 3 2" xfId="26672" xr:uid="{00000000-0005-0000-0000-000030680000}"/>
    <cellStyle name="Normal 331 3 2 2" xfId="26673" xr:uid="{00000000-0005-0000-0000-000031680000}"/>
    <cellStyle name="Normal 331 3 2 2 2" xfId="26674" xr:uid="{00000000-0005-0000-0000-000032680000}"/>
    <cellStyle name="Normal 331 3 2 3" xfId="26675" xr:uid="{00000000-0005-0000-0000-000033680000}"/>
    <cellStyle name="Normal 331 3 2 3 2" xfId="26676" xr:uid="{00000000-0005-0000-0000-000034680000}"/>
    <cellStyle name="Normal 331 3 2 3 2 2" xfId="26677" xr:uid="{00000000-0005-0000-0000-000035680000}"/>
    <cellStyle name="Normal 331 3 2 3 3" xfId="26678" xr:uid="{00000000-0005-0000-0000-000036680000}"/>
    <cellStyle name="Normal 331 3 2 4" xfId="26679" xr:uid="{00000000-0005-0000-0000-000037680000}"/>
    <cellStyle name="Normal 331 3 3" xfId="26680" xr:uid="{00000000-0005-0000-0000-000038680000}"/>
    <cellStyle name="Normal 331 3 3 2" xfId="26681" xr:uid="{00000000-0005-0000-0000-000039680000}"/>
    <cellStyle name="Normal 331 3 3 2 2" xfId="26682" xr:uid="{00000000-0005-0000-0000-00003A680000}"/>
    <cellStyle name="Normal 331 3 3 3" xfId="26683" xr:uid="{00000000-0005-0000-0000-00003B680000}"/>
    <cellStyle name="Normal 331 3 4" xfId="26684" xr:uid="{00000000-0005-0000-0000-00003C680000}"/>
    <cellStyle name="Normal 331 3 4 2" xfId="26685" xr:uid="{00000000-0005-0000-0000-00003D680000}"/>
    <cellStyle name="Normal 331 3 4 2 2" xfId="26686" xr:uid="{00000000-0005-0000-0000-00003E680000}"/>
    <cellStyle name="Normal 331 3 4 3" xfId="26687" xr:uid="{00000000-0005-0000-0000-00003F680000}"/>
    <cellStyle name="Normal 331 3 5" xfId="26688" xr:uid="{00000000-0005-0000-0000-000040680000}"/>
    <cellStyle name="Normal 331 3 5 2" xfId="26689" xr:uid="{00000000-0005-0000-0000-000041680000}"/>
    <cellStyle name="Normal 331 3 5 2 2" xfId="26690" xr:uid="{00000000-0005-0000-0000-000042680000}"/>
    <cellStyle name="Normal 331 3 5 3" xfId="26691" xr:uid="{00000000-0005-0000-0000-000043680000}"/>
    <cellStyle name="Normal 331 3 6" xfId="26692" xr:uid="{00000000-0005-0000-0000-000044680000}"/>
    <cellStyle name="Normal 331 4" xfId="26693" xr:uid="{00000000-0005-0000-0000-000045680000}"/>
    <cellStyle name="Normal 331 4 2" xfId="26694" xr:uid="{00000000-0005-0000-0000-000046680000}"/>
    <cellStyle name="Normal 331 4 2 2" xfId="26695" xr:uid="{00000000-0005-0000-0000-000047680000}"/>
    <cellStyle name="Normal 331 4 3" xfId="26696" xr:uid="{00000000-0005-0000-0000-000048680000}"/>
    <cellStyle name="Normal 331 5" xfId="26697" xr:uid="{00000000-0005-0000-0000-000049680000}"/>
    <cellStyle name="Normal 331 5 2" xfId="26698" xr:uid="{00000000-0005-0000-0000-00004A680000}"/>
    <cellStyle name="Normal 331 5 2 2" xfId="26699" xr:uid="{00000000-0005-0000-0000-00004B680000}"/>
    <cellStyle name="Normal 331 5 3" xfId="26700" xr:uid="{00000000-0005-0000-0000-00004C680000}"/>
    <cellStyle name="Normal 331 6" xfId="26701" xr:uid="{00000000-0005-0000-0000-00004D680000}"/>
    <cellStyle name="Normal 331 6 2" xfId="26702" xr:uid="{00000000-0005-0000-0000-00004E680000}"/>
    <cellStyle name="Normal 331 6 2 2" xfId="26703" xr:uid="{00000000-0005-0000-0000-00004F680000}"/>
    <cellStyle name="Normal 331 6 3" xfId="26704" xr:uid="{00000000-0005-0000-0000-000050680000}"/>
    <cellStyle name="Normal 331 7" xfId="26705" xr:uid="{00000000-0005-0000-0000-000051680000}"/>
    <cellStyle name="Normal 332" xfId="26706" xr:uid="{00000000-0005-0000-0000-000052680000}"/>
    <cellStyle name="Normal 332 2" xfId="26707" xr:uid="{00000000-0005-0000-0000-000053680000}"/>
    <cellStyle name="Normal 332 2 2" xfId="26708" xr:uid="{00000000-0005-0000-0000-000054680000}"/>
    <cellStyle name="Normal 332 2 2 2" xfId="26709" xr:uid="{00000000-0005-0000-0000-000055680000}"/>
    <cellStyle name="Normal 332 2 3" xfId="26710" xr:uid="{00000000-0005-0000-0000-000056680000}"/>
    <cellStyle name="Normal 332 2 3 2" xfId="26711" xr:uid="{00000000-0005-0000-0000-000057680000}"/>
    <cellStyle name="Normal 332 2 3 2 2" xfId="26712" xr:uid="{00000000-0005-0000-0000-000058680000}"/>
    <cellStyle name="Normal 332 2 3 3" xfId="26713" xr:uid="{00000000-0005-0000-0000-000059680000}"/>
    <cellStyle name="Normal 332 2 4" xfId="26714" xr:uid="{00000000-0005-0000-0000-00005A680000}"/>
    <cellStyle name="Normal 332 2 4 2" xfId="26715" xr:uid="{00000000-0005-0000-0000-00005B680000}"/>
    <cellStyle name="Normal 332 2 4 2 2" xfId="26716" xr:uid="{00000000-0005-0000-0000-00005C680000}"/>
    <cellStyle name="Normal 332 2 4 3" xfId="26717" xr:uid="{00000000-0005-0000-0000-00005D680000}"/>
    <cellStyle name="Normal 332 2 5" xfId="26718" xr:uid="{00000000-0005-0000-0000-00005E680000}"/>
    <cellStyle name="Normal 332 3" xfId="26719" xr:uid="{00000000-0005-0000-0000-00005F680000}"/>
    <cellStyle name="Normal 332 3 2" xfId="26720" xr:uid="{00000000-0005-0000-0000-000060680000}"/>
    <cellStyle name="Normal 332 3 2 2" xfId="26721" xr:uid="{00000000-0005-0000-0000-000061680000}"/>
    <cellStyle name="Normal 332 3 2 2 2" xfId="26722" xr:uid="{00000000-0005-0000-0000-000062680000}"/>
    <cellStyle name="Normal 332 3 2 3" xfId="26723" xr:uid="{00000000-0005-0000-0000-000063680000}"/>
    <cellStyle name="Normal 332 3 2 3 2" xfId="26724" xr:uid="{00000000-0005-0000-0000-000064680000}"/>
    <cellStyle name="Normal 332 3 2 3 2 2" xfId="26725" xr:uid="{00000000-0005-0000-0000-000065680000}"/>
    <cellStyle name="Normal 332 3 2 3 3" xfId="26726" xr:uid="{00000000-0005-0000-0000-000066680000}"/>
    <cellStyle name="Normal 332 3 2 4" xfId="26727" xr:uid="{00000000-0005-0000-0000-000067680000}"/>
    <cellStyle name="Normal 332 3 3" xfId="26728" xr:uid="{00000000-0005-0000-0000-000068680000}"/>
    <cellStyle name="Normal 332 3 3 2" xfId="26729" xr:uid="{00000000-0005-0000-0000-000069680000}"/>
    <cellStyle name="Normal 332 3 3 2 2" xfId="26730" xr:uid="{00000000-0005-0000-0000-00006A680000}"/>
    <cellStyle name="Normal 332 3 3 3" xfId="26731" xr:uid="{00000000-0005-0000-0000-00006B680000}"/>
    <cellStyle name="Normal 332 3 4" xfId="26732" xr:uid="{00000000-0005-0000-0000-00006C680000}"/>
    <cellStyle name="Normal 332 3 4 2" xfId="26733" xr:uid="{00000000-0005-0000-0000-00006D680000}"/>
    <cellStyle name="Normal 332 3 4 2 2" xfId="26734" xr:uid="{00000000-0005-0000-0000-00006E680000}"/>
    <cellStyle name="Normal 332 3 4 3" xfId="26735" xr:uid="{00000000-0005-0000-0000-00006F680000}"/>
    <cellStyle name="Normal 332 3 5" xfId="26736" xr:uid="{00000000-0005-0000-0000-000070680000}"/>
    <cellStyle name="Normal 332 3 5 2" xfId="26737" xr:uid="{00000000-0005-0000-0000-000071680000}"/>
    <cellStyle name="Normal 332 3 5 2 2" xfId="26738" xr:uid="{00000000-0005-0000-0000-000072680000}"/>
    <cellStyle name="Normal 332 3 5 3" xfId="26739" xr:uid="{00000000-0005-0000-0000-000073680000}"/>
    <cellStyle name="Normal 332 3 6" xfId="26740" xr:uid="{00000000-0005-0000-0000-000074680000}"/>
    <cellStyle name="Normal 332 4" xfId="26741" xr:uid="{00000000-0005-0000-0000-000075680000}"/>
    <cellStyle name="Normal 332 4 2" xfId="26742" xr:uid="{00000000-0005-0000-0000-000076680000}"/>
    <cellStyle name="Normal 332 4 2 2" xfId="26743" xr:uid="{00000000-0005-0000-0000-000077680000}"/>
    <cellStyle name="Normal 332 4 3" xfId="26744" xr:uid="{00000000-0005-0000-0000-000078680000}"/>
    <cellStyle name="Normal 332 5" xfId="26745" xr:uid="{00000000-0005-0000-0000-000079680000}"/>
    <cellStyle name="Normal 332 5 2" xfId="26746" xr:uid="{00000000-0005-0000-0000-00007A680000}"/>
    <cellStyle name="Normal 332 5 2 2" xfId="26747" xr:uid="{00000000-0005-0000-0000-00007B680000}"/>
    <cellStyle name="Normal 332 5 3" xfId="26748" xr:uid="{00000000-0005-0000-0000-00007C680000}"/>
    <cellStyle name="Normal 332 6" xfId="26749" xr:uid="{00000000-0005-0000-0000-00007D680000}"/>
    <cellStyle name="Normal 332 6 2" xfId="26750" xr:uid="{00000000-0005-0000-0000-00007E680000}"/>
    <cellStyle name="Normal 332 6 2 2" xfId="26751" xr:uid="{00000000-0005-0000-0000-00007F680000}"/>
    <cellStyle name="Normal 332 6 3" xfId="26752" xr:uid="{00000000-0005-0000-0000-000080680000}"/>
    <cellStyle name="Normal 332 7" xfId="26753" xr:uid="{00000000-0005-0000-0000-000081680000}"/>
    <cellStyle name="Normal 333" xfId="26754" xr:uid="{00000000-0005-0000-0000-000082680000}"/>
    <cellStyle name="Normal 333 2" xfId="26755" xr:uid="{00000000-0005-0000-0000-000083680000}"/>
    <cellStyle name="Normal 333 2 2" xfId="26756" xr:uid="{00000000-0005-0000-0000-000084680000}"/>
    <cellStyle name="Normal 333 2 2 2" xfId="26757" xr:uid="{00000000-0005-0000-0000-000085680000}"/>
    <cellStyle name="Normal 333 2 3" xfId="26758" xr:uid="{00000000-0005-0000-0000-000086680000}"/>
    <cellStyle name="Normal 333 2 3 2" xfId="26759" xr:uid="{00000000-0005-0000-0000-000087680000}"/>
    <cellStyle name="Normal 333 2 3 2 2" xfId="26760" xr:uid="{00000000-0005-0000-0000-000088680000}"/>
    <cellStyle name="Normal 333 2 3 3" xfId="26761" xr:uid="{00000000-0005-0000-0000-000089680000}"/>
    <cellStyle name="Normal 333 2 4" xfId="26762" xr:uid="{00000000-0005-0000-0000-00008A680000}"/>
    <cellStyle name="Normal 333 2 4 2" xfId="26763" xr:uid="{00000000-0005-0000-0000-00008B680000}"/>
    <cellStyle name="Normal 333 2 4 2 2" xfId="26764" xr:uid="{00000000-0005-0000-0000-00008C680000}"/>
    <cellStyle name="Normal 333 2 4 3" xfId="26765" xr:uid="{00000000-0005-0000-0000-00008D680000}"/>
    <cellStyle name="Normal 333 2 5" xfId="26766" xr:uid="{00000000-0005-0000-0000-00008E680000}"/>
    <cellStyle name="Normal 333 3" xfId="26767" xr:uid="{00000000-0005-0000-0000-00008F680000}"/>
    <cellStyle name="Normal 333 3 2" xfId="26768" xr:uid="{00000000-0005-0000-0000-000090680000}"/>
    <cellStyle name="Normal 333 3 2 2" xfId="26769" xr:uid="{00000000-0005-0000-0000-000091680000}"/>
    <cellStyle name="Normal 333 3 2 2 2" xfId="26770" xr:uid="{00000000-0005-0000-0000-000092680000}"/>
    <cellStyle name="Normal 333 3 2 3" xfId="26771" xr:uid="{00000000-0005-0000-0000-000093680000}"/>
    <cellStyle name="Normal 333 3 2 3 2" xfId="26772" xr:uid="{00000000-0005-0000-0000-000094680000}"/>
    <cellStyle name="Normal 333 3 2 3 2 2" xfId="26773" xr:uid="{00000000-0005-0000-0000-000095680000}"/>
    <cellStyle name="Normal 333 3 2 3 3" xfId="26774" xr:uid="{00000000-0005-0000-0000-000096680000}"/>
    <cellStyle name="Normal 333 3 2 4" xfId="26775" xr:uid="{00000000-0005-0000-0000-000097680000}"/>
    <cellStyle name="Normal 333 3 3" xfId="26776" xr:uid="{00000000-0005-0000-0000-000098680000}"/>
    <cellStyle name="Normal 333 3 3 2" xfId="26777" xr:uid="{00000000-0005-0000-0000-000099680000}"/>
    <cellStyle name="Normal 333 3 3 2 2" xfId="26778" xr:uid="{00000000-0005-0000-0000-00009A680000}"/>
    <cellStyle name="Normal 333 3 3 3" xfId="26779" xr:uid="{00000000-0005-0000-0000-00009B680000}"/>
    <cellStyle name="Normal 333 3 4" xfId="26780" xr:uid="{00000000-0005-0000-0000-00009C680000}"/>
    <cellStyle name="Normal 333 3 4 2" xfId="26781" xr:uid="{00000000-0005-0000-0000-00009D680000}"/>
    <cellStyle name="Normal 333 3 4 2 2" xfId="26782" xr:uid="{00000000-0005-0000-0000-00009E680000}"/>
    <cellStyle name="Normal 333 3 4 3" xfId="26783" xr:uid="{00000000-0005-0000-0000-00009F680000}"/>
    <cellStyle name="Normal 333 3 5" xfId="26784" xr:uid="{00000000-0005-0000-0000-0000A0680000}"/>
    <cellStyle name="Normal 333 3 5 2" xfId="26785" xr:uid="{00000000-0005-0000-0000-0000A1680000}"/>
    <cellStyle name="Normal 333 3 5 2 2" xfId="26786" xr:uid="{00000000-0005-0000-0000-0000A2680000}"/>
    <cellStyle name="Normal 333 3 5 3" xfId="26787" xr:uid="{00000000-0005-0000-0000-0000A3680000}"/>
    <cellStyle name="Normal 333 3 6" xfId="26788" xr:uid="{00000000-0005-0000-0000-0000A4680000}"/>
    <cellStyle name="Normal 333 4" xfId="26789" xr:uid="{00000000-0005-0000-0000-0000A5680000}"/>
    <cellStyle name="Normal 333 4 2" xfId="26790" xr:uid="{00000000-0005-0000-0000-0000A6680000}"/>
    <cellStyle name="Normal 333 4 2 2" xfId="26791" xr:uid="{00000000-0005-0000-0000-0000A7680000}"/>
    <cellStyle name="Normal 333 4 3" xfId="26792" xr:uid="{00000000-0005-0000-0000-0000A8680000}"/>
    <cellStyle name="Normal 333 5" xfId="26793" xr:uid="{00000000-0005-0000-0000-0000A9680000}"/>
    <cellStyle name="Normal 333 5 2" xfId="26794" xr:uid="{00000000-0005-0000-0000-0000AA680000}"/>
    <cellStyle name="Normal 333 5 2 2" xfId="26795" xr:uid="{00000000-0005-0000-0000-0000AB680000}"/>
    <cellStyle name="Normal 333 5 3" xfId="26796" xr:uid="{00000000-0005-0000-0000-0000AC680000}"/>
    <cellStyle name="Normal 333 6" xfId="26797" xr:uid="{00000000-0005-0000-0000-0000AD680000}"/>
    <cellStyle name="Normal 333 6 2" xfId="26798" xr:uid="{00000000-0005-0000-0000-0000AE680000}"/>
    <cellStyle name="Normal 333 6 2 2" xfId="26799" xr:uid="{00000000-0005-0000-0000-0000AF680000}"/>
    <cellStyle name="Normal 333 6 3" xfId="26800" xr:uid="{00000000-0005-0000-0000-0000B0680000}"/>
    <cellStyle name="Normal 333 7" xfId="26801" xr:uid="{00000000-0005-0000-0000-0000B1680000}"/>
    <cellStyle name="Normal 334" xfId="26802" xr:uid="{00000000-0005-0000-0000-0000B2680000}"/>
    <cellStyle name="Normal 334 2" xfId="26803" xr:uid="{00000000-0005-0000-0000-0000B3680000}"/>
    <cellStyle name="Normal 334 2 2" xfId="26804" xr:uid="{00000000-0005-0000-0000-0000B4680000}"/>
    <cellStyle name="Normal 334 2 2 2" xfId="26805" xr:uid="{00000000-0005-0000-0000-0000B5680000}"/>
    <cellStyle name="Normal 334 2 3" xfId="26806" xr:uid="{00000000-0005-0000-0000-0000B6680000}"/>
    <cellStyle name="Normal 334 2 3 2" xfId="26807" xr:uid="{00000000-0005-0000-0000-0000B7680000}"/>
    <cellStyle name="Normal 334 2 3 2 2" xfId="26808" xr:uid="{00000000-0005-0000-0000-0000B8680000}"/>
    <cellStyle name="Normal 334 2 3 3" xfId="26809" xr:uid="{00000000-0005-0000-0000-0000B9680000}"/>
    <cellStyle name="Normal 334 2 4" xfId="26810" xr:uid="{00000000-0005-0000-0000-0000BA680000}"/>
    <cellStyle name="Normal 334 2 4 2" xfId="26811" xr:uid="{00000000-0005-0000-0000-0000BB680000}"/>
    <cellStyle name="Normal 334 2 4 2 2" xfId="26812" xr:uid="{00000000-0005-0000-0000-0000BC680000}"/>
    <cellStyle name="Normal 334 2 4 3" xfId="26813" xr:uid="{00000000-0005-0000-0000-0000BD680000}"/>
    <cellStyle name="Normal 334 2 5" xfId="26814" xr:uid="{00000000-0005-0000-0000-0000BE680000}"/>
    <cellStyle name="Normal 334 3" xfId="26815" xr:uid="{00000000-0005-0000-0000-0000BF680000}"/>
    <cellStyle name="Normal 334 3 2" xfId="26816" xr:uid="{00000000-0005-0000-0000-0000C0680000}"/>
    <cellStyle name="Normal 334 3 2 2" xfId="26817" xr:uid="{00000000-0005-0000-0000-0000C1680000}"/>
    <cellStyle name="Normal 334 3 2 2 2" xfId="26818" xr:uid="{00000000-0005-0000-0000-0000C2680000}"/>
    <cellStyle name="Normal 334 3 2 3" xfId="26819" xr:uid="{00000000-0005-0000-0000-0000C3680000}"/>
    <cellStyle name="Normal 334 3 2 3 2" xfId="26820" xr:uid="{00000000-0005-0000-0000-0000C4680000}"/>
    <cellStyle name="Normal 334 3 2 3 2 2" xfId="26821" xr:uid="{00000000-0005-0000-0000-0000C5680000}"/>
    <cellStyle name="Normal 334 3 2 3 3" xfId="26822" xr:uid="{00000000-0005-0000-0000-0000C6680000}"/>
    <cellStyle name="Normal 334 3 2 4" xfId="26823" xr:uid="{00000000-0005-0000-0000-0000C7680000}"/>
    <cellStyle name="Normal 334 3 3" xfId="26824" xr:uid="{00000000-0005-0000-0000-0000C8680000}"/>
    <cellStyle name="Normal 334 3 3 2" xfId="26825" xr:uid="{00000000-0005-0000-0000-0000C9680000}"/>
    <cellStyle name="Normal 334 3 3 2 2" xfId="26826" xr:uid="{00000000-0005-0000-0000-0000CA680000}"/>
    <cellStyle name="Normal 334 3 3 3" xfId="26827" xr:uid="{00000000-0005-0000-0000-0000CB680000}"/>
    <cellStyle name="Normal 334 3 4" xfId="26828" xr:uid="{00000000-0005-0000-0000-0000CC680000}"/>
    <cellStyle name="Normal 334 3 4 2" xfId="26829" xr:uid="{00000000-0005-0000-0000-0000CD680000}"/>
    <cellStyle name="Normal 334 3 4 2 2" xfId="26830" xr:uid="{00000000-0005-0000-0000-0000CE680000}"/>
    <cellStyle name="Normal 334 3 4 3" xfId="26831" xr:uid="{00000000-0005-0000-0000-0000CF680000}"/>
    <cellStyle name="Normal 334 3 5" xfId="26832" xr:uid="{00000000-0005-0000-0000-0000D0680000}"/>
    <cellStyle name="Normal 334 3 5 2" xfId="26833" xr:uid="{00000000-0005-0000-0000-0000D1680000}"/>
    <cellStyle name="Normal 334 3 5 2 2" xfId="26834" xr:uid="{00000000-0005-0000-0000-0000D2680000}"/>
    <cellStyle name="Normal 334 3 5 3" xfId="26835" xr:uid="{00000000-0005-0000-0000-0000D3680000}"/>
    <cellStyle name="Normal 334 3 6" xfId="26836" xr:uid="{00000000-0005-0000-0000-0000D4680000}"/>
    <cellStyle name="Normal 334 4" xfId="26837" xr:uid="{00000000-0005-0000-0000-0000D5680000}"/>
    <cellStyle name="Normal 334 4 2" xfId="26838" xr:uid="{00000000-0005-0000-0000-0000D6680000}"/>
    <cellStyle name="Normal 334 4 2 2" xfId="26839" xr:uid="{00000000-0005-0000-0000-0000D7680000}"/>
    <cellStyle name="Normal 334 4 3" xfId="26840" xr:uid="{00000000-0005-0000-0000-0000D8680000}"/>
    <cellStyle name="Normal 334 5" xfId="26841" xr:uid="{00000000-0005-0000-0000-0000D9680000}"/>
    <cellStyle name="Normal 334 5 2" xfId="26842" xr:uid="{00000000-0005-0000-0000-0000DA680000}"/>
    <cellStyle name="Normal 334 5 2 2" xfId="26843" xr:uid="{00000000-0005-0000-0000-0000DB680000}"/>
    <cellStyle name="Normal 334 5 3" xfId="26844" xr:uid="{00000000-0005-0000-0000-0000DC680000}"/>
    <cellStyle name="Normal 334 6" xfId="26845" xr:uid="{00000000-0005-0000-0000-0000DD680000}"/>
    <cellStyle name="Normal 334 6 2" xfId="26846" xr:uid="{00000000-0005-0000-0000-0000DE680000}"/>
    <cellStyle name="Normal 334 6 2 2" xfId="26847" xr:uid="{00000000-0005-0000-0000-0000DF680000}"/>
    <cellStyle name="Normal 334 6 3" xfId="26848" xr:uid="{00000000-0005-0000-0000-0000E0680000}"/>
    <cellStyle name="Normal 334 7" xfId="26849" xr:uid="{00000000-0005-0000-0000-0000E1680000}"/>
    <cellStyle name="Normal 335" xfId="26850" xr:uid="{00000000-0005-0000-0000-0000E2680000}"/>
    <cellStyle name="Normal 335 2" xfId="26851" xr:uid="{00000000-0005-0000-0000-0000E3680000}"/>
    <cellStyle name="Normal 335 2 2" xfId="26852" xr:uid="{00000000-0005-0000-0000-0000E4680000}"/>
    <cellStyle name="Normal 335 2 2 2" xfId="26853" xr:uid="{00000000-0005-0000-0000-0000E5680000}"/>
    <cellStyle name="Normal 335 2 3" xfId="26854" xr:uid="{00000000-0005-0000-0000-0000E6680000}"/>
    <cellStyle name="Normal 335 2 3 2" xfId="26855" xr:uid="{00000000-0005-0000-0000-0000E7680000}"/>
    <cellStyle name="Normal 335 2 3 2 2" xfId="26856" xr:uid="{00000000-0005-0000-0000-0000E8680000}"/>
    <cellStyle name="Normal 335 2 3 3" xfId="26857" xr:uid="{00000000-0005-0000-0000-0000E9680000}"/>
    <cellStyle name="Normal 335 2 4" xfId="26858" xr:uid="{00000000-0005-0000-0000-0000EA680000}"/>
    <cellStyle name="Normal 335 2 4 2" xfId="26859" xr:uid="{00000000-0005-0000-0000-0000EB680000}"/>
    <cellStyle name="Normal 335 2 4 2 2" xfId="26860" xr:uid="{00000000-0005-0000-0000-0000EC680000}"/>
    <cellStyle name="Normal 335 2 4 3" xfId="26861" xr:uid="{00000000-0005-0000-0000-0000ED680000}"/>
    <cellStyle name="Normal 335 2 5" xfId="26862" xr:uid="{00000000-0005-0000-0000-0000EE680000}"/>
    <cellStyle name="Normal 335 3" xfId="26863" xr:uid="{00000000-0005-0000-0000-0000EF680000}"/>
    <cellStyle name="Normal 335 3 2" xfId="26864" xr:uid="{00000000-0005-0000-0000-0000F0680000}"/>
    <cellStyle name="Normal 335 3 2 2" xfId="26865" xr:uid="{00000000-0005-0000-0000-0000F1680000}"/>
    <cellStyle name="Normal 335 3 2 2 2" xfId="26866" xr:uid="{00000000-0005-0000-0000-0000F2680000}"/>
    <cellStyle name="Normal 335 3 2 3" xfId="26867" xr:uid="{00000000-0005-0000-0000-0000F3680000}"/>
    <cellStyle name="Normal 335 3 2 3 2" xfId="26868" xr:uid="{00000000-0005-0000-0000-0000F4680000}"/>
    <cellStyle name="Normal 335 3 2 3 2 2" xfId="26869" xr:uid="{00000000-0005-0000-0000-0000F5680000}"/>
    <cellStyle name="Normal 335 3 2 3 3" xfId="26870" xr:uid="{00000000-0005-0000-0000-0000F6680000}"/>
    <cellStyle name="Normal 335 3 2 4" xfId="26871" xr:uid="{00000000-0005-0000-0000-0000F7680000}"/>
    <cellStyle name="Normal 335 3 3" xfId="26872" xr:uid="{00000000-0005-0000-0000-0000F8680000}"/>
    <cellStyle name="Normal 335 3 3 2" xfId="26873" xr:uid="{00000000-0005-0000-0000-0000F9680000}"/>
    <cellStyle name="Normal 335 3 3 2 2" xfId="26874" xr:uid="{00000000-0005-0000-0000-0000FA680000}"/>
    <cellStyle name="Normal 335 3 3 3" xfId="26875" xr:uid="{00000000-0005-0000-0000-0000FB680000}"/>
    <cellStyle name="Normal 335 3 4" xfId="26876" xr:uid="{00000000-0005-0000-0000-0000FC680000}"/>
    <cellStyle name="Normal 335 3 4 2" xfId="26877" xr:uid="{00000000-0005-0000-0000-0000FD680000}"/>
    <cellStyle name="Normal 335 3 4 2 2" xfId="26878" xr:uid="{00000000-0005-0000-0000-0000FE680000}"/>
    <cellStyle name="Normal 335 3 4 3" xfId="26879" xr:uid="{00000000-0005-0000-0000-0000FF680000}"/>
    <cellStyle name="Normal 335 3 5" xfId="26880" xr:uid="{00000000-0005-0000-0000-000000690000}"/>
    <cellStyle name="Normal 335 3 5 2" xfId="26881" xr:uid="{00000000-0005-0000-0000-000001690000}"/>
    <cellStyle name="Normal 335 3 5 2 2" xfId="26882" xr:uid="{00000000-0005-0000-0000-000002690000}"/>
    <cellStyle name="Normal 335 3 5 3" xfId="26883" xr:uid="{00000000-0005-0000-0000-000003690000}"/>
    <cellStyle name="Normal 335 3 6" xfId="26884" xr:uid="{00000000-0005-0000-0000-000004690000}"/>
    <cellStyle name="Normal 335 4" xfId="26885" xr:uid="{00000000-0005-0000-0000-000005690000}"/>
    <cellStyle name="Normal 335 4 2" xfId="26886" xr:uid="{00000000-0005-0000-0000-000006690000}"/>
    <cellStyle name="Normal 335 4 2 2" xfId="26887" xr:uid="{00000000-0005-0000-0000-000007690000}"/>
    <cellStyle name="Normal 335 4 3" xfId="26888" xr:uid="{00000000-0005-0000-0000-000008690000}"/>
    <cellStyle name="Normal 335 5" xfId="26889" xr:uid="{00000000-0005-0000-0000-000009690000}"/>
    <cellStyle name="Normal 335 5 2" xfId="26890" xr:uid="{00000000-0005-0000-0000-00000A690000}"/>
    <cellStyle name="Normal 335 5 2 2" xfId="26891" xr:uid="{00000000-0005-0000-0000-00000B690000}"/>
    <cellStyle name="Normal 335 5 3" xfId="26892" xr:uid="{00000000-0005-0000-0000-00000C690000}"/>
    <cellStyle name="Normal 335 6" xfId="26893" xr:uid="{00000000-0005-0000-0000-00000D690000}"/>
    <cellStyle name="Normal 335 6 2" xfId="26894" xr:uid="{00000000-0005-0000-0000-00000E690000}"/>
    <cellStyle name="Normal 335 6 2 2" xfId="26895" xr:uid="{00000000-0005-0000-0000-00000F690000}"/>
    <cellStyle name="Normal 335 6 3" xfId="26896" xr:uid="{00000000-0005-0000-0000-000010690000}"/>
    <cellStyle name="Normal 335 7" xfId="26897" xr:uid="{00000000-0005-0000-0000-000011690000}"/>
    <cellStyle name="Normal 336" xfId="26898" xr:uid="{00000000-0005-0000-0000-000012690000}"/>
    <cellStyle name="Normal 336 2" xfId="26899" xr:uid="{00000000-0005-0000-0000-000013690000}"/>
    <cellStyle name="Normal 336 2 2" xfId="26900" xr:uid="{00000000-0005-0000-0000-000014690000}"/>
    <cellStyle name="Normal 336 2 2 2" xfId="26901" xr:uid="{00000000-0005-0000-0000-000015690000}"/>
    <cellStyle name="Normal 336 2 3" xfId="26902" xr:uid="{00000000-0005-0000-0000-000016690000}"/>
    <cellStyle name="Normal 336 2 3 2" xfId="26903" xr:uid="{00000000-0005-0000-0000-000017690000}"/>
    <cellStyle name="Normal 336 2 3 2 2" xfId="26904" xr:uid="{00000000-0005-0000-0000-000018690000}"/>
    <cellStyle name="Normal 336 2 3 3" xfId="26905" xr:uid="{00000000-0005-0000-0000-000019690000}"/>
    <cellStyle name="Normal 336 2 4" xfId="26906" xr:uid="{00000000-0005-0000-0000-00001A690000}"/>
    <cellStyle name="Normal 336 2 4 2" xfId="26907" xr:uid="{00000000-0005-0000-0000-00001B690000}"/>
    <cellStyle name="Normal 336 2 4 2 2" xfId="26908" xr:uid="{00000000-0005-0000-0000-00001C690000}"/>
    <cellStyle name="Normal 336 2 4 3" xfId="26909" xr:uid="{00000000-0005-0000-0000-00001D690000}"/>
    <cellStyle name="Normal 336 2 5" xfId="26910" xr:uid="{00000000-0005-0000-0000-00001E690000}"/>
    <cellStyle name="Normal 336 3" xfId="26911" xr:uid="{00000000-0005-0000-0000-00001F690000}"/>
    <cellStyle name="Normal 336 3 2" xfId="26912" xr:uid="{00000000-0005-0000-0000-000020690000}"/>
    <cellStyle name="Normal 336 3 2 2" xfId="26913" xr:uid="{00000000-0005-0000-0000-000021690000}"/>
    <cellStyle name="Normal 336 3 2 2 2" xfId="26914" xr:uid="{00000000-0005-0000-0000-000022690000}"/>
    <cellStyle name="Normal 336 3 2 3" xfId="26915" xr:uid="{00000000-0005-0000-0000-000023690000}"/>
    <cellStyle name="Normal 336 3 2 3 2" xfId="26916" xr:uid="{00000000-0005-0000-0000-000024690000}"/>
    <cellStyle name="Normal 336 3 2 3 2 2" xfId="26917" xr:uid="{00000000-0005-0000-0000-000025690000}"/>
    <cellStyle name="Normal 336 3 2 3 3" xfId="26918" xr:uid="{00000000-0005-0000-0000-000026690000}"/>
    <cellStyle name="Normal 336 3 2 4" xfId="26919" xr:uid="{00000000-0005-0000-0000-000027690000}"/>
    <cellStyle name="Normal 336 3 3" xfId="26920" xr:uid="{00000000-0005-0000-0000-000028690000}"/>
    <cellStyle name="Normal 336 3 3 2" xfId="26921" xr:uid="{00000000-0005-0000-0000-000029690000}"/>
    <cellStyle name="Normal 336 3 3 2 2" xfId="26922" xr:uid="{00000000-0005-0000-0000-00002A690000}"/>
    <cellStyle name="Normal 336 3 3 3" xfId="26923" xr:uid="{00000000-0005-0000-0000-00002B690000}"/>
    <cellStyle name="Normal 336 3 4" xfId="26924" xr:uid="{00000000-0005-0000-0000-00002C690000}"/>
    <cellStyle name="Normal 336 3 4 2" xfId="26925" xr:uid="{00000000-0005-0000-0000-00002D690000}"/>
    <cellStyle name="Normal 336 3 4 2 2" xfId="26926" xr:uid="{00000000-0005-0000-0000-00002E690000}"/>
    <cellStyle name="Normal 336 3 4 3" xfId="26927" xr:uid="{00000000-0005-0000-0000-00002F690000}"/>
    <cellStyle name="Normal 336 3 5" xfId="26928" xr:uid="{00000000-0005-0000-0000-000030690000}"/>
    <cellStyle name="Normal 336 3 5 2" xfId="26929" xr:uid="{00000000-0005-0000-0000-000031690000}"/>
    <cellStyle name="Normal 336 3 5 2 2" xfId="26930" xr:uid="{00000000-0005-0000-0000-000032690000}"/>
    <cellStyle name="Normal 336 3 5 3" xfId="26931" xr:uid="{00000000-0005-0000-0000-000033690000}"/>
    <cellStyle name="Normal 336 3 6" xfId="26932" xr:uid="{00000000-0005-0000-0000-000034690000}"/>
    <cellStyle name="Normal 336 4" xfId="26933" xr:uid="{00000000-0005-0000-0000-000035690000}"/>
    <cellStyle name="Normal 336 4 2" xfId="26934" xr:uid="{00000000-0005-0000-0000-000036690000}"/>
    <cellStyle name="Normal 336 4 2 2" xfId="26935" xr:uid="{00000000-0005-0000-0000-000037690000}"/>
    <cellStyle name="Normal 336 4 3" xfId="26936" xr:uid="{00000000-0005-0000-0000-000038690000}"/>
    <cellStyle name="Normal 336 5" xfId="26937" xr:uid="{00000000-0005-0000-0000-000039690000}"/>
    <cellStyle name="Normal 336 5 2" xfId="26938" xr:uid="{00000000-0005-0000-0000-00003A690000}"/>
    <cellStyle name="Normal 336 5 2 2" xfId="26939" xr:uid="{00000000-0005-0000-0000-00003B690000}"/>
    <cellStyle name="Normal 336 5 3" xfId="26940" xr:uid="{00000000-0005-0000-0000-00003C690000}"/>
    <cellStyle name="Normal 336 6" xfId="26941" xr:uid="{00000000-0005-0000-0000-00003D690000}"/>
    <cellStyle name="Normal 336 6 2" xfId="26942" xr:uid="{00000000-0005-0000-0000-00003E690000}"/>
    <cellStyle name="Normal 336 6 2 2" xfId="26943" xr:uid="{00000000-0005-0000-0000-00003F690000}"/>
    <cellStyle name="Normal 336 6 3" xfId="26944" xr:uid="{00000000-0005-0000-0000-000040690000}"/>
    <cellStyle name="Normal 336 7" xfId="26945" xr:uid="{00000000-0005-0000-0000-000041690000}"/>
    <cellStyle name="Normal 337" xfId="26946" xr:uid="{00000000-0005-0000-0000-000042690000}"/>
    <cellStyle name="Normal 337 2" xfId="26947" xr:uid="{00000000-0005-0000-0000-000043690000}"/>
    <cellStyle name="Normal 337 2 2" xfId="26948" xr:uid="{00000000-0005-0000-0000-000044690000}"/>
    <cellStyle name="Normal 337 2 2 2" xfId="26949" xr:uid="{00000000-0005-0000-0000-000045690000}"/>
    <cellStyle name="Normal 337 2 3" xfId="26950" xr:uid="{00000000-0005-0000-0000-000046690000}"/>
    <cellStyle name="Normal 337 2 3 2" xfId="26951" xr:uid="{00000000-0005-0000-0000-000047690000}"/>
    <cellStyle name="Normal 337 2 3 2 2" xfId="26952" xr:uid="{00000000-0005-0000-0000-000048690000}"/>
    <cellStyle name="Normal 337 2 3 3" xfId="26953" xr:uid="{00000000-0005-0000-0000-000049690000}"/>
    <cellStyle name="Normal 337 2 4" xfId="26954" xr:uid="{00000000-0005-0000-0000-00004A690000}"/>
    <cellStyle name="Normal 337 2 4 2" xfId="26955" xr:uid="{00000000-0005-0000-0000-00004B690000}"/>
    <cellStyle name="Normal 337 2 4 2 2" xfId="26956" xr:uid="{00000000-0005-0000-0000-00004C690000}"/>
    <cellStyle name="Normal 337 2 4 3" xfId="26957" xr:uid="{00000000-0005-0000-0000-00004D690000}"/>
    <cellStyle name="Normal 337 2 5" xfId="26958" xr:uid="{00000000-0005-0000-0000-00004E690000}"/>
    <cellStyle name="Normal 337 3" xfId="26959" xr:uid="{00000000-0005-0000-0000-00004F690000}"/>
    <cellStyle name="Normal 337 3 2" xfId="26960" xr:uid="{00000000-0005-0000-0000-000050690000}"/>
    <cellStyle name="Normal 337 3 2 2" xfId="26961" xr:uid="{00000000-0005-0000-0000-000051690000}"/>
    <cellStyle name="Normal 337 3 2 2 2" xfId="26962" xr:uid="{00000000-0005-0000-0000-000052690000}"/>
    <cellStyle name="Normal 337 3 2 3" xfId="26963" xr:uid="{00000000-0005-0000-0000-000053690000}"/>
    <cellStyle name="Normal 337 3 2 3 2" xfId="26964" xr:uid="{00000000-0005-0000-0000-000054690000}"/>
    <cellStyle name="Normal 337 3 2 3 2 2" xfId="26965" xr:uid="{00000000-0005-0000-0000-000055690000}"/>
    <cellStyle name="Normal 337 3 2 3 3" xfId="26966" xr:uid="{00000000-0005-0000-0000-000056690000}"/>
    <cellStyle name="Normal 337 3 2 4" xfId="26967" xr:uid="{00000000-0005-0000-0000-000057690000}"/>
    <cellStyle name="Normal 337 3 3" xfId="26968" xr:uid="{00000000-0005-0000-0000-000058690000}"/>
    <cellStyle name="Normal 337 3 3 2" xfId="26969" xr:uid="{00000000-0005-0000-0000-000059690000}"/>
    <cellStyle name="Normal 337 3 3 2 2" xfId="26970" xr:uid="{00000000-0005-0000-0000-00005A690000}"/>
    <cellStyle name="Normal 337 3 3 3" xfId="26971" xr:uid="{00000000-0005-0000-0000-00005B690000}"/>
    <cellStyle name="Normal 337 3 4" xfId="26972" xr:uid="{00000000-0005-0000-0000-00005C690000}"/>
    <cellStyle name="Normal 337 3 4 2" xfId="26973" xr:uid="{00000000-0005-0000-0000-00005D690000}"/>
    <cellStyle name="Normal 337 3 4 2 2" xfId="26974" xr:uid="{00000000-0005-0000-0000-00005E690000}"/>
    <cellStyle name="Normal 337 3 4 3" xfId="26975" xr:uid="{00000000-0005-0000-0000-00005F690000}"/>
    <cellStyle name="Normal 337 3 5" xfId="26976" xr:uid="{00000000-0005-0000-0000-000060690000}"/>
    <cellStyle name="Normal 337 3 5 2" xfId="26977" xr:uid="{00000000-0005-0000-0000-000061690000}"/>
    <cellStyle name="Normal 337 3 5 2 2" xfId="26978" xr:uid="{00000000-0005-0000-0000-000062690000}"/>
    <cellStyle name="Normal 337 3 5 3" xfId="26979" xr:uid="{00000000-0005-0000-0000-000063690000}"/>
    <cellStyle name="Normal 337 3 6" xfId="26980" xr:uid="{00000000-0005-0000-0000-000064690000}"/>
    <cellStyle name="Normal 337 4" xfId="26981" xr:uid="{00000000-0005-0000-0000-000065690000}"/>
    <cellStyle name="Normal 337 4 2" xfId="26982" xr:uid="{00000000-0005-0000-0000-000066690000}"/>
    <cellStyle name="Normal 337 4 2 2" xfId="26983" xr:uid="{00000000-0005-0000-0000-000067690000}"/>
    <cellStyle name="Normal 337 4 3" xfId="26984" xr:uid="{00000000-0005-0000-0000-000068690000}"/>
    <cellStyle name="Normal 337 5" xfId="26985" xr:uid="{00000000-0005-0000-0000-000069690000}"/>
    <cellStyle name="Normal 337 5 2" xfId="26986" xr:uid="{00000000-0005-0000-0000-00006A690000}"/>
    <cellStyle name="Normal 337 5 2 2" xfId="26987" xr:uid="{00000000-0005-0000-0000-00006B690000}"/>
    <cellStyle name="Normal 337 5 3" xfId="26988" xr:uid="{00000000-0005-0000-0000-00006C690000}"/>
    <cellStyle name="Normal 337 6" xfId="26989" xr:uid="{00000000-0005-0000-0000-00006D690000}"/>
    <cellStyle name="Normal 337 6 2" xfId="26990" xr:uid="{00000000-0005-0000-0000-00006E690000}"/>
    <cellStyle name="Normal 337 6 2 2" xfId="26991" xr:uid="{00000000-0005-0000-0000-00006F690000}"/>
    <cellStyle name="Normal 337 6 3" xfId="26992" xr:uid="{00000000-0005-0000-0000-000070690000}"/>
    <cellStyle name="Normal 337 7" xfId="26993" xr:uid="{00000000-0005-0000-0000-000071690000}"/>
    <cellStyle name="Normal 338" xfId="65" xr:uid="{00000000-0005-0000-0000-000041000000}"/>
    <cellStyle name="Normal 338 2" xfId="26994" xr:uid="{00000000-0005-0000-0000-000072690000}"/>
    <cellStyle name="Normal 338 2 2" xfId="26995" xr:uid="{00000000-0005-0000-0000-000073690000}"/>
    <cellStyle name="Normal 338 2 2 2" xfId="26996" xr:uid="{00000000-0005-0000-0000-000074690000}"/>
    <cellStyle name="Normal 338 2 3" xfId="26997" xr:uid="{00000000-0005-0000-0000-000075690000}"/>
    <cellStyle name="Normal 338 2 3 2" xfId="26998" xr:uid="{00000000-0005-0000-0000-000076690000}"/>
    <cellStyle name="Normal 338 2 3 2 2" xfId="26999" xr:uid="{00000000-0005-0000-0000-000077690000}"/>
    <cellStyle name="Normal 338 2 3 3" xfId="27000" xr:uid="{00000000-0005-0000-0000-000078690000}"/>
    <cellStyle name="Normal 338 2 4" xfId="27001" xr:uid="{00000000-0005-0000-0000-000079690000}"/>
    <cellStyle name="Normal 338 2 4 2" xfId="27002" xr:uid="{00000000-0005-0000-0000-00007A690000}"/>
    <cellStyle name="Normal 338 2 4 2 2" xfId="27003" xr:uid="{00000000-0005-0000-0000-00007B690000}"/>
    <cellStyle name="Normal 338 2 4 3" xfId="27004" xr:uid="{00000000-0005-0000-0000-00007C690000}"/>
    <cellStyle name="Normal 338 2 5" xfId="27005" xr:uid="{00000000-0005-0000-0000-00007D690000}"/>
    <cellStyle name="Normal 338 3" xfId="27006" xr:uid="{00000000-0005-0000-0000-00007E690000}"/>
    <cellStyle name="Normal 338 3 2" xfId="27007" xr:uid="{00000000-0005-0000-0000-00007F690000}"/>
    <cellStyle name="Normal 338 3 2 2" xfId="27008" xr:uid="{00000000-0005-0000-0000-000080690000}"/>
    <cellStyle name="Normal 338 3 2 2 2" xfId="27009" xr:uid="{00000000-0005-0000-0000-000081690000}"/>
    <cellStyle name="Normal 338 3 2 3" xfId="27010" xr:uid="{00000000-0005-0000-0000-000082690000}"/>
    <cellStyle name="Normal 338 3 2 3 2" xfId="27011" xr:uid="{00000000-0005-0000-0000-000083690000}"/>
    <cellStyle name="Normal 338 3 2 3 2 2" xfId="27012" xr:uid="{00000000-0005-0000-0000-000084690000}"/>
    <cellStyle name="Normal 338 3 2 3 3" xfId="27013" xr:uid="{00000000-0005-0000-0000-000085690000}"/>
    <cellStyle name="Normal 338 3 2 4" xfId="27014" xr:uid="{00000000-0005-0000-0000-000086690000}"/>
    <cellStyle name="Normal 338 3 3" xfId="27015" xr:uid="{00000000-0005-0000-0000-000087690000}"/>
    <cellStyle name="Normal 338 3 3 2" xfId="27016" xr:uid="{00000000-0005-0000-0000-000088690000}"/>
    <cellStyle name="Normal 338 3 3 2 2" xfId="27017" xr:uid="{00000000-0005-0000-0000-000089690000}"/>
    <cellStyle name="Normal 338 3 3 3" xfId="27018" xr:uid="{00000000-0005-0000-0000-00008A690000}"/>
    <cellStyle name="Normal 338 3 4" xfId="27019" xr:uid="{00000000-0005-0000-0000-00008B690000}"/>
    <cellStyle name="Normal 338 3 4 2" xfId="27020" xr:uid="{00000000-0005-0000-0000-00008C690000}"/>
    <cellStyle name="Normal 338 3 4 2 2" xfId="27021" xr:uid="{00000000-0005-0000-0000-00008D690000}"/>
    <cellStyle name="Normal 338 3 4 3" xfId="27022" xr:uid="{00000000-0005-0000-0000-00008E690000}"/>
    <cellStyle name="Normal 338 3 5" xfId="27023" xr:uid="{00000000-0005-0000-0000-00008F690000}"/>
    <cellStyle name="Normal 338 3 5 2" xfId="27024" xr:uid="{00000000-0005-0000-0000-000090690000}"/>
    <cellStyle name="Normal 338 3 5 2 2" xfId="27025" xr:uid="{00000000-0005-0000-0000-000091690000}"/>
    <cellStyle name="Normal 338 3 5 3" xfId="27026" xr:uid="{00000000-0005-0000-0000-000092690000}"/>
    <cellStyle name="Normal 338 3 6" xfId="27027" xr:uid="{00000000-0005-0000-0000-000093690000}"/>
    <cellStyle name="Normal 338 4" xfId="27028" xr:uid="{00000000-0005-0000-0000-000094690000}"/>
    <cellStyle name="Normal 338 4 2" xfId="27029" xr:uid="{00000000-0005-0000-0000-000095690000}"/>
    <cellStyle name="Normal 338 4 2 2" xfId="27030" xr:uid="{00000000-0005-0000-0000-000096690000}"/>
    <cellStyle name="Normal 338 4 3" xfId="27031" xr:uid="{00000000-0005-0000-0000-000097690000}"/>
    <cellStyle name="Normal 338 5" xfId="27032" xr:uid="{00000000-0005-0000-0000-000098690000}"/>
    <cellStyle name="Normal 338 5 2" xfId="27033" xr:uid="{00000000-0005-0000-0000-000099690000}"/>
    <cellStyle name="Normal 338 5 2 2" xfId="27034" xr:uid="{00000000-0005-0000-0000-00009A690000}"/>
    <cellStyle name="Normal 338 5 3" xfId="27035" xr:uid="{00000000-0005-0000-0000-00009B690000}"/>
    <cellStyle name="Normal 338 6" xfId="27036" xr:uid="{00000000-0005-0000-0000-00009C690000}"/>
    <cellStyle name="Normal 338 6 2" xfId="27037" xr:uid="{00000000-0005-0000-0000-00009D690000}"/>
    <cellStyle name="Normal 338 6 2 2" xfId="27038" xr:uid="{00000000-0005-0000-0000-00009E690000}"/>
    <cellStyle name="Normal 338 6 3" xfId="27039" xr:uid="{00000000-0005-0000-0000-00009F690000}"/>
    <cellStyle name="Normal 338 7" xfId="27040" xr:uid="{00000000-0005-0000-0000-0000A0690000}"/>
    <cellStyle name="Normal 339" xfId="27041" xr:uid="{00000000-0005-0000-0000-0000A1690000}"/>
    <cellStyle name="Normal 339 2" xfId="27042" xr:uid="{00000000-0005-0000-0000-0000A2690000}"/>
    <cellStyle name="Normal 339 2 2" xfId="27043" xr:uid="{00000000-0005-0000-0000-0000A3690000}"/>
    <cellStyle name="Normal 339 2 2 2" xfId="27044" xr:uid="{00000000-0005-0000-0000-0000A4690000}"/>
    <cellStyle name="Normal 339 2 3" xfId="27045" xr:uid="{00000000-0005-0000-0000-0000A5690000}"/>
    <cellStyle name="Normal 339 2 3 2" xfId="27046" xr:uid="{00000000-0005-0000-0000-0000A6690000}"/>
    <cellStyle name="Normal 339 2 3 2 2" xfId="27047" xr:uid="{00000000-0005-0000-0000-0000A7690000}"/>
    <cellStyle name="Normal 339 2 3 3" xfId="27048" xr:uid="{00000000-0005-0000-0000-0000A8690000}"/>
    <cellStyle name="Normal 339 2 4" xfId="27049" xr:uid="{00000000-0005-0000-0000-0000A9690000}"/>
    <cellStyle name="Normal 339 2 4 2" xfId="27050" xr:uid="{00000000-0005-0000-0000-0000AA690000}"/>
    <cellStyle name="Normal 339 2 4 2 2" xfId="27051" xr:uid="{00000000-0005-0000-0000-0000AB690000}"/>
    <cellStyle name="Normal 339 2 4 3" xfId="27052" xr:uid="{00000000-0005-0000-0000-0000AC690000}"/>
    <cellStyle name="Normal 339 2 5" xfId="27053" xr:uid="{00000000-0005-0000-0000-0000AD690000}"/>
    <cellStyle name="Normal 339 3" xfId="27054" xr:uid="{00000000-0005-0000-0000-0000AE690000}"/>
    <cellStyle name="Normal 339 3 2" xfId="27055" xr:uid="{00000000-0005-0000-0000-0000AF690000}"/>
    <cellStyle name="Normal 339 3 2 2" xfId="27056" xr:uid="{00000000-0005-0000-0000-0000B0690000}"/>
    <cellStyle name="Normal 339 3 2 2 2" xfId="27057" xr:uid="{00000000-0005-0000-0000-0000B1690000}"/>
    <cellStyle name="Normal 339 3 2 3" xfId="27058" xr:uid="{00000000-0005-0000-0000-0000B2690000}"/>
    <cellStyle name="Normal 339 3 2 3 2" xfId="27059" xr:uid="{00000000-0005-0000-0000-0000B3690000}"/>
    <cellStyle name="Normal 339 3 2 3 2 2" xfId="27060" xr:uid="{00000000-0005-0000-0000-0000B4690000}"/>
    <cellStyle name="Normal 339 3 2 3 3" xfId="27061" xr:uid="{00000000-0005-0000-0000-0000B5690000}"/>
    <cellStyle name="Normal 339 3 2 4" xfId="27062" xr:uid="{00000000-0005-0000-0000-0000B6690000}"/>
    <cellStyle name="Normal 339 3 3" xfId="27063" xr:uid="{00000000-0005-0000-0000-0000B7690000}"/>
    <cellStyle name="Normal 339 3 3 2" xfId="27064" xr:uid="{00000000-0005-0000-0000-0000B8690000}"/>
    <cellStyle name="Normal 339 3 3 2 2" xfId="27065" xr:uid="{00000000-0005-0000-0000-0000B9690000}"/>
    <cellStyle name="Normal 339 3 3 3" xfId="27066" xr:uid="{00000000-0005-0000-0000-0000BA690000}"/>
    <cellStyle name="Normal 339 3 4" xfId="27067" xr:uid="{00000000-0005-0000-0000-0000BB690000}"/>
    <cellStyle name="Normal 339 3 4 2" xfId="27068" xr:uid="{00000000-0005-0000-0000-0000BC690000}"/>
    <cellStyle name="Normal 339 3 4 2 2" xfId="27069" xr:uid="{00000000-0005-0000-0000-0000BD690000}"/>
    <cellStyle name="Normal 339 3 4 3" xfId="27070" xr:uid="{00000000-0005-0000-0000-0000BE690000}"/>
    <cellStyle name="Normal 339 3 5" xfId="27071" xr:uid="{00000000-0005-0000-0000-0000BF690000}"/>
    <cellStyle name="Normal 339 3 5 2" xfId="27072" xr:uid="{00000000-0005-0000-0000-0000C0690000}"/>
    <cellStyle name="Normal 339 3 5 2 2" xfId="27073" xr:uid="{00000000-0005-0000-0000-0000C1690000}"/>
    <cellStyle name="Normal 339 3 5 3" xfId="27074" xr:uid="{00000000-0005-0000-0000-0000C2690000}"/>
    <cellStyle name="Normal 339 3 6" xfId="27075" xr:uid="{00000000-0005-0000-0000-0000C3690000}"/>
    <cellStyle name="Normal 339 4" xfId="27076" xr:uid="{00000000-0005-0000-0000-0000C4690000}"/>
    <cellStyle name="Normal 339 4 2" xfId="27077" xr:uid="{00000000-0005-0000-0000-0000C5690000}"/>
    <cellStyle name="Normal 339 4 2 2" xfId="27078" xr:uid="{00000000-0005-0000-0000-0000C6690000}"/>
    <cellStyle name="Normal 339 4 3" xfId="27079" xr:uid="{00000000-0005-0000-0000-0000C7690000}"/>
    <cellStyle name="Normal 339 5" xfId="27080" xr:uid="{00000000-0005-0000-0000-0000C8690000}"/>
    <cellStyle name="Normal 339 5 2" xfId="27081" xr:uid="{00000000-0005-0000-0000-0000C9690000}"/>
    <cellStyle name="Normal 339 5 2 2" xfId="27082" xr:uid="{00000000-0005-0000-0000-0000CA690000}"/>
    <cellStyle name="Normal 339 5 3" xfId="27083" xr:uid="{00000000-0005-0000-0000-0000CB690000}"/>
    <cellStyle name="Normal 339 6" xfId="27084" xr:uid="{00000000-0005-0000-0000-0000CC690000}"/>
    <cellStyle name="Normal 339 6 2" xfId="27085" xr:uid="{00000000-0005-0000-0000-0000CD690000}"/>
    <cellStyle name="Normal 339 6 2 2" xfId="27086" xr:uid="{00000000-0005-0000-0000-0000CE690000}"/>
    <cellStyle name="Normal 339 6 3" xfId="27087" xr:uid="{00000000-0005-0000-0000-0000CF690000}"/>
    <cellStyle name="Normal 339 7" xfId="27088" xr:uid="{00000000-0005-0000-0000-0000D0690000}"/>
    <cellStyle name="Normal 34" xfId="27089" xr:uid="{00000000-0005-0000-0000-0000D1690000}"/>
    <cellStyle name="Normal 34 2" xfId="27090" xr:uid="{00000000-0005-0000-0000-0000D2690000}"/>
    <cellStyle name="Normal 34 2 2" xfId="27091" xr:uid="{00000000-0005-0000-0000-0000D3690000}"/>
    <cellStyle name="Normal 34 2 2 2" xfId="27092" xr:uid="{00000000-0005-0000-0000-0000D4690000}"/>
    <cellStyle name="Normal 34 2 2 2 2" xfId="27093" xr:uid="{00000000-0005-0000-0000-0000D5690000}"/>
    <cellStyle name="Normal 34 2 2 3" xfId="27094" xr:uid="{00000000-0005-0000-0000-0000D6690000}"/>
    <cellStyle name="Normal 34 2 2 3 2" xfId="27095" xr:uid="{00000000-0005-0000-0000-0000D7690000}"/>
    <cellStyle name="Normal 34 2 2 3 2 2" xfId="27096" xr:uid="{00000000-0005-0000-0000-0000D8690000}"/>
    <cellStyle name="Normal 34 2 2 3 3" xfId="27097" xr:uid="{00000000-0005-0000-0000-0000D9690000}"/>
    <cellStyle name="Normal 34 2 2 4" xfId="27098" xr:uid="{00000000-0005-0000-0000-0000DA690000}"/>
    <cellStyle name="Normal 34 2 2 4 2" xfId="27099" xr:uid="{00000000-0005-0000-0000-0000DB690000}"/>
    <cellStyle name="Normal 34 2 2 4 2 2" xfId="27100" xr:uid="{00000000-0005-0000-0000-0000DC690000}"/>
    <cellStyle name="Normal 34 2 2 4 3" xfId="27101" xr:uid="{00000000-0005-0000-0000-0000DD690000}"/>
    <cellStyle name="Normal 34 2 2 5" xfId="27102" xr:uid="{00000000-0005-0000-0000-0000DE690000}"/>
    <cellStyle name="Normal 34 2 3" xfId="27103" xr:uid="{00000000-0005-0000-0000-0000DF690000}"/>
    <cellStyle name="Normal 34 2 3 2" xfId="27104" xr:uid="{00000000-0005-0000-0000-0000E0690000}"/>
    <cellStyle name="Normal 34 2 3 2 2" xfId="27105" xr:uid="{00000000-0005-0000-0000-0000E1690000}"/>
    <cellStyle name="Normal 34 2 3 3" xfId="27106" xr:uid="{00000000-0005-0000-0000-0000E2690000}"/>
    <cellStyle name="Normal 34 2 4" xfId="27107" xr:uid="{00000000-0005-0000-0000-0000E3690000}"/>
    <cellStyle name="Normal 34 2 4 2" xfId="27108" xr:uid="{00000000-0005-0000-0000-0000E4690000}"/>
    <cellStyle name="Normal 34 2 4 2 2" xfId="27109" xr:uid="{00000000-0005-0000-0000-0000E5690000}"/>
    <cellStyle name="Normal 34 2 4 3" xfId="27110" xr:uid="{00000000-0005-0000-0000-0000E6690000}"/>
    <cellStyle name="Normal 34 2 5" xfId="27111" xr:uid="{00000000-0005-0000-0000-0000E7690000}"/>
    <cellStyle name="Normal 34 2 5 2" xfId="27112" xr:uid="{00000000-0005-0000-0000-0000E8690000}"/>
    <cellStyle name="Normal 34 2 5 2 2" xfId="27113" xr:uid="{00000000-0005-0000-0000-0000E9690000}"/>
    <cellStyle name="Normal 34 2 5 3" xfId="27114" xr:uid="{00000000-0005-0000-0000-0000EA690000}"/>
    <cellStyle name="Normal 34 2 6" xfId="27115" xr:uid="{00000000-0005-0000-0000-0000EB690000}"/>
    <cellStyle name="Normal 34 3" xfId="27116" xr:uid="{00000000-0005-0000-0000-0000EC690000}"/>
    <cellStyle name="Normal 34 3 2" xfId="27117" xr:uid="{00000000-0005-0000-0000-0000ED690000}"/>
    <cellStyle name="Normal 34 3 2 2" xfId="27118" xr:uid="{00000000-0005-0000-0000-0000EE690000}"/>
    <cellStyle name="Normal 34 3 3" xfId="27119" xr:uid="{00000000-0005-0000-0000-0000EF690000}"/>
    <cellStyle name="Normal 34 3 3 2" xfId="27120" xr:uid="{00000000-0005-0000-0000-0000F0690000}"/>
    <cellStyle name="Normal 34 3 3 2 2" xfId="27121" xr:uid="{00000000-0005-0000-0000-0000F1690000}"/>
    <cellStyle name="Normal 34 3 3 3" xfId="27122" xr:uid="{00000000-0005-0000-0000-0000F2690000}"/>
    <cellStyle name="Normal 34 3 4" xfId="27123" xr:uid="{00000000-0005-0000-0000-0000F3690000}"/>
    <cellStyle name="Normal 34 3 4 2" xfId="27124" xr:uid="{00000000-0005-0000-0000-0000F4690000}"/>
    <cellStyle name="Normal 34 3 4 2 2" xfId="27125" xr:uid="{00000000-0005-0000-0000-0000F5690000}"/>
    <cellStyle name="Normal 34 3 4 3" xfId="27126" xr:uid="{00000000-0005-0000-0000-0000F6690000}"/>
    <cellStyle name="Normal 34 3 5" xfId="27127" xr:uid="{00000000-0005-0000-0000-0000F7690000}"/>
    <cellStyle name="Normal 34 4" xfId="27128" xr:uid="{00000000-0005-0000-0000-0000F8690000}"/>
    <cellStyle name="Normal 34 4 2" xfId="27129" xr:uid="{00000000-0005-0000-0000-0000F9690000}"/>
    <cellStyle name="Normal 34 4 2 2" xfId="27130" xr:uid="{00000000-0005-0000-0000-0000FA690000}"/>
    <cellStyle name="Normal 34 4 3" xfId="27131" xr:uid="{00000000-0005-0000-0000-0000FB690000}"/>
    <cellStyle name="Normal 34 5" xfId="27132" xr:uid="{00000000-0005-0000-0000-0000FC690000}"/>
    <cellStyle name="Normal 34 5 2" xfId="27133" xr:uid="{00000000-0005-0000-0000-0000FD690000}"/>
    <cellStyle name="Normal 34 5 2 2" xfId="27134" xr:uid="{00000000-0005-0000-0000-0000FE690000}"/>
    <cellStyle name="Normal 34 5 3" xfId="27135" xr:uid="{00000000-0005-0000-0000-0000FF690000}"/>
    <cellStyle name="Normal 34 6" xfId="27136" xr:uid="{00000000-0005-0000-0000-0000006A0000}"/>
    <cellStyle name="Normal 34 6 2" xfId="27137" xr:uid="{00000000-0005-0000-0000-0000016A0000}"/>
    <cellStyle name="Normal 34 6 2 2" xfId="27138" xr:uid="{00000000-0005-0000-0000-0000026A0000}"/>
    <cellStyle name="Normal 34 6 3" xfId="27139" xr:uid="{00000000-0005-0000-0000-0000036A0000}"/>
    <cellStyle name="Normal 34 7" xfId="27140" xr:uid="{00000000-0005-0000-0000-0000046A0000}"/>
    <cellStyle name="Normal 340" xfId="27141" xr:uid="{00000000-0005-0000-0000-0000056A0000}"/>
    <cellStyle name="Normal 340 2" xfId="27142" xr:uid="{00000000-0005-0000-0000-0000066A0000}"/>
    <cellStyle name="Normal 340 2 2" xfId="27143" xr:uid="{00000000-0005-0000-0000-0000076A0000}"/>
    <cellStyle name="Normal 340 2 2 2" xfId="27144" xr:uid="{00000000-0005-0000-0000-0000086A0000}"/>
    <cellStyle name="Normal 340 2 3" xfId="27145" xr:uid="{00000000-0005-0000-0000-0000096A0000}"/>
    <cellStyle name="Normal 340 2 3 2" xfId="27146" xr:uid="{00000000-0005-0000-0000-00000A6A0000}"/>
    <cellStyle name="Normal 340 2 3 2 2" xfId="27147" xr:uid="{00000000-0005-0000-0000-00000B6A0000}"/>
    <cellStyle name="Normal 340 2 3 3" xfId="27148" xr:uid="{00000000-0005-0000-0000-00000C6A0000}"/>
    <cellStyle name="Normal 340 2 4" xfId="27149" xr:uid="{00000000-0005-0000-0000-00000D6A0000}"/>
    <cellStyle name="Normal 340 2 4 2" xfId="27150" xr:uid="{00000000-0005-0000-0000-00000E6A0000}"/>
    <cellStyle name="Normal 340 2 4 2 2" xfId="27151" xr:uid="{00000000-0005-0000-0000-00000F6A0000}"/>
    <cellStyle name="Normal 340 2 4 3" xfId="27152" xr:uid="{00000000-0005-0000-0000-0000106A0000}"/>
    <cellStyle name="Normal 340 2 5" xfId="27153" xr:uid="{00000000-0005-0000-0000-0000116A0000}"/>
    <cellStyle name="Normal 340 3" xfId="27154" xr:uid="{00000000-0005-0000-0000-0000126A0000}"/>
    <cellStyle name="Normal 340 3 2" xfId="27155" xr:uid="{00000000-0005-0000-0000-0000136A0000}"/>
    <cellStyle name="Normal 340 3 2 2" xfId="27156" xr:uid="{00000000-0005-0000-0000-0000146A0000}"/>
    <cellStyle name="Normal 340 3 2 2 2" xfId="27157" xr:uid="{00000000-0005-0000-0000-0000156A0000}"/>
    <cellStyle name="Normal 340 3 2 3" xfId="27158" xr:uid="{00000000-0005-0000-0000-0000166A0000}"/>
    <cellStyle name="Normal 340 3 2 3 2" xfId="27159" xr:uid="{00000000-0005-0000-0000-0000176A0000}"/>
    <cellStyle name="Normal 340 3 2 3 2 2" xfId="27160" xr:uid="{00000000-0005-0000-0000-0000186A0000}"/>
    <cellStyle name="Normal 340 3 2 3 3" xfId="27161" xr:uid="{00000000-0005-0000-0000-0000196A0000}"/>
    <cellStyle name="Normal 340 3 2 4" xfId="27162" xr:uid="{00000000-0005-0000-0000-00001A6A0000}"/>
    <cellStyle name="Normal 340 3 3" xfId="27163" xr:uid="{00000000-0005-0000-0000-00001B6A0000}"/>
    <cellStyle name="Normal 340 3 3 2" xfId="27164" xr:uid="{00000000-0005-0000-0000-00001C6A0000}"/>
    <cellStyle name="Normal 340 3 3 2 2" xfId="27165" xr:uid="{00000000-0005-0000-0000-00001D6A0000}"/>
    <cellStyle name="Normal 340 3 3 3" xfId="27166" xr:uid="{00000000-0005-0000-0000-00001E6A0000}"/>
    <cellStyle name="Normal 340 3 4" xfId="27167" xr:uid="{00000000-0005-0000-0000-00001F6A0000}"/>
    <cellStyle name="Normal 340 3 4 2" xfId="27168" xr:uid="{00000000-0005-0000-0000-0000206A0000}"/>
    <cellStyle name="Normal 340 3 4 2 2" xfId="27169" xr:uid="{00000000-0005-0000-0000-0000216A0000}"/>
    <cellStyle name="Normal 340 3 4 3" xfId="27170" xr:uid="{00000000-0005-0000-0000-0000226A0000}"/>
    <cellStyle name="Normal 340 3 5" xfId="27171" xr:uid="{00000000-0005-0000-0000-0000236A0000}"/>
    <cellStyle name="Normal 340 3 5 2" xfId="27172" xr:uid="{00000000-0005-0000-0000-0000246A0000}"/>
    <cellStyle name="Normal 340 3 5 2 2" xfId="27173" xr:uid="{00000000-0005-0000-0000-0000256A0000}"/>
    <cellStyle name="Normal 340 3 5 3" xfId="27174" xr:uid="{00000000-0005-0000-0000-0000266A0000}"/>
    <cellStyle name="Normal 340 3 6" xfId="27175" xr:uid="{00000000-0005-0000-0000-0000276A0000}"/>
    <cellStyle name="Normal 340 4" xfId="27176" xr:uid="{00000000-0005-0000-0000-0000286A0000}"/>
    <cellStyle name="Normal 340 4 2" xfId="27177" xr:uid="{00000000-0005-0000-0000-0000296A0000}"/>
    <cellStyle name="Normal 340 4 2 2" xfId="27178" xr:uid="{00000000-0005-0000-0000-00002A6A0000}"/>
    <cellStyle name="Normal 340 4 3" xfId="27179" xr:uid="{00000000-0005-0000-0000-00002B6A0000}"/>
    <cellStyle name="Normal 340 5" xfId="27180" xr:uid="{00000000-0005-0000-0000-00002C6A0000}"/>
    <cellStyle name="Normal 340 5 2" xfId="27181" xr:uid="{00000000-0005-0000-0000-00002D6A0000}"/>
    <cellStyle name="Normal 340 5 2 2" xfId="27182" xr:uid="{00000000-0005-0000-0000-00002E6A0000}"/>
    <cellStyle name="Normal 340 5 3" xfId="27183" xr:uid="{00000000-0005-0000-0000-00002F6A0000}"/>
    <cellStyle name="Normal 340 6" xfId="27184" xr:uid="{00000000-0005-0000-0000-0000306A0000}"/>
    <cellStyle name="Normal 340 6 2" xfId="27185" xr:uid="{00000000-0005-0000-0000-0000316A0000}"/>
    <cellStyle name="Normal 340 6 2 2" xfId="27186" xr:uid="{00000000-0005-0000-0000-0000326A0000}"/>
    <cellStyle name="Normal 340 6 3" xfId="27187" xr:uid="{00000000-0005-0000-0000-0000336A0000}"/>
    <cellStyle name="Normal 340 7" xfId="27188" xr:uid="{00000000-0005-0000-0000-0000346A0000}"/>
    <cellStyle name="Normal 341" xfId="27189" xr:uid="{00000000-0005-0000-0000-0000356A0000}"/>
    <cellStyle name="Normal 341 2" xfId="27190" xr:uid="{00000000-0005-0000-0000-0000366A0000}"/>
    <cellStyle name="Normal 341 2 2" xfId="27191" xr:uid="{00000000-0005-0000-0000-0000376A0000}"/>
    <cellStyle name="Normal 341 2 2 2" xfId="27192" xr:uid="{00000000-0005-0000-0000-0000386A0000}"/>
    <cellStyle name="Normal 341 2 3" xfId="27193" xr:uid="{00000000-0005-0000-0000-0000396A0000}"/>
    <cellStyle name="Normal 341 2 3 2" xfId="27194" xr:uid="{00000000-0005-0000-0000-00003A6A0000}"/>
    <cellStyle name="Normal 341 2 3 2 2" xfId="27195" xr:uid="{00000000-0005-0000-0000-00003B6A0000}"/>
    <cellStyle name="Normal 341 2 3 3" xfId="27196" xr:uid="{00000000-0005-0000-0000-00003C6A0000}"/>
    <cellStyle name="Normal 341 2 4" xfId="27197" xr:uid="{00000000-0005-0000-0000-00003D6A0000}"/>
    <cellStyle name="Normal 341 2 4 2" xfId="27198" xr:uid="{00000000-0005-0000-0000-00003E6A0000}"/>
    <cellStyle name="Normal 341 2 4 2 2" xfId="27199" xr:uid="{00000000-0005-0000-0000-00003F6A0000}"/>
    <cellStyle name="Normal 341 2 4 3" xfId="27200" xr:uid="{00000000-0005-0000-0000-0000406A0000}"/>
    <cellStyle name="Normal 341 2 5" xfId="27201" xr:uid="{00000000-0005-0000-0000-0000416A0000}"/>
    <cellStyle name="Normal 341 3" xfId="27202" xr:uid="{00000000-0005-0000-0000-0000426A0000}"/>
    <cellStyle name="Normal 341 3 2" xfId="27203" xr:uid="{00000000-0005-0000-0000-0000436A0000}"/>
    <cellStyle name="Normal 341 3 2 2" xfId="27204" xr:uid="{00000000-0005-0000-0000-0000446A0000}"/>
    <cellStyle name="Normal 341 3 2 2 2" xfId="27205" xr:uid="{00000000-0005-0000-0000-0000456A0000}"/>
    <cellStyle name="Normal 341 3 2 3" xfId="27206" xr:uid="{00000000-0005-0000-0000-0000466A0000}"/>
    <cellStyle name="Normal 341 3 2 3 2" xfId="27207" xr:uid="{00000000-0005-0000-0000-0000476A0000}"/>
    <cellStyle name="Normal 341 3 2 3 2 2" xfId="27208" xr:uid="{00000000-0005-0000-0000-0000486A0000}"/>
    <cellStyle name="Normal 341 3 2 3 3" xfId="27209" xr:uid="{00000000-0005-0000-0000-0000496A0000}"/>
    <cellStyle name="Normal 341 3 2 4" xfId="27210" xr:uid="{00000000-0005-0000-0000-00004A6A0000}"/>
    <cellStyle name="Normal 341 3 3" xfId="27211" xr:uid="{00000000-0005-0000-0000-00004B6A0000}"/>
    <cellStyle name="Normal 341 3 3 2" xfId="27212" xr:uid="{00000000-0005-0000-0000-00004C6A0000}"/>
    <cellStyle name="Normal 341 3 3 2 2" xfId="27213" xr:uid="{00000000-0005-0000-0000-00004D6A0000}"/>
    <cellStyle name="Normal 341 3 3 3" xfId="27214" xr:uid="{00000000-0005-0000-0000-00004E6A0000}"/>
    <cellStyle name="Normal 341 3 4" xfId="27215" xr:uid="{00000000-0005-0000-0000-00004F6A0000}"/>
    <cellStyle name="Normal 341 3 4 2" xfId="27216" xr:uid="{00000000-0005-0000-0000-0000506A0000}"/>
    <cellStyle name="Normal 341 3 4 2 2" xfId="27217" xr:uid="{00000000-0005-0000-0000-0000516A0000}"/>
    <cellStyle name="Normal 341 3 4 3" xfId="27218" xr:uid="{00000000-0005-0000-0000-0000526A0000}"/>
    <cellStyle name="Normal 341 3 5" xfId="27219" xr:uid="{00000000-0005-0000-0000-0000536A0000}"/>
    <cellStyle name="Normal 341 3 5 2" xfId="27220" xr:uid="{00000000-0005-0000-0000-0000546A0000}"/>
    <cellStyle name="Normal 341 3 5 2 2" xfId="27221" xr:uid="{00000000-0005-0000-0000-0000556A0000}"/>
    <cellStyle name="Normal 341 3 5 3" xfId="27222" xr:uid="{00000000-0005-0000-0000-0000566A0000}"/>
    <cellStyle name="Normal 341 3 6" xfId="27223" xr:uid="{00000000-0005-0000-0000-0000576A0000}"/>
    <cellStyle name="Normal 341 4" xfId="27224" xr:uid="{00000000-0005-0000-0000-0000586A0000}"/>
    <cellStyle name="Normal 341 4 2" xfId="27225" xr:uid="{00000000-0005-0000-0000-0000596A0000}"/>
    <cellStyle name="Normal 341 4 2 2" xfId="27226" xr:uid="{00000000-0005-0000-0000-00005A6A0000}"/>
    <cellStyle name="Normal 341 4 3" xfId="27227" xr:uid="{00000000-0005-0000-0000-00005B6A0000}"/>
    <cellStyle name="Normal 341 5" xfId="27228" xr:uid="{00000000-0005-0000-0000-00005C6A0000}"/>
    <cellStyle name="Normal 341 5 2" xfId="27229" xr:uid="{00000000-0005-0000-0000-00005D6A0000}"/>
    <cellStyle name="Normal 341 5 2 2" xfId="27230" xr:uid="{00000000-0005-0000-0000-00005E6A0000}"/>
    <cellStyle name="Normal 341 5 3" xfId="27231" xr:uid="{00000000-0005-0000-0000-00005F6A0000}"/>
    <cellStyle name="Normal 341 6" xfId="27232" xr:uid="{00000000-0005-0000-0000-0000606A0000}"/>
    <cellStyle name="Normal 341 6 2" xfId="27233" xr:uid="{00000000-0005-0000-0000-0000616A0000}"/>
    <cellStyle name="Normal 341 6 2 2" xfId="27234" xr:uid="{00000000-0005-0000-0000-0000626A0000}"/>
    <cellStyle name="Normal 341 6 3" xfId="27235" xr:uid="{00000000-0005-0000-0000-0000636A0000}"/>
    <cellStyle name="Normal 341 7" xfId="27236" xr:uid="{00000000-0005-0000-0000-0000646A0000}"/>
    <cellStyle name="Normal 342" xfId="27237" xr:uid="{00000000-0005-0000-0000-0000656A0000}"/>
    <cellStyle name="Normal 342 2" xfId="27238" xr:uid="{00000000-0005-0000-0000-0000666A0000}"/>
    <cellStyle name="Normal 342 2 2" xfId="27239" xr:uid="{00000000-0005-0000-0000-0000676A0000}"/>
    <cellStyle name="Normal 342 2 2 2" xfId="27240" xr:uid="{00000000-0005-0000-0000-0000686A0000}"/>
    <cellStyle name="Normal 342 2 3" xfId="27241" xr:uid="{00000000-0005-0000-0000-0000696A0000}"/>
    <cellStyle name="Normal 342 2 3 2" xfId="27242" xr:uid="{00000000-0005-0000-0000-00006A6A0000}"/>
    <cellStyle name="Normal 342 2 3 2 2" xfId="27243" xr:uid="{00000000-0005-0000-0000-00006B6A0000}"/>
    <cellStyle name="Normal 342 2 3 3" xfId="27244" xr:uid="{00000000-0005-0000-0000-00006C6A0000}"/>
    <cellStyle name="Normal 342 2 4" xfId="27245" xr:uid="{00000000-0005-0000-0000-00006D6A0000}"/>
    <cellStyle name="Normal 342 2 4 2" xfId="27246" xr:uid="{00000000-0005-0000-0000-00006E6A0000}"/>
    <cellStyle name="Normal 342 2 4 2 2" xfId="27247" xr:uid="{00000000-0005-0000-0000-00006F6A0000}"/>
    <cellStyle name="Normal 342 2 4 3" xfId="27248" xr:uid="{00000000-0005-0000-0000-0000706A0000}"/>
    <cellStyle name="Normal 342 2 5" xfId="27249" xr:uid="{00000000-0005-0000-0000-0000716A0000}"/>
    <cellStyle name="Normal 342 3" xfId="27250" xr:uid="{00000000-0005-0000-0000-0000726A0000}"/>
    <cellStyle name="Normal 342 3 2" xfId="27251" xr:uid="{00000000-0005-0000-0000-0000736A0000}"/>
    <cellStyle name="Normal 342 3 2 2" xfId="27252" xr:uid="{00000000-0005-0000-0000-0000746A0000}"/>
    <cellStyle name="Normal 342 3 2 2 2" xfId="27253" xr:uid="{00000000-0005-0000-0000-0000756A0000}"/>
    <cellStyle name="Normal 342 3 2 3" xfId="27254" xr:uid="{00000000-0005-0000-0000-0000766A0000}"/>
    <cellStyle name="Normal 342 3 2 3 2" xfId="27255" xr:uid="{00000000-0005-0000-0000-0000776A0000}"/>
    <cellStyle name="Normal 342 3 2 3 2 2" xfId="27256" xr:uid="{00000000-0005-0000-0000-0000786A0000}"/>
    <cellStyle name="Normal 342 3 2 3 3" xfId="27257" xr:uid="{00000000-0005-0000-0000-0000796A0000}"/>
    <cellStyle name="Normal 342 3 2 4" xfId="27258" xr:uid="{00000000-0005-0000-0000-00007A6A0000}"/>
    <cellStyle name="Normal 342 3 3" xfId="27259" xr:uid="{00000000-0005-0000-0000-00007B6A0000}"/>
    <cellStyle name="Normal 342 3 3 2" xfId="27260" xr:uid="{00000000-0005-0000-0000-00007C6A0000}"/>
    <cellStyle name="Normal 342 3 3 2 2" xfId="27261" xr:uid="{00000000-0005-0000-0000-00007D6A0000}"/>
    <cellStyle name="Normal 342 3 3 3" xfId="27262" xr:uid="{00000000-0005-0000-0000-00007E6A0000}"/>
    <cellStyle name="Normal 342 3 4" xfId="27263" xr:uid="{00000000-0005-0000-0000-00007F6A0000}"/>
    <cellStyle name="Normal 342 3 4 2" xfId="27264" xr:uid="{00000000-0005-0000-0000-0000806A0000}"/>
    <cellStyle name="Normal 342 3 4 2 2" xfId="27265" xr:uid="{00000000-0005-0000-0000-0000816A0000}"/>
    <cellStyle name="Normal 342 3 4 3" xfId="27266" xr:uid="{00000000-0005-0000-0000-0000826A0000}"/>
    <cellStyle name="Normal 342 3 5" xfId="27267" xr:uid="{00000000-0005-0000-0000-0000836A0000}"/>
    <cellStyle name="Normal 342 3 5 2" xfId="27268" xr:uid="{00000000-0005-0000-0000-0000846A0000}"/>
    <cellStyle name="Normal 342 3 5 2 2" xfId="27269" xr:uid="{00000000-0005-0000-0000-0000856A0000}"/>
    <cellStyle name="Normal 342 3 5 3" xfId="27270" xr:uid="{00000000-0005-0000-0000-0000866A0000}"/>
    <cellStyle name="Normal 342 3 6" xfId="27271" xr:uid="{00000000-0005-0000-0000-0000876A0000}"/>
    <cellStyle name="Normal 342 4" xfId="27272" xr:uid="{00000000-0005-0000-0000-0000886A0000}"/>
    <cellStyle name="Normal 342 4 2" xfId="27273" xr:uid="{00000000-0005-0000-0000-0000896A0000}"/>
    <cellStyle name="Normal 342 4 2 2" xfId="27274" xr:uid="{00000000-0005-0000-0000-00008A6A0000}"/>
    <cellStyle name="Normal 342 4 3" xfId="27275" xr:uid="{00000000-0005-0000-0000-00008B6A0000}"/>
    <cellStyle name="Normal 342 5" xfId="27276" xr:uid="{00000000-0005-0000-0000-00008C6A0000}"/>
    <cellStyle name="Normal 342 5 2" xfId="27277" xr:uid="{00000000-0005-0000-0000-00008D6A0000}"/>
    <cellStyle name="Normal 342 5 2 2" xfId="27278" xr:uid="{00000000-0005-0000-0000-00008E6A0000}"/>
    <cellStyle name="Normal 342 5 3" xfId="27279" xr:uid="{00000000-0005-0000-0000-00008F6A0000}"/>
    <cellStyle name="Normal 342 6" xfId="27280" xr:uid="{00000000-0005-0000-0000-0000906A0000}"/>
    <cellStyle name="Normal 342 6 2" xfId="27281" xr:uid="{00000000-0005-0000-0000-0000916A0000}"/>
    <cellStyle name="Normal 342 6 2 2" xfId="27282" xr:uid="{00000000-0005-0000-0000-0000926A0000}"/>
    <cellStyle name="Normal 342 6 3" xfId="27283" xr:uid="{00000000-0005-0000-0000-0000936A0000}"/>
    <cellStyle name="Normal 342 7" xfId="27284" xr:uid="{00000000-0005-0000-0000-0000946A0000}"/>
    <cellStyle name="Normal 343" xfId="27285" xr:uid="{00000000-0005-0000-0000-0000956A0000}"/>
    <cellStyle name="Normal 343 2" xfId="27286" xr:uid="{00000000-0005-0000-0000-0000966A0000}"/>
    <cellStyle name="Normal 343 2 2" xfId="27287" xr:uid="{00000000-0005-0000-0000-0000976A0000}"/>
    <cellStyle name="Normal 343 2 2 2" xfId="27288" xr:uid="{00000000-0005-0000-0000-0000986A0000}"/>
    <cellStyle name="Normal 343 2 3" xfId="27289" xr:uid="{00000000-0005-0000-0000-0000996A0000}"/>
    <cellStyle name="Normal 343 2 3 2" xfId="27290" xr:uid="{00000000-0005-0000-0000-00009A6A0000}"/>
    <cellStyle name="Normal 343 2 3 2 2" xfId="27291" xr:uid="{00000000-0005-0000-0000-00009B6A0000}"/>
    <cellStyle name="Normal 343 2 3 3" xfId="27292" xr:uid="{00000000-0005-0000-0000-00009C6A0000}"/>
    <cellStyle name="Normal 343 2 4" xfId="27293" xr:uid="{00000000-0005-0000-0000-00009D6A0000}"/>
    <cellStyle name="Normal 343 2 4 2" xfId="27294" xr:uid="{00000000-0005-0000-0000-00009E6A0000}"/>
    <cellStyle name="Normal 343 2 4 2 2" xfId="27295" xr:uid="{00000000-0005-0000-0000-00009F6A0000}"/>
    <cellStyle name="Normal 343 2 4 3" xfId="27296" xr:uid="{00000000-0005-0000-0000-0000A06A0000}"/>
    <cellStyle name="Normal 343 2 5" xfId="27297" xr:uid="{00000000-0005-0000-0000-0000A16A0000}"/>
    <cellStyle name="Normal 343 3" xfId="27298" xr:uid="{00000000-0005-0000-0000-0000A26A0000}"/>
    <cellStyle name="Normal 343 3 2" xfId="27299" xr:uid="{00000000-0005-0000-0000-0000A36A0000}"/>
    <cellStyle name="Normal 343 3 2 2" xfId="27300" xr:uid="{00000000-0005-0000-0000-0000A46A0000}"/>
    <cellStyle name="Normal 343 3 2 2 2" xfId="27301" xr:uid="{00000000-0005-0000-0000-0000A56A0000}"/>
    <cellStyle name="Normal 343 3 2 3" xfId="27302" xr:uid="{00000000-0005-0000-0000-0000A66A0000}"/>
    <cellStyle name="Normal 343 3 2 3 2" xfId="27303" xr:uid="{00000000-0005-0000-0000-0000A76A0000}"/>
    <cellStyle name="Normal 343 3 2 3 2 2" xfId="27304" xr:uid="{00000000-0005-0000-0000-0000A86A0000}"/>
    <cellStyle name="Normal 343 3 2 3 3" xfId="27305" xr:uid="{00000000-0005-0000-0000-0000A96A0000}"/>
    <cellStyle name="Normal 343 3 2 4" xfId="27306" xr:uid="{00000000-0005-0000-0000-0000AA6A0000}"/>
    <cellStyle name="Normal 343 3 3" xfId="27307" xr:uid="{00000000-0005-0000-0000-0000AB6A0000}"/>
    <cellStyle name="Normal 343 3 3 2" xfId="27308" xr:uid="{00000000-0005-0000-0000-0000AC6A0000}"/>
    <cellStyle name="Normal 343 3 3 2 2" xfId="27309" xr:uid="{00000000-0005-0000-0000-0000AD6A0000}"/>
    <cellStyle name="Normal 343 3 3 3" xfId="27310" xr:uid="{00000000-0005-0000-0000-0000AE6A0000}"/>
    <cellStyle name="Normal 343 3 4" xfId="27311" xr:uid="{00000000-0005-0000-0000-0000AF6A0000}"/>
    <cellStyle name="Normal 343 3 4 2" xfId="27312" xr:uid="{00000000-0005-0000-0000-0000B06A0000}"/>
    <cellStyle name="Normal 343 3 4 2 2" xfId="27313" xr:uid="{00000000-0005-0000-0000-0000B16A0000}"/>
    <cellStyle name="Normal 343 3 4 3" xfId="27314" xr:uid="{00000000-0005-0000-0000-0000B26A0000}"/>
    <cellStyle name="Normal 343 3 5" xfId="27315" xr:uid="{00000000-0005-0000-0000-0000B36A0000}"/>
    <cellStyle name="Normal 343 3 5 2" xfId="27316" xr:uid="{00000000-0005-0000-0000-0000B46A0000}"/>
    <cellStyle name="Normal 343 3 5 2 2" xfId="27317" xr:uid="{00000000-0005-0000-0000-0000B56A0000}"/>
    <cellStyle name="Normal 343 3 5 3" xfId="27318" xr:uid="{00000000-0005-0000-0000-0000B66A0000}"/>
    <cellStyle name="Normal 343 3 6" xfId="27319" xr:uid="{00000000-0005-0000-0000-0000B76A0000}"/>
    <cellStyle name="Normal 343 4" xfId="27320" xr:uid="{00000000-0005-0000-0000-0000B86A0000}"/>
    <cellStyle name="Normal 343 4 2" xfId="27321" xr:uid="{00000000-0005-0000-0000-0000B96A0000}"/>
    <cellStyle name="Normal 343 4 2 2" xfId="27322" xr:uid="{00000000-0005-0000-0000-0000BA6A0000}"/>
    <cellStyle name="Normal 343 4 3" xfId="27323" xr:uid="{00000000-0005-0000-0000-0000BB6A0000}"/>
    <cellStyle name="Normal 343 5" xfId="27324" xr:uid="{00000000-0005-0000-0000-0000BC6A0000}"/>
    <cellStyle name="Normal 343 5 2" xfId="27325" xr:uid="{00000000-0005-0000-0000-0000BD6A0000}"/>
    <cellStyle name="Normal 343 5 2 2" xfId="27326" xr:uid="{00000000-0005-0000-0000-0000BE6A0000}"/>
    <cellStyle name="Normal 343 5 3" xfId="27327" xr:uid="{00000000-0005-0000-0000-0000BF6A0000}"/>
    <cellStyle name="Normal 343 6" xfId="27328" xr:uid="{00000000-0005-0000-0000-0000C06A0000}"/>
    <cellStyle name="Normal 343 6 2" xfId="27329" xr:uid="{00000000-0005-0000-0000-0000C16A0000}"/>
    <cellStyle name="Normal 343 6 2 2" xfId="27330" xr:uid="{00000000-0005-0000-0000-0000C26A0000}"/>
    <cellStyle name="Normal 343 6 3" xfId="27331" xr:uid="{00000000-0005-0000-0000-0000C36A0000}"/>
    <cellStyle name="Normal 343 7" xfId="27332" xr:uid="{00000000-0005-0000-0000-0000C46A0000}"/>
    <cellStyle name="Normal 344" xfId="27333" xr:uid="{00000000-0005-0000-0000-0000C56A0000}"/>
    <cellStyle name="Normal 344 2" xfId="27334" xr:uid="{00000000-0005-0000-0000-0000C66A0000}"/>
    <cellStyle name="Normal 344 2 2" xfId="27335" xr:uid="{00000000-0005-0000-0000-0000C76A0000}"/>
    <cellStyle name="Normal 344 2 2 2" xfId="27336" xr:uid="{00000000-0005-0000-0000-0000C86A0000}"/>
    <cellStyle name="Normal 344 2 3" xfId="27337" xr:uid="{00000000-0005-0000-0000-0000C96A0000}"/>
    <cellStyle name="Normal 344 2 3 2" xfId="27338" xr:uid="{00000000-0005-0000-0000-0000CA6A0000}"/>
    <cellStyle name="Normal 344 2 3 2 2" xfId="27339" xr:uid="{00000000-0005-0000-0000-0000CB6A0000}"/>
    <cellStyle name="Normal 344 2 3 3" xfId="27340" xr:uid="{00000000-0005-0000-0000-0000CC6A0000}"/>
    <cellStyle name="Normal 344 2 4" xfId="27341" xr:uid="{00000000-0005-0000-0000-0000CD6A0000}"/>
    <cellStyle name="Normal 344 2 4 2" xfId="27342" xr:uid="{00000000-0005-0000-0000-0000CE6A0000}"/>
    <cellStyle name="Normal 344 2 4 2 2" xfId="27343" xr:uid="{00000000-0005-0000-0000-0000CF6A0000}"/>
    <cellStyle name="Normal 344 2 4 3" xfId="27344" xr:uid="{00000000-0005-0000-0000-0000D06A0000}"/>
    <cellStyle name="Normal 344 2 5" xfId="27345" xr:uid="{00000000-0005-0000-0000-0000D16A0000}"/>
    <cellStyle name="Normal 344 3" xfId="27346" xr:uid="{00000000-0005-0000-0000-0000D26A0000}"/>
    <cellStyle name="Normal 344 3 2" xfId="27347" xr:uid="{00000000-0005-0000-0000-0000D36A0000}"/>
    <cellStyle name="Normal 344 3 2 2" xfId="27348" xr:uid="{00000000-0005-0000-0000-0000D46A0000}"/>
    <cellStyle name="Normal 344 3 2 2 2" xfId="27349" xr:uid="{00000000-0005-0000-0000-0000D56A0000}"/>
    <cellStyle name="Normal 344 3 2 3" xfId="27350" xr:uid="{00000000-0005-0000-0000-0000D66A0000}"/>
    <cellStyle name="Normal 344 3 2 3 2" xfId="27351" xr:uid="{00000000-0005-0000-0000-0000D76A0000}"/>
    <cellStyle name="Normal 344 3 2 3 2 2" xfId="27352" xr:uid="{00000000-0005-0000-0000-0000D86A0000}"/>
    <cellStyle name="Normal 344 3 2 3 3" xfId="27353" xr:uid="{00000000-0005-0000-0000-0000D96A0000}"/>
    <cellStyle name="Normal 344 3 2 4" xfId="27354" xr:uid="{00000000-0005-0000-0000-0000DA6A0000}"/>
    <cellStyle name="Normal 344 3 3" xfId="27355" xr:uid="{00000000-0005-0000-0000-0000DB6A0000}"/>
    <cellStyle name="Normal 344 3 3 2" xfId="27356" xr:uid="{00000000-0005-0000-0000-0000DC6A0000}"/>
    <cellStyle name="Normal 344 3 3 2 2" xfId="27357" xr:uid="{00000000-0005-0000-0000-0000DD6A0000}"/>
    <cellStyle name="Normal 344 3 3 3" xfId="27358" xr:uid="{00000000-0005-0000-0000-0000DE6A0000}"/>
    <cellStyle name="Normal 344 3 4" xfId="27359" xr:uid="{00000000-0005-0000-0000-0000DF6A0000}"/>
    <cellStyle name="Normal 344 3 4 2" xfId="27360" xr:uid="{00000000-0005-0000-0000-0000E06A0000}"/>
    <cellStyle name="Normal 344 3 4 2 2" xfId="27361" xr:uid="{00000000-0005-0000-0000-0000E16A0000}"/>
    <cellStyle name="Normal 344 3 4 3" xfId="27362" xr:uid="{00000000-0005-0000-0000-0000E26A0000}"/>
    <cellStyle name="Normal 344 3 5" xfId="27363" xr:uid="{00000000-0005-0000-0000-0000E36A0000}"/>
    <cellStyle name="Normal 344 3 5 2" xfId="27364" xr:uid="{00000000-0005-0000-0000-0000E46A0000}"/>
    <cellStyle name="Normal 344 3 5 2 2" xfId="27365" xr:uid="{00000000-0005-0000-0000-0000E56A0000}"/>
    <cellStyle name="Normal 344 3 5 3" xfId="27366" xr:uid="{00000000-0005-0000-0000-0000E66A0000}"/>
    <cellStyle name="Normal 344 3 6" xfId="27367" xr:uid="{00000000-0005-0000-0000-0000E76A0000}"/>
    <cellStyle name="Normal 344 4" xfId="27368" xr:uid="{00000000-0005-0000-0000-0000E86A0000}"/>
    <cellStyle name="Normal 344 4 2" xfId="27369" xr:uid="{00000000-0005-0000-0000-0000E96A0000}"/>
    <cellStyle name="Normal 344 4 2 2" xfId="27370" xr:uid="{00000000-0005-0000-0000-0000EA6A0000}"/>
    <cellStyle name="Normal 344 4 3" xfId="27371" xr:uid="{00000000-0005-0000-0000-0000EB6A0000}"/>
    <cellStyle name="Normal 344 5" xfId="27372" xr:uid="{00000000-0005-0000-0000-0000EC6A0000}"/>
    <cellStyle name="Normal 344 5 2" xfId="27373" xr:uid="{00000000-0005-0000-0000-0000ED6A0000}"/>
    <cellStyle name="Normal 344 5 2 2" xfId="27374" xr:uid="{00000000-0005-0000-0000-0000EE6A0000}"/>
    <cellStyle name="Normal 344 5 3" xfId="27375" xr:uid="{00000000-0005-0000-0000-0000EF6A0000}"/>
    <cellStyle name="Normal 344 6" xfId="27376" xr:uid="{00000000-0005-0000-0000-0000F06A0000}"/>
    <cellStyle name="Normal 344 6 2" xfId="27377" xr:uid="{00000000-0005-0000-0000-0000F16A0000}"/>
    <cellStyle name="Normal 344 6 2 2" xfId="27378" xr:uid="{00000000-0005-0000-0000-0000F26A0000}"/>
    <cellStyle name="Normal 344 6 3" xfId="27379" xr:uid="{00000000-0005-0000-0000-0000F36A0000}"/>
    <cellStyle name="Normal 344 7" xfId="27380" xr:uid="{00000000-0005-0000-0000-0000F46A0000}"/>
    <cellStyle name="Normal 345" xfId="27381" xr:uid="{00000000-0005-0000-0000-0000F56A0000}"/>
    <cellStyle name="Normal 345 2" xfId="27382" xr:uid="{00000000-0005-0000-0000-0000F66A0000}"/>
    <cellStyle name="Normal 345 2 2" xfId="27383" xr:uid="{00000000-0005-0000-0000-0000F76A0000}"/>
    <cellStyle name="Normal 345 2 2 2" xfId="27384" xr:uid="{00000000-0005-0000-0000-0000F86A0000}"/>
    <cellStyle name="Normal 345 2 3" xfId="27385" xr:uid="{00000000-0005-0000-0000-0000F96A0000}"/>
    <cellStyle name="Normal 345 2 3 2" xfId="27386" xr:uid="{00000000-0005-0000-0000-0000FA6A0000}"/>
    <cellStyle name="Normal 345 2 3 2 2" xfId="27387" xr:uid="{00000000-0005-0000-0000-0000FB6A0000}"/>
    <cellStyle name="Normal 345 2 3 3" xfId="27388" xr:uid="{00000000-0005-0000-0000-0000FC6A0000}"/>
    <cellStyle name="Normal 345 2 4" xfId="27389" xr:uid="{00000000-0005-0000-0000-0000FD6A0000}"/>
    <cellStyle name="Normal 345 2 4 2" xfId="27390" xr:uid="{00000000-0005-0000-0000-0000FE6A0000}"/>
    <cellStyle name="Normal 345 2 4 2 2" xfId="27391" xr:uid="{00000000-0005-0000-0000-0000FF6A0000}"/>
    <cellStyle name="Normal 345 2 4 3" xfId="27392" xr:uid="{00000000-0005-0000-0000-0000006B0000}"/>
    <cellStyle name="Normal 345 2 5" xfId="27393" xr:uid="{00000000-0005-0000-0000-0000016B0000}"/>
    <cellStyle name="Normal 345 3" xfId="27394" xr:uid="{00000000-0005-0000-0000-0000026B0000}"/>
    <cellStyle name="Normal 345 3 2" xfId="27395" xr:uid="{00000000-0005-0000-0000-0000036B0000}"/>
    <cellStyle name="Normal 345 3 2 2" xfId="27396" xr:uid="{00000000-0005-0000-0000-0000046B0000}"/>
    <cellStyle name="Normal 345 3 2 2 2" xfId="27397" xr:uid="{00000000-0005-0000-0000-0000056B0000}"/>
    <cellStyle name="Normal 345 3 2 3" xfId="27398" xr:uid="{00000000-0005-0000-0000-0000066B0000}"/>
    <cellStyle name="Normal 345 3 2 3 2" xfId="27399" xr:uid="{00000000-0005-0000-0000-0000076B0000}"/>
    <cellStyle name="Normal 345 3 2 3 2 2" xfId="27400" xr:uid="{00000000-0005-0000-0000-0000086B0000}"/>
    <cellStyle name="Normal 345 3 2 3 3" xfId="27401" xr:uid="{00000000-0005-0000-0000-0000096B0000}"/>
    <cellStyle name="Normal 345 3 2 4" xfId="27402" xr:uid="{00000000-0005-0000-0000-00000A6B0000}"/>
    <cellStyle name="Normal 345 3 3" xfId="27403" xr:uid="{00000000-0005-0000-0000-00000B6B0000}"/>
    <cellStyle name="Normal 345 3 3 2" xfId="27404" xr:uid="{00000000-0005-0000-0000-00000C6B0000}"/>
    <cellStyle name="Normal 345 3 3 2 2" xfId="27405" xr:uid="{00000000-0005-0000-0000-00000D6B0000}"/>
    <cellStyle name="Normal 345 3 3 3" xfId="27406" xr:uid="{00000000-0005-0000-0000-00000E6B0000}"/>
    <cellStyle name="Normal 345 3 4" xfId="27407" xr:uid="{00000000-0005-0000-0000-00000F6B0000}"/>
    <cellStyle name="Normal 345 3 4 2" xfId="27408" xr:uid="{00000000-0005-0000-0000-0000106B0000}"/>
    <cellStyle name="Normal 345 3 4 2 2" xfId="27409" xr:uid="{00000000-0005-0000-0000-0000116B0000}"/>
    <cellStyle name="Normal 345 3 4 3" xfId="27410" xr:uid="{00000000-0005-0000-0000-0000126B0000}"/>
    <cellStyle name="Normal 345 3 5" xfId="27411" xr:uid="{00000000-0005-0000-0000-0000136B0000}"/>
    <cellStyle name="Normal 345 3 5 2" xfId="27412" xr:uid="{00000000-0005-0000-0000-0000146B0000}"/>
    <cellStyle name="Normal 345 3 5 2 2" xfId="27413" xr:uid="{00000000-0005-0000-0000-0000156B0000}"/>
    <cellStyle name="Normal 345 3 5 3" xfId="27414" xr:uid="{00000000-0005-0000-0000-0000166B0000}"/>
    <cellStyle name="Normal 345 3 6" xfId="27415" xr:uid="{00000000-0005-0000-0000-0000176B0000}"/>
    <cellStyle name="Normal 345 4" xfId="27416" xr:uid="{00000000-0005-0000-0000-0000186B0000}"/>
    <cellStyle name="Normal 345 4 2" xfId="27417" xr:uid="{00000000-0005-0000-0000-0000196B0000}"/>
    <cellStyle name="Normal 345 4 2 2" xfId="27418" xr:uid="{00000000-0005-0000-0000-00001A6B0000}"/>
    <cellStyle name="Normal 345 4 3" xfId="27419" xr:uid="{00000000-0005-0000-0000-00001B6B0000}"/>
    <cellStyle name="Normal 345 5" xfId="27420" xr:uid="{00000000-0005-0000-0000-00001C6B0000}"/>
    <cellStyle name="Normal 345 5 2" xfId="27421" xr:uid="{00000000-0005-0000-0000-00001D6B0000}"/>
    <cellStyle name="Normal 345 5 2 2" xfId="27422" xr:uid="{00000000-0005-0000-0000-00001E6B0000}"/>
    <cellStyle name="Normal 345 5 3" xfId="27423" xr:uid="{00000000-0005-0000-0000-00001F6B0000}"/>
    <cellStyle name="Normal 345 6" xfId="27424" xr:uid="{00000000-0005-0000-0000-0000206B0000}"/>
    <cellStyle name="Normal 345 6 2" xfId="27425" xr:uid="{00000000-0005-0000-0000-0000216B0000}"/>
    <cellStyle name="Normal 345 6 2 2" xfId="27426" xr:uid="{00000000-0005-0000-0000-0000226B0000}"/>
    <cellStyle name="Normal 345 6 3" xfId="27427" xr:uid="{00000000-0005-0000-0000-0000236B0000}"/>
    <cellStyle name="Normal 345 7" xfId="27428" xr:uid="{00000000-0005-0000-0000-0000246B0000}"/>
    <cellStyle name="Normal 346" xfId="27429" xr:uid="{00000000-0005-0000-0000-0000256B0000}"/>
    <cellStyle name="Normal 346 2" xfId="66" xr:uid="{00000000-0005-0000-0000-000042000000}"/>
    <cellStyle name="Normal 346 2 2" xfId="27430" xr:uid="{00000000-0005-0000-0000-0000266B0000}"/>
    <cellStyle name="Normal 346 2 2 2" xfId="27431" xr:uid="{00000000-0005-0000-0000-0000276B0000}"/>
    <cellStyle name="Normal 346 2 3" xfId="27432" xr:uid="{00000000-0005-0000-0000-0000286B0000}"/>
    <cellStyle name="Normal 346 2 3 2" xfId="27433" xr:uid="{00000000-0005-0000-0000-0000296B0000}"/>
    <cellStyle name="Normal 346 2 3 2 2" xfId="27434" xr:uid="{00000000-0005-0000-0000-00002A6B0000}"/>
    <cellStyle name="Normal 346 2 3 3" xfId="27435" xr:uid="{00000000-0005-0000-0000-00002B6B0000}"/>
    <cellStyle name="Normal 346 2 4" xfId="27436" xr:uid="{00000000-0005-0000-0000-00002C6B0000}"/>
    <cellStyle name="Normal 346 2 4 2" xfId="27437" xr:uid="{00000000-0005-0000-0000-00002D6B0000}"/>
    <cellStyle name="Normal 346 2 4 2 2" xfId="27438" xr:uid="{00000000-0005-0000-0000-00002E6B0000}"/>
    <cellStyle name="Normal 346 2 4 3" xfId="27439" xr:uid="{00000000-0005-0000-0000-00002F6B0000}"/>
    <cellStyle name="Normal 346 2 5" xfId="27440" xr:uid="{00000000-0005-0000-0000-0000306B0000}"/>
    <cellStyle name="Normal 346 3" xfId="27441" xr:uid="{00000000-0005-0000-0000-0000316B0000}"/>
    <cellStyle name="Normal 346 3 2" xfId="27442" xr:uid="{00000000-0005-0000-0000-0000326B0000}"/>
    <cellStyle name="Normal 346 3 2 2" xfId="27443" xr:uid="{00000000-0005-0000-0000-0000336B0000}"/>
    <cellStyle name="Normal 346 3 2 2 2" xfId="27444" xr:uid="{00000000-0005-0000-0000-0000346B0000}"/>
    <cellStyle name="Normal 346 3 2 3" xfId="27445" xr:uid="{00000000-0005-0000-0000-0000356B0000}"/>
    <cellStyle name="Normal 346 3 2 3 2" xfId="27446" xr:uid="{00000000-0005-0000-0000-0000366B0000}"/>
    <cellStyle name="Normal 346 3 2 3 2 2" xfId="27447" xr:uid="{00000000-0005-0000-0000-0000376B0000}"/>
    <cellStyle name="Normal 346 3 2 3 3" xfId="27448" xr:uid="{00000000-0005-0000-0000-0000386B0000}"/>
    <cellStyle name="Normal 346 3 2 4" xfId="27449" xr:uid="{00000000-0005-0000-0000-0000396B0000}"/>
    <cellStyle name="Normal 346 3 3" xfId="27450" xr:uid="{00000000-0005-0000-0000-00003A6B0000}"/>
    <cellStyle name="Normal 346 3 3 2" xfId="27451" xr:uid="{00000000-0005-0000-0000-00003B6B0000}"/>
    <cellStyle name="Normal 346 3 3 2 2" xfId="27452" xr:uid="{00000000-0005-0000-0000-00003C6B0000}"/>
    <cellStyle name="Normal 346 3 3 3" xfId="27453" xr:uid="{00000000-0005-0000-0000-00003D6B0000}"/>
    <cellStyle name="Normal 346 3 4" xfId="27454" xr:uid="{00000000-0005-0000-0000-00003E6B0000}"/>
    <cellStyle name="Normal 346 3 4 2" xfId="27455" xr:uid="{00000000-0005-0000-0000-00003F6B0000}"/>
    <cellStyle name="Normal 346 3 4 2 2" xfId="27456" xr:uid="{00000000-0005-0000-0000-0000406B0000}"/>
    <cellStyle name="Normal 346 3 4 3" xfId="27457" xr:uid="{00000000-0005-0000-0000-0000416B0000}"/>
    <cellStyle name="Normal 346 3 5" xfId="27458" xr:uid="{00000000-0005-0000-0000-0000426B0000}"/>
    <cellStyle name="Normal 346 3 5 2" xfId="27459" xr:uid="{00000000-0005-0000-0000-0000436B0000}"/>
    <cellStyle name="Normal 346 3 5 2 2" xfId="27460" xr:uid="{00000000-0005-0000-0000-0000446B0000}"/>
    <cellStyle name="Normal 346 3 5 3" xfId="27461" xr:uid="{00000000-0005-0000-0000-0000456B0000}"/>
    <cellStyle name="Normal 346 3 6" xfId="27462" xr:uid="{00000000-0005-0000-0000-0000466B0000}"/>
    <cellStyle name="Normal 346 4" xfId="27463" xr:uid="{00000000-0005-0000-0000-0000476B0000}"/>
    <cellStyle name="Normal 346 4 2" xfId="27464" xr:uid="{00000000-0005-0000-0000-0000486B0000}"/>
    <cellStyle name="Normal 346 4 2 2" xfId="27465" xr:uid="{00000000-0005-0000-0000-0000496B0000}"/>
    <cellStyle name="Normal 346 4 3" xfId="27466" xr:uid="{00000000-0005-0000-0000-00004A6B0000}"/>
    <cellStyle name="Normal 346 5" xfId="27467" xr:uid="{00000000-0005-0000-0000-00004B6B0000}"/>
    <cellStyle name="Normal 346 5 2" xfId="27468" xr:uid="{00000000-0005-0000-0000-00004C6B0000}"/>
    <cellStyle name="Normal 346 5 2 2" xfId="27469" xr:uid="{00000000-0005-0000-0000-00004D6B0000}"/>
    <cellStyle name="Normal 346 5 3" xfId="27470" xr:uid="{00000000-0005-0000-0000-00004E6B0000}"/>
    <cellStyle name="Normal 346 6" xfId="27471" xr:uid="{00000000-0005-0000-0000-00004F6B0000}"/>
    <cellStyle name="Normal 346 6 2" xfId="27472" xr:uid="{00000000-0005-0000-0000-0000506B0000}"/>
    <cellStyle name="Normal 346 6 2 2" xfId="27473" xr:uid="{00000000-0005-0000-0000-0000516B0000}"/>
    <cellStyle name="Normal 346 6 3" xfId="27474" xr:uid="{00000000-0005-0000-0000-0000526B0000}"/>
    <cellStyle name="Normal 346 7" xfId="27475" xr:uid="{00000000-0005-0000-0000-0000536B0000}"/>
    <cellStyle name="Normal 347" xfId="27476" xr:uid="{00000000-0005-0000-0000-0000546B0000}"/>
    <cellStyle name="Normal 347 2" xfId="27477" xr:uid="{00000000-0005-0000-0000-0000556B0000}"/>
    <cellStyle name="Normal 347 2 2" xfId="27478" xr:uid="{00000000-0005-0000-0000-0000566B0000}"/>
    <cellStyle name="Normal 347 2 2 2" xfId="27479" xr:uid="{00000000-0005-0000-0000-0000576B0000}"/>
    <cellStyle name="Normal 347 2 3" xfId="27480" xr:uid="{00000000-0005-0000-0000-0000586B0000}"/>
    <cellStyle name="Normal 347 2 3 2" xfId="27481" xr:uid="{00000000-0005-0000-0000-0000596B0000}"/>
    <cellStyle name="Normal 347 2 3 2 2" xfId="27482" xr:uid="{00000000-0005-0000-0000-00005A6B0000}"/>
    <cellStyle name="Normal 347 2 3 3" xfId="27483" xr:uid="{00000000-0005-0000-0000-00005B6B0000}"/>
    <cellStyle name="Normal 347 2 4" xfId="27484" xr:uid="{00000000-0005-0000-0000-00005C6B0000}"/>
    <cellStyle name="Normal 347 2 4 2" xfId="27485" xr:uid="{00000000-0005-0000-0000-00005D6B0000}"/>
    <cellStyle name="Normal 347 2 4 2 2" xfId="27486" xr:uid="{00000000-0005-0000-0000-00005E6B0000}"/>
    <cellStyle name="Normal 347 2 4 3" xfId="27487" xr:uid="{00000000-0005-0000-0000-00005F6B0000}"/>
    <cellStyle name="Normal 347 2 5" xfId="27488" xr:uid="{00000000-0005-0000-0000-0000606B0000}"/>
    <cellStyle name="Normal 347 3" xfId="27489" xr:uid="{00000000-0005-0000-0000-0000616B0000}"/>
    <cellStyle name="Normal 347 3 2" xfId="27490" xr:uid="{00000000-0005-0000-0000-0000626B0000}"/>
    <cellStyle name="Normal 347 3 2 2" xfId="27491" xr:uid="{00000000-0005-0000-0000-0000636B0000}"/>
    <cellStyle name="Normal 347 3 2 2 2" xfId="27492" xr:uid="{00000000-0005-0000-0000-0000646B0000}"/>
    <cellStyle name="Normal 347 3 2 3" xfId="27493" xr:uid="{00000000-0005-0000-0000-0000656B0000}"/>
    <cellStyle name="Normal 347 3 2 3 2" xfId="27494" xr:uid="{00000000-0005-0000-0000-0000666B0000}"/>
    <cellStyle name="Normal 347 3 2 3 2 2" xfId="27495" xr:uid="{00000000-0005-0000-0000-0000676B0000}"/>
    <cellStyle name="Normal 347 3 2 3 3" xfId="27496" xr:uid="{00000000-0005-0000-0000-0000686B0000}"/>
    <cellStyle name="Normal 347 3 2 4" xfId="27497" xr:uid="{00000000-0005-0000-0000-0000696B0000}"/>
    <cellStyle name="Normal 347 3 3" xfId="27498" xr:uid="{00000000-0005-0000-0000-00006A6B0000}"/>
    <cellStyle name="Normal 347 3 3 2" xfId="27499" xr:uid="{00000000-0005-0000-0000-00006B6B0000}"/>
    <cellStyle name="Normal 347 3 3 2 2" xfId="27500" xr:uid="{00000000-0005-0000-0000-00006C6B0000}"/>
    <cellStyle name="Normal 347 3 3 3" xfId="27501" xr:uid="{00000000-0005-0000-0000-00006D6B0000}"/>
    <cellStyle name="Normal 347 3 4" xfId="27502" xr:uid="{00000000-0005-0000-0000-00006E6B0000}"/>
    <cellStyle name="Normal 347 3 4 2" xfId="27503" xr:uid="{00000000-0005-0000-0000-00006F6B0000}"/>
    <cellStyle name="Normal 347 3 4 2 2" xfId="27504" xr:uid="{00000000-0005-0000-0000-0000706B0000}"/>
    <cellStyle name="Normal 347 3 4 3" xfId="27505" xr:uid="{00000000-0005-0000-0000-0000716B0000}"/>
    <cellStyle name="Normal 347 3 5" xfId="27506" xr:uid="{00000000-0005-0000-0000-0000726B0000}"/>
    <cellStyle name="Normal 347 3 5 2" xfId="27507" xr:uid="{00000000-0005-0000-0000-0000736B0000}"/>
    <cellStyle name="Normal 347 3 5 2 2" xfId="27508" xr:uid="{00000000-0005-0000-0000-0000746B0000}"/>
    <cellStyle name="Normal 347 3 5 3" xfId="27509" xr:uid="{00000000-0005-0000-0000-0000756B0000}"/>
    <cellStyle name="Normal 347 3 6" xfId="27510" xr:uid="{00000000-0005-0000-0000-0000766B0000}"/>
    <cellStyle name="Normal 347 4" xfId="27511" xr:uid="{00000000-0005-0000-0000-0000776B0000}"/>
    <cellStyle name="Normal 347 4 2" xfId="27512" xr:uid="{00000000-0005-0000-0000-0000786B0000}"/>
    <cellStyle name="Normal 347 4 2 2" xfId="27513" xr:uid="{00000000-0005-0000-0000-0000796B0000}"/>
    <cellStyle name="Normal 347 4 3" xfId="27514" xr:uid="{00000000-0005-0000-0000-00007A6B0000}"/>
    <cellStyle name="Normal 347 5" xfId="27515" xr:uid="{00000000-0005-0000-0000-00007B6B0000}"/>
    <cellStyle name="Normal 347 5 2" xfId="27516" xr:uid="{00000000-0005-0000-0000-00007C6B0000}"/>
    <cellStyle name="Normal 347 5 2 2" xfId="27517" xr:uid="{00000000-0005-0000-0000-00007D6B0000}"/>
    <cellStyle name="Normal 347 5 3" xfId="27518" xr:uid="{00000000-0005-0000-0000-00007E6B0000}"/>
    <cellStyle name="Normal 347 6" xfId="27519" xr:uid="{00000000-0005-0000-0000-00007F6B0000}"/>
    <cellStyle name="Normal 347 6 2" xfId="27520" xr:uid="{00000000-0005-0000-0000-0000806B0000}"/>
    <cellStyle name="Normal 347 6 2 2" xfId="27521" xr:uid="{00000000-0005-0000-0000-0000816B0000}"/>
    <cellStyle name="Normal 347 6 3" xfId="27522" xr:uid="{00000000-0005-0000-0000-0000826B0000}"/>
    <cellStyle name="Normal 347 7" xfId="27523" xr:uid="{00000000-0005-0000-0000-0000836B0000}"/>
    <cellStyle name="Normal 348" xfId="27524" xr:uid="{00000000-0005-0000-0000-0000846B0000}"/>
    <cellStyle name="Normal 348 2" xfId="67" xr:uid="{00000000-0005-0000-0000-000043000000}"/>
    <cellStyle name="Normal 348 2 2" xfId="27525" xr:uid="{00000000-0005-0000-0000-0000856B0000}"/>
    <cellStyle name="Normal 348 2 2 2" xfId="27526" xr:uid="{00000000-0005-0000-0000-0000866B0000}"/>
    <cellStyle name="Normal 348 2 3" xfId="27527" xr:uid="{00000000-0005-0000-0000-0000876B0000}"/>
    <cellStyle name="Normal 348 2 3 2" xfId="27528" xr:uid="{00000000-0005-0000-0000-0000886B0000}"/>
    <cellStyle name="Normal 348 2 3 2 2" xfId="27529" xr:uid="{00000000-0005-0000-0000-0000896B0000}"/>
    <cellStyle name="Normal 348 2 3 3" xfId="27530" xr:uid="{00000000-0005-0000-0000-00008A6B0000}"/>
    <cellStyle name="Normal 348 2 4" xfId="27531" xr:uid="{00000000-0005-0000-0000-00008B6B0000}"/>
    <cellStyle name="Normal 348 2 4 2" xfId="27532" xr:uid="{00000000-0005-0000-0000-00008C6B0000}"/>
    <cellStyle name="Normal 348 2 4 2 2" xfId="27533" xr:uid="{00000000-0005-0000-0000-00008D6B0000}"/>
    <cellStyle name="Normal 348 2 4 3" xfId="27534" xr:uid="{00000000-0005-0000-0000-00008E6B0000}"/>
    <cellStyle name="Normal 348 2 5" xfId="27535" xr:uid="{00000000-0005-0000-0000-00008F6B0000}"/>
    <cellStyle name="Normal 348 3" xfId="27536" xr:uid="{00000000-0005-0000-0000-0000906B0000}"/>
    <cellStyle name="Normal 348 3 2" xfId="27537" xr:uid="{00000000-0005-0000-0000-0000916B0000}"/>
    <cellStyle name="Normal 348 3 2 2" xfId="27538" xr:uid="{00000000-0005-0000-0000-0000926B0000}"/>
    <cellStyle name="Normal 348 3 2 2 2" xfId="27539" xr:uid="{00000000-0005-0000-0000-0000936B0000}"/>
    <cellStyle name="Normal 348 3 2 3" xfId="27540" xr:uid="{00000000-0005-0000-0000-0000946B0000}"/>
    <cellStyle name="Normal 348 3 2 3 2" xfId="27541" xr:uid="{00000000-0005-0000-0000-0000956B0000}"/>
    <cellStyle name="Normal 348 3 2 3 2 2" xfId="27542" xr:uid="{00000000-0005-0000-0000-0000966B0000}"/>
    <cellStyle name="Normal 348 3 2 3 3" xfId="27543" xr:uid="{00000000-0005-0000-0000-0000976B0000}"/>
    <cellStyle name="Normal 348 3 2 4" xfId="27544" xr:uid="{00000000-0005-0000-0000-0000986B0000}"/>
    <cellStyle name="Normal 348 3 3" xfId="27545" xr:uid="{00000000-0005-0000-0000-0000996B0000}"/>
    <cellStyle name="Normal 348 3 3 2" xfId="27546" xr:uid="{00000000-0005-0000-0000-00009A6B0000}"/>
    <cellStyle name="Normal 348 3 3 2 2" xfId="27547" xr:uid="{00000000-0005-0000-0000-00009B6B0000}"/>
    <cellStyle name="Normal 348 3 3 3" xfId="27548" xr:uid="{00000000-0005-0000-0000-00009C6B0000}"/>
    <cellStyle name="Normal 348 3 4" xfId="27549" xr:uid="{00000000-0005-0000-0000-00009D6B0000}"/>
    <cellStyle name="Normal 348 3 4 2" xfId="27550" xr:uid="{00000000-0005-0000-0000-00009E6B0000}"/>
    <cellStyle name="Normal 348 3 4 2 2" xfId="27551" xr:uid="{00000000-0005-0000-0000-00009F6B0000}"/>
    <cellStyle name="Normal 348 3 4 3" xfId="27552" xr:uid="{00000000-0005-0000-0000-0000A06B0000}"/>
    <cellStyle name="Normal 348 3 5" xfId="27553" xr:uid="{00000000-0005-0000-0000-0000A16B0000}"/>
    <cellStyle name="Normal 348 3 5 2" xfId="27554" xr:uid="{00000000-0005-0000-0000-0000A26B0000}"/>
    <cellStyle name="Normal 348 3 5 2 2" xfId="27555" xr:uid="{00000000-0005-0000-0000-0000A36B0000}"/>
    <cellStyle name="Normal 348 3 5 3" xfId="27556" xr:uid="{00000000-0005-0000-0000-0000A46B0000}"/>
    <cellStyle name="Normal 348 3 6" xfId="27557" xr:uid="{00000000-0005-0000-0000-0000A56B0000}"/>
    <cellStyle name="Normal 348 4" xfId="27558" xr:uid="{00000000-0005-0000-0000-0000A66B0000}"/>
    <cellStyle name="Normal 348 4 2" xfId="27559" xr:uid="{00000000-0005-0000-0000-0000A76B0000}"/>
    <cellStyle name="Normal 348 4 2 2" xfId="27560" xr:uid="{00000000-0005-0000-0000-0000A86B0000}"/>
    <cellStyle name="Normal 348 4 3" xfId="27561" xr:uid="{00000000-0005-0000-0000-0000A96B0000}"/>
    <cellStyle name="Normal 348 5" xfId="27562" xr:uid="{00000000-0005-0000-0000-0000AA6B0000}"/>
    <cellStyle name="Normal 348 5 2" xfId="27563" xr:uid="{00000000-0005-0000-0000-0000AB6B0000}"/>
    <cellStyle name="Normal 348 5 2 2" xfId="27564" xr:uid="{00000000-0005-0000-0000-0000AC6B0000}"/>
    <cellStyle name="Normal 348 5 3" xfId="27565" xr:uid="{00000000-0005-0000-0000-0000AD6B0000}"/>
    <cellStyle name="Normal 348 6" xfId="27566" xr:uid="{00000000-0005-0000-0000-0000AE6B0000}"/>
    <cellStyle name="Normal 348 6 2" xfId="27567" xr:uid="{00000000-0005-0000-0000-0000AF6B0000}"/>
    <cellStyle name="Normal 348 6 2 2" xfId="27568" xr:uid="{00000000-0005-0000-0000-0000B06B0000}"/>
    <cellStyle name="Normal 348 6 3" xfId="27569" xr:uid="{00000000-0005-0000-0000-0000B16B0000}"/>
    <cellStyle name="Normal 348 7" xfId="27570" xr:uid="{00000000-0005-0000-0000-0000B26B0000}"/>
    <cellStyle name="Normal 349" xfId="27571" xr:uid="{00000000-0005-0000-0000-0000B36B0000}"/>
    <cellStyle name="Normal 349 2" xfId="27572" xr:uid="{00000000-0005-0000-0000-0000B46B0000}"/>
    <cellStyle name="Normal 349 2 2" xfId="27573" xr:uid="{00000000-0005-0000-0000-0000B56B0000}"/>
    <cellStyle name="Normal 349 2 2 2" xfId="27574" xr:uid="{00000000-0005-0000-0000-0000B66B0000}"/>
    <cellStyle name="Normal 349 2 3" xfId="27575" xr:uid="{00000000-0005-0000-0000-0000B76B0000}"/>
    <cellStyle name="Normal 349 2 3 2" xfId="27576" xr:uid="{00000000-0005-0000-0000-0000B86B0000}"/>
    <cellStyle name="Normal 349 2 3 2 2" xfId="27577" xr:uid="{00000000-0005-0000-0000-0000B96B0000}"/>
    <cellStyle name="Normal 349 2 3 3" xfId="27578" xr:uid="{00000000-0005-0000-0000-0000BA6B0000}"/>
    <cellStyle name="Normal 349 2 4" xfId="27579" xr:uid="{00000000-0005-0000-0000-0000BB6B0000}"/>
    <cellStyle name="Normal 349 2 4 2" xfId="27580" xr:uid="{00000000-0005-0000-0000-0000BC6B0000}"/>
    <cellStyle name="Normal 349 2 4 2 2" xfId="27581" xr:uid="{00000000-0005-0000-0000-0000BD6B0000}"/>
    <cellStyle name="Normal 349 2 4 3" xfId="27582" xr:uid="{00000000-0005-0000-0000-0000BE6B0000}"/>
    <cellStyle name="Normal 349 2 5" xfId="27583" xr:uid="{00000000-0005-0000-0000-0000BF6B0000}"/>
    <cellStyle name="Normal 349 3" xfId="27584" xr:uid="{00000000-0005-0000-0000-0000C06B0000}"/>
    <cellStyle name="Normal 349 3 2" xfId="27585" xr:uid="{00000000-0005-0000-0000-0000C16B0000}"/>
    <cellStyle name="Normal 349 3 2 2" xfId="27586" xr:uid="{00000000-0005-0000-0000-0000C26B0000}"/>
    <cellStyle name="Normal 349 3 2 2 2" xfId="27587" xr:uid="{00000000-0005-0000-0000-0000C36B0000}"/>
    <cellStyle name="Normal 349 3 2 3" xfId="27588" xr:uid="{00000000-0005-0000-0000-0000C46B0000}"/>
    <cellStyle name="Normal 349 3 2 3 2" xfId="27589" xr:uid="{00000000-0005-0000-0000-0000C56B0000}"/>
    <cellStyle name="Normal 349 3 2 3 2 2" xfId="27590" xr:uid="{00000000-0005-0000-0000-0000C66B0000}"/>
    <cellStyle name="Normal 349 3 2 3 3" xfId="27591" xr:uid="{00000000-0005-0000-0000-0000C76B0000}"/>
    <cellStyle name="Normal 349 3 2 4" xfId="27592" xr:uid="{00000000-0005-0000-0000-0000C86B0000}"/>
    <cellStyle name="Normal 349 3 3" xfId="27593" xr:uid="{00000000-0005-0000-0000-0000C96B0000}"/>
    <cellStyle name="Normal 349 3 3 2" xfId="27594" xr:uid="{00000000-0005-0000-0000-0000CA6B0000}"/>
    <cellStyle name="Normal 349 3 3 2 2" xfId="27595" xr:uid="{00000000-0005-0000-0000-0000CB6B0000}"/>
    <cellStyle name="Normal 349 3 3 3" xfId="27596" xr:uid="{00000000-0005-0000-0000-0000CC6B0000}"/>
    <cellStyle name="Normal 349 3 4" xfId="27597" xr:uid="{00000000-0005-0000-0000-0000CD6B0000}"/>
    <cellStyle name="Normal 349 3 4 2" xfId="27598" xr:uid="{00000000-0005-0000-0000-0000CE6B0000}"/>
    <cellStyle name="Normal 349 3 4 2 2" xfId="27599" xr:uid="{00000000-0005-0000-0000-0000CF6B0000}"/>
    <cellStyle name="Normal 349 3 4 3" xfId="27600" xr:uid="{00000000-0005-0000-0000-0000D06B0000}"/>
    <cellStyle name="Normal 349 3 5" xfId="27601" xr:uid="{00000000-0005-0000-0000-0000D16B0000}"/>
    <cellStyle name="Normal 349 3 5 2" xfId="27602" xr:uid="{00000000-0005-0000-0000-0000D26B0000}"/>
    <cellStyle name="Normal 349 3 5 2 2" xfId="27603" xr:uid="{00000000-0005-0000-0000-0000D36B0000}"/>
    <cellStyle name="Normal 349 3 5 3" xfId="27604" xr:uid="{00000000-0005-0000-0000-0000D46B0000}"/>
    <cellStyle name="Normal 349 3 6" xfId="27605" xr:uid="{00000000-0005-0000-0000-0000D56B0000}"/>
    <cellStyle name="Normal 349 4" xfId="27606" xr:uid="{00000000-0005-0000-0000-0000D66B0000}"/>
    <cellStyle name="Normal 349 4 2" xfId="27607" xr:uid="{00000000-0005-0000-0000-0000D76B0000}"/>
    <cellStyle name="Normal 349 4 2 2" xfId="27608" xr:uid="{00000000-0005-0000-0000-0000D86B0000}"/>
    <cellStyle name="Normal 349 4 3" xfId="27609" xr:uid="{00000000-0005-0000-0000-0000D96B0000}"/>
    <cellStyle name="Normal 349 5" xfId="27610" xr:uid="{00000000-0005-0000-0000-0000DA6B0000}"/>
    <cellStyle name="Normal 349 5 2" xfId="27611" xr:uid="{00000000-0005-0000-0000-0000DB6B0000}"/>
    <cellStyle name="Normal 349 5 2 2" xfId="27612" xr:uid="{00000000-0005-0000-0000-0000DC6B0000}"/>
    <cellStyle name="Normal 349 5 3" xfId="27613" xr:uid="{00000000-0005-0000-0000-0000DD6B0000}"/>
    <cellStyle name="Normal 349 6" xfId="27614" xr:uid="{00000000-0005-0000-0000-0000DE6B0000}"/>
    <cellStyle name="Normal 349 6 2" xfId="27615" xr:uid="{00000000-0005-0000-0000-0000DF6B0000}"/>
    <cellStyle name="Normal 349 6 2 2" xfId="27616" xr:uid="{00000000-0005-0000-0000-0000E06B0000}"/>
    <cellStyle name="Normal 349 6 3" xfId="27617" xr:uid="{00000000-0005-0000-0000-0000E16B0000}"/>
    <cellStyle name="Normal 349 7" xfId="27618" xr:uid="{00000000-0005-0000-0000-0000E26B0000}"/>
    <cellStyle name="Normal 35" xfId="27619" xr:uid="{00000000-0005-0000-0000-0000E36B0000}"/>
    <cellStyle name="Normal 35 2" xfId="27620" xr:uid="{00000000-0005-0000-0000-0000E46B0000}"/>
    <cellStyle name="Normal 35 2 2" xfId="27621" xr:uid="{00000000-0005-0000-0000-0000E56B0000}"/>
    <cellStyle name="Normal 35 2 2 2" xfId="27622" xr:uid="{00000000-0005-0000-0000-0000E66B0000}"/>
    <cellStyle name="Normal 35 2 2 2 2" xfId="27623" xr:uid="{00000000-0005-0000-0000-0000E76B0000}"/>
    <cellStyle name="Normal 35 2 2 3" xfId="27624" xr:uid="{00000000-0005-0000-0000-0000E86B0000}"/>
    <cellStyle name="Normal 35 2 2 3 2" xfId="27625" xr:uid="{00000000-0005-0000-0000-0000E96B0000}"/>
    <cellStyle name="Normal 35 2 2 3 2 2" xfId="27626" xr:uid="{00000000-0005-0000-0000-0000EA6B0000}"/>
    <cellStyle name="Normal 35 2 2 3 3" xfId="27627" xr:uid="{00000000-0005-0000-0000-0000EB6B0000}"/>
    <cellStyle name="Normal 35 2 2 4" xfId="27628" xr:uid="{00000000-0005-0000-0000-0000EC6B0000}"/>
    <cellStyle name="Normal 35 2 2 4 2" xfId="27629" xr:uid="{00000000-0005-0000-0000-0000ED6B0000}"/>
    <cellStyle name="Normal 35 2 2 4 2 2" xfId="27630" xr:uid="{00000000-0005-0000-0000-0000EE6B0000}"/>
    <cellStyle name="Normal 35 2 2 4 3" xfId="27631" xr:uid="{00000000-0005-0000-0000-0000EF6B0000}"/>
    <cellStyle name="Normal 35 2 2 5" xfId="27632" xr:uid="{00000000-0005-0000-0000-0000F06B0000}"/>
    <cellStyle name="Normal 35 2 3" xfId="27633" xr:uid="{00000000-0005-0000-0000-0000F16B0000}"/>
    <cellStyle name="Normal 35 2 3 2" xfId="27634" xr:uid="{00000000-0005-0000-0000-0000F26B0000}"/>
    <cellStyle name="Normal 35 2 3 2 2" xfId="27635" xr:uid="{00000000-0005-0000-0000-0000F36B0000}"/>
    <cellStyle name="Normal 35 2 3 3" xfId="27636" xr:uid="{00000000-0005-0000-0000-0000F46B0000}"/>
    <cellStyle name="Normal 35 2 4" xfId="27637" xr:uid="{00000000-0005-0000-0000-0000F56B0000}"/>
    <cellStyle name="Normal 35 2 4 2" xfId="27638" xr:uid="{00000000-0005-0000-0000-0000F66B0000}"/>
    <cellStyle name="Normal 35 2 4 2 2" xfId="27639" xr:uid="{00000000-0005-0000-0000-0000F76B0000}"/>
    <cellStyle name="Normal 35 2 4 3" xfId="27640" xr:uid="{00000000-0005-0000-0000-0000F86B0000}"/>
    <cellStyle name="Normal 35 2 5" xfId="27641" xr:uid="{00000000-0005-0000-0000-0000F96B0000}"/>
    <cellStyle name="Normal 35 2 5 2" xfId="27642" xr:uid="{00000000-0005-0000-0000-0000FA6B0000}"/>
    <cellStyle name="Normal 35 2 5 2 2" xfId="27643" xr:uid="{00000000-0005-0000-0000-0000FB6B0000}"/>
    <cellStyle name="Normal 35 2 5 3" xfId="27644" xr:uid="{00000000-0005-0000-0000-0000FC6B0000}"/>
    <cellStyle name="Normal 35 2 6" xfId="27645" xr:uid="{00000000-0005-0000-0000-0000FD6B0000}"/>
    <cellStyle name="Normal 35 3" xfId="27646" xr:uid="{00000000-0005-0000-0000-0000FE6B0000}"/>
    <cellStyle name="Normal 35 3 2" xfId="27647" xr:uid="{00000000-0005-0000-0000-0000FF6B0000}"/>
    <cellStyle name="Normal 35 3 2 2" xfId="27648" xr:uid="{00000000-0005-0000-0000-0000006C0000}"/>
    <cellStyle name="Normal 35 3 3" xfId="27649" xr:uid="{00000000-0005-0000-0000-0000016C0000}"/>
    <cellStyle name="Normal 35 3 3 2" xfId="27650" xr:uid="{00000000-0005-0000-0000-0000026C0000}"/>
    <cellStyle name="Normal 35 3 3 2 2" xfId="27651" xr:uid="{00000000-0005-0000-0000-0000036C0000}"/>
    <cellStyle name="Normal 35 3 3 3" xfId="27652" xr:uid="{00000000-0005-0000-0000-0000046C0000}"/>
    <cellStyle name="Normal 35 3 4" xfId="27653" xr:uid="{00000000-0005-0000-0000-0000056C0000}"/>
    <cellStyle name="Normal 35 3 4 2" xfId="27654" xr:uid="{00000000-0005-0000-0000-0000066C0000}"/>
    <cellStyle name="Normal 35 3 4 2 2" xfId="27655" xr:uid="{00000000-0005-0000-0000-0000076C0000}"/>
    <cellStyle name="Normal 35 3 4 3" xfId="27656" xr:uid="{00000000-0005-0000-0000-0000086C0000}"/>
    <cellStyle name="Normal 35 3 5" xfId="27657" xr:uid="{00000000-0005-0000-0000-0000096C0000}"/>
    <cellStyle name="Normal 35 4" xfId="27658" xr:uid="{00000000-0005-0000-0000-00000A6C0000}"/>
    <cellStyle name="Normal 35 4 2" xfId="27659" xr:uid="{00000000-0005-0000-0000-00000B6C0000}"/>
    <cellStyle name="Normal 35 4 2 2" xfId="27660" xr:uid="{00000000-0005-0000-0000-00000C6C0000}"/>
    <cellStyle name="Normal 35 4 3" xfId="27661" xr:uid="{00000000-0005-0000-0000-00000D6C0000}"/>
    <cellStyle name="Normal 35 5" xfId="27662" xr:uid="{00000000-0005-0000-0000-00000E6C0000}"/>
    <cellStyle name="Normal 35 5 2" xfId="27663" xr:uid="{00000000-0005-0000-0000-00000F6C0000}"/>
    <cellStyle name="Normal 35 5 2 2" xfId="27664" xr:uid="{00000000-0005-0000-0000-0000106C0000}"/>
    <cellStyle name="Normal 35 5 3" xfId="27665" xr:uid="{00000000-0005-0000-0000-0000116C0000}"/>
    <cellStyle name="Normal 35 6" xfId="27666" xr:uid="{00000000-0005-0000-0000-0000126C0000}"/>
    <cellStyle name="Normal 35 6 2" xfId="27667" xr:uid="{00000000-0005-0000-0000-0000136C0000}"/>
    <cellStyle name="Normal 35 6 2 2" xfId="27668" xr:uid="{00000000-0005-0000-0000-0000146C0000}"/>
    <cellStyle name="Normal 35 6 3" xfId="27669" xr:uid="{00000000-0005-0000-0000-0000156C0000}"/>
    <cellStyle name="Normal 35 7" xfId="27670" xr:uid="{00000000-0005-0000-0000-0000166C0000}"/>
    <cellStyle name="Normal 350" xfId="68" xr:uid="{00000000-0005-0000-0000-000044000000}"/>
    <cellStyle name="Normal 350 2" xfId="27671" xr:uid="{00000000-0005-0000-0000-0000176C0000}"/>
    <cellStyle name="Normal 350 2 2" xfId="27672" xr:uid="{00000000-0005-0000-0000-0000186C0000}"/>
    <cellStyle name="Normal 350 2 2 2" xfId="27673" xr:uid="{00000000-0005-0000-0000-0000196C0000}"/>
    <cellStyle name="Normal 350 2 3" xfId="27674" xr:uid="{00000000-0005-0000-0000-00001A6C0000}"/>
    <cellStyle name="Normal 350 2 3 2" xfId="27675" xr:uid="{00000000-0005-0000-0000-00001B6C0000}"/>
    <cellStyle name="Normal 350 2 3 2 2" xfId="27676" xr:uid="{00000000-0005-0000-0000-00001C6C0000}"/>
    <cellStyle name="Normal 350 2 3 3" xfId="27677" xr:uid="{00000000-0005-0000-0000-00001D6C0000}"/>
    <cellStyle name="Normal 350 2 4" xfId="27678" xr:uid="{00000000-0005-0000-0000-00001E6C0000}"/>
    <cellStyle name="Normal 350 2 4 2" xfId="27679" xr:uid="{00000000-0005-0000-0000-00001F6C0000}"/>
    <cellStyle name="Normal 350 2 4 2 2" xfId="27680" xr:uid="{00000000-0005-0000-0000-0000206C0000}"/>
    <cellStyle name="Normal 350 2 4 3" xfId="27681" xr:uid="{00000000-0005-0000-0000-0000216C0000}"/>
    <cellStyle name="Normal 350 2 5" xfId="27682" xr:uid="{00000000-0005-0000-0000-0000226C0000}"/>
    <cellStyle name="Normal 350 3" xfId="27683" xr:uid="{00000000-0005-0000-0000-0000236C0000}"/>
    <cellStyle name="Normal 350 3 2" xfId="27684" xr:uid="{00000000-0005-0000-0000-0000246C0000}"/>
    <cellStyle name="Normal 350 3 2 2" xfId="27685" xr:uid="{00000000-0005-0000-0000-0000256C0000}"/>
    <cellStyle name="Normal 350 3 2 2 2" xfId="27686" xr:uid="{00000000-0005-0000-0000-0000266C0000}"/>
    <cellStyle name="Normal 350 3 2 3" xfId="27687" xr:uid="{00000000-0005-0000-0000-0000276C0000}"/>
    <cellStyle name="Normal 350 3 2 3 2" xfId="27688" xr:uid="{00000000-0005-0000-0000-0000286C0000}"/>
    <cellStyle name="Normal 350 3 2 3 2 2" xfId="27689" xr:uid="{00000000-0005-0000-0000-0000296C0000}"/>
    <cellStyle name="Normal 350 3 2 3 3" xfId="27690" xr:uid="{00000000-0005-0000-0000-00002A6C0000}"/>
    <cellStyle name="Normal 350 3 2 4" xfId="27691" xr:uid="{00000000-0005-0000-0000-00002B6C0000}"/>
    <cellStyle name="Normal 350 3 3" xfId="27692" xr:uid="{00000000-0005-0000-0000-00002C6C0000}"/>
    <cellStyle name="Normal 350 3 3 2" xfId="27693" xr:uid="{00000000-0005-0000-0000-00002D6C0000}"/>
    <cellStyle name="Normal 350 3 3 2 2" xfId="27694" xr:uid="{00000000-0005-0000-0000-00002E6C0000}"/>
    <cellStyle name="Normal 350 3 3 3" xfId="27695" xr:uid="{00000000-0005-0000-0000-00002F6C0000}"/>
    <cellStyle name="Normal 350 3 4" xfId="27696" xr:uid="{00000000-0005-0000-0000-0000306C0000}"/>
    <cellStyle name="Normal 350 3 4 2" xfId="27697" xr:uid="{00000000-0005-0000-0000-0000316C0000}"/>
    <cellStyle name="Normal 350 3 4 2 2" xfId="27698" xr:uid="{00000000-0005-0000-0000-0000326C0000}"/>
    <cellStyle name="Normal 350 3 4 3" xfId="27699" xr:uid="{00000000-0005-0000-0000-0000336C0000}"/>
    <cellStyle name="Normal 350 3 5" xfId="27700" xr:uid="{00000000-0005-0000-0000-0000346C0000}"/>
    <cellStyle name="Normal 350 3 5 2" xfId="27701" xr:uid="{00000000-0005-0000-0000-0000356C0000}"/>
    <cellStyle name="Normal 350 3 5 2 2" xfId="27702" xr:uid="{00000000-0005-0000-0000-0000366C0000}"/>
    <cellStyle name="Normal 350 3 5 3" xfId="27703" xr:uid="{00000000-0005-0000-0000-0000376C0000}"/>
    <cellStyle name="Normal 350 3 6" xfId="27704" xr:uid="{00000000-0005-0000-0000-0000386C0000}"/>
    <cellStyle name="Normal 350 4" xfId="27705" xr:uid="{00000000-0005-0000-0000-0000396C0000}"/>
    <cellStyle name="Normal 350 4 2" xfId="27706" xr:uid="{00000000-0005-0000-0000-00003A6C0000}"/>
    <cellStyle name="Normal 350 4 2 2" xfId="27707" xr:uid="{00000000-0005-0000-0000-00003B6C0000}"/>
    <cellStyle name="Normal 350 4 3" xfId="27708" xr:uid="{00000000-0005-0000-0000-00003C6C0000}"/>
    <cellStyle name="Normal 350 5" xfId="27709" xr:uid="{00000000-0005-0000-0000-00003D6C0000}"/>
    <cellStyle name="Normal 350 5 2" xfId="27710" xr:uid="{00000000-0005-0000-0000-00003E6C0000}"/>
    <cellStyle name="Normal 350 5 2 2" xfId="27711" xr:uid="{00000000-0005-0000-0000-00003F6C0000}"/>
    <cellStyle name="Normal 350 5 3" xfId="27712" xr:uid="{00000000-0005-0000-0000-0000406C0000}"/>
    <cellStyle name="Normal 350 6" xfId="27713" xr:uid="{00000000-0005-0000-0000-0000416C0000}"/>
    <cellStyle name="Normal 350 6 2" xfId="27714" xr:uid="{00000000-0005-0000-0000-0000426C0000}"/>
    <cellStyle name="Normal 350 6 2 2" xfId="27715" xr:uid="{00000000-0005-0000-0000-0000436C0000}"/>
    <cellStyle name="Normal 350 6 3" xfId="27716" xr:uid="{00000000-0005-0000-0000-0000446C0000}"/>
    <cellStyle name="Normal 350 7" xfId="27717" xr:uid="{00000000-0005-0000-0000-0000456C0000}"/>
    <cellStyle name="Normal 351" xfId="69" xr:uid="{00000000-0005-0000-0000-000045000000}"/>
    <cellStyle name="Normal 351 2" xfId="27718" xr:uid="{00000000-0005-0000-0000-0000466C0000}"/>
    <cellStyle name="Normal 351 2 2" xfId="27719" xr:uid="{00000000-0005-0000-0000-0000476C0000}"/>
    <cellStyle name="Normal 351 2 2 2" xfId="27720" xr:uid="{00000000-0005-0000-0000-0000486C0000}"/>
    <cellStyle name="Normal 351 2 3" xfId="27721" xr:uid="{00000000-0005-0000-0000-0000496C0000}"/>
    <cellStyle name="Normal 351 2 3 2" xfId="27722" xr:uid="{00000000-0005-0000-0000-00004A6C0000}"/>
    <cellStyle name="Normal 351 2 3 2 2" xfId="27723" xr:uid="{00000000-0005-0000-0000-00004B6C0000}"/>
    <cellStyle name="Normal 351 2 3 3" xfId="27724" xr:uid="{00000000-0005-0000-0000-00004C6C0000}"/>
    <cellStyle name="Normal 351 2 4" xfId="27725" xr:uid="{00000000-0005-0000-0000-00004D6C0000}"/>
    <cellStyle name="Normal 351 2 4 2" xfId="27726" xr:uid="{00000000-0005-0000-0000-00004E6C0000}"/>
    <cellStyle name="Normal 351 2 4 2 2" xfId="27727" xr:uid="{00000000-0005-0000-0000-00004F6C0000}"/>
    <cellStyle name="Normal 351 2 4 3" xfId="27728" xr:uid="{00000000-0005-0000-0000-0000506C0000}"/>
    <cellStyle name="Normal 351 2 5" xfId="27729" xr:uid="{00000000-0005-0000-0000-0000516C0000}"/>
    <cellStyle name="Normal 351 3" xfId="27730" xr:uid="{00000000-0005-0000-0000-0000526C0000}"/>
    <cellStyle name="Normal 351 3 2" xfId="27731" xr:uid="{00000000-0005-0000-0000-0000536C0000}"/>
    <cellStyle name="Normal 351 3 2 2" xfId="27732" xr:uid="{00000000-0005-0000-0000-0000546C0000}"/>
    <cellStyle name="Normal 351 3 2 2 2" xfId="27733" xr:uid="{00000000-0005-0000-0000-0000556C0000}"/>
    <cellStyle name="Normal 351 3 2 3" xfId="27734" xr:uid="{00000000-0005-0000-0000-0000566C0000}"/>
    <cellStyle name="Normal 351 3 2 3 2" xfId="27735" xr:uid="{00000000-0005-0000-0000-0000576C0000}"/>
    <cellStyle name="Normal 351 3 2 3 2 2" xfId="27736" xr:uid="{00000000-0005-0000-0000-0000586C0000}"/>
    <cellStyle name="Normal 351 3 2 3 3" xfId="27737" xr:uid="{00000000-0005-0000-0000-0000596C0000}"/>
    <cellStyle name="Normal 351 3 2 4" xfId="27738" xr:uid="{00000000-0005-0000-0000-00005A6C0000}"/>
    <cellStyle name="Normal 351 3 3" xfId="27739" xr:uid="{00000000-0005-0000-0000-00005B6C0000}"/>
    <cellStyle name="Normal 351 3 3 2" xfId="27740" xr:uid="{00000000-0005-0000-0000-00005C6C0000}"/>
    <cellStyle name="Normal 351 3 3 2 2" xfId="27741" xr:uid="{00000000-0005-0000-0000-00005D6C0000}"/>
    <cellStyle name="Normal 351 3 3 3" xfId="27742" xr:uid="{00000000-0005-0000-0000-00005E6C0000}"/>
    <cellStyle name="Normal 351 3 4" xfId="27743" xr:uid="{00000000-0005-0000-0000-00005F6C0000}"/>
    <cellStyle name="Normal 351 3 4 2" xfId="27744" xr:uid="{00000000-0005-0000-0000-0000606C0000}"/>
    <cellStyle name="Normal 351 3 4 2 2" xfId="27745" xr:uid="{00000000-0005-0000-0000-0000616C0000}"/>
    <cellStyle name="Normal 351 3 4 3" xfId="27746" xr:uid="{00000000-0005-0000-0000-0000626C0000}"/>
    <cellStyle name="Normal 351 3 5" xfId="27747" xr:uid="{00000000-0005-0000-0000-0000636C0000}"/>
    <cellStyle name="Normal 351 3 5 2" xfId="27748" xr:uid="{00000000-0005-0000-0000-0000646C0000}"/>
    <cellStyle name="Normal 351 3 5 2 2" xfId="27749" xr:uid="{00000000-0005-0000-0000-0000656C0000}"/>
    <cellStyle name="Normal 351 3 5 3" xfId="27750" xr:uid="{00000000-0005-0000-0000-0000666C0000}"/>
    <cellStyle name="Normal 351 3 6" xfId="27751" xr:uid="{00000000-0005-0000-0000-0000676C0000}"/>
    <cellStyle name="Normal 351 4" xfId="27752" xr:uid="{00000000-0005-0000-0000-0000686C0000}"/>
    <cellStyle name="Normal 351 4 2" xfId="27753" xr:uid="{00000000-0005-0000-0000-0000696C0000}"/>
    <cellStyle name="Normal 351 4 2 2" xfId="27754" xr:uid="{00000000-0005-0000-0000-00006A6C0000}"/>
    <cellStyle name="Normal 351 4 3" xfId="27755" xr:uid="{00000000-0005-0000-0000-00006B6C0000}"/>
    <cellStyle name="Normal 351 5" xfId="27756" xr:uid="{00000000-0005-0000-0000-00006C6C0000}"/>
    <cellStyle name="Normal 351 5 2" xfId="27757" xr:uid="{00000000-0005-0000-0000-00006D6C0000}"/>
    <cellStyle name="Normal 351 5 2 2" xfId="27758" xr:uid="{00000000-0005-0000-0000-00006E6C0000}"/>
    <cellStyle name="Normal 351 5 3" xfId="27759" xr:uid="{00000000-0005-0000-0000-00006F6C0000}"/>
    <cellStyle name="Normal 351 6" xfId="27760" xr:uid="{00000000-0005-0000-0000-0000706C0000}"/>
    <cellStyle name="Normal 351 6 2" xfId="27761" xr:uid="{00000000-0005-0000-0000-0000716C0000}"/>
    <cellStyle name="Normal 351 6 2 2" xfId="27762" xr:uid="{00000000-0005-0000-0000-0000726C0000}"/>
    <cellStyle name="Normal 351 6 3" xfId="27763" xr:uid="{00000000-0005-0000-0000-0000736C0000}"/>
    <cellStyle name="Normal 351 7" xfId="27764" xr:uid="{00000000-0005-0000-0000-0000746C0000}"/>
    <cellStyle name="Normal 352" xfId="70" xr:uid="{00000000-0005-0000-0000-000046000000}"/>
    <cellStyle name="Normal 352 2" xfId="27765" xr:uid="{00000000-0005-0000-0000-0000756C0000}"/>
    <cellStyle name="Normal 352 2 2" xfId="27766" xr:uid="{00000000-0005-0000-0000-0000766C0000}"/>
    <cellStyle name="Normal 352 2 2 2" xfId="27767" xr:uid="{00000000-0005-0000-0000-0000776C0000}"/>
    <cellStyle name="Normal 352 2 3" xfId="27768" xr:uid="{00000000-0005-0000-0000-0000786C0000}"/>
    <cellStyle name="Normal 352 2 3 2" xfId="27769" xr:uid="{00000000-0005-0000-0000-0000796C0000}"/>
    <cellStyle name="Normal 352 2 3 2 2" xfId="27770" xr:uid="{00000000-0005-0000-0000-00007A6C0000}"/>
    <cellStyle name="Normal 352 2 3 3" xfId="27771" xr:uid="{00000000-0005-0000-0000-00007B6C0000}"/>
    <cellStyle name="Normal 352 2 4" xfId="27772" xr:uid="{00000000-0005-0000-0000-00007C6C0000}"/>
    <cellStyle name="Normal 352 2 4 2" xfId="27773" xr:uid="{00000000-0005-0000-0000-00007D6C0000}"/>
    <cellStyle name="Normal 352 2 4 2 2" xfId="27774" xr:uid="{00000000-0005-0000-0000-00007E6C0000}"/>
    <cellStyle name="Normal 352 2 4 3" xfId="27775" xr:uid="{00000000-0005-0000-0000-00007F6C0000}"/>
    <cellStyle name="Normal 352 2 5" xfId="27776" xr:uid="{00000000-0005-0000-0000-0000806C0000}"/>
    <cellStyle name="Normal 352 3" xfId="27777" xr:uid="{00000000-0005-0000-0000-0000816C0000}"/>
    <cellStyle name="Normal 352 3 2" xfId="27778" xr:uid="{00000000-0005-0000-0000-0000826C0000}"/>
    <cellStyle name="Normal 352 3 2 2" xfId="27779" xr:uid="{00000000-0005-0000-0000-0000836C0000}"/>
    <cellStyle name="Normal 352 3 2 2 2" xfId="27780" xr:uid="{00000000-0005-0000-0000-0000846C0000}"/>
    <cellStyle name="Normal 352 3 2 3" xfId="27781" xr:uid="{00000000-0005-0000-0000-0000856C0000}"/>
    <cellStyle name="Normal 352 3 2 3 2" xfId="27782" xr:uid="{00000000-0005-0000-0000-0000866C0000}"/>
    <cellStyle name="Normal 352 3 2 3 2 2" xfId="27783" xr:uid="{00000000-0005-0000-0000-0000876C0000}"/>
    <cellStyle name="Normal 352 3 2 3 3" xfId="27784" xr:uid="{00000000-0005-0000-0000-0000886C0000}"/>
    <cellStyle name="Normal 352 3 2 4" xfId="27785" xr:uid="{00000000-0005-0000-0000-0000896C0000}"/>
    <cellStyle name="Normal 352 3 3" xfId="27786" xr:uid="{00000000-0005-0000-0000-00008A6C0000}"/>
    <cellStyle name="Normal 352 3 3 2" xfId="27787" xr:uid="{00000000-0005-0000-0000-00008B6C0000}"/>
    <cellStyle name="Normal 352 3 3 2 2" xfId="27788" xr:uid="{00000000-0005-0000-0000-00008C6C0000}"/>
    <cellStyle name="Normal 352 3 3 3" xfId="27789" xr:uid="{00000000-0005-0000-0000-00008D6C0000}"/>
    <cellStyle name="Normal 352 3 4" xfId="27790" xr:uid="{00000000-0005-0000-0000-00008E6C0000}"/>
    <cellStyle name="Normal 352 3 4 2" xfId="27791" xr:uid="{00000000-0005-0000-0000-00008F6C0000}"/>
    <cellStyle name="Normal 352 3 4 2 2" xfId="27792" xr:uid="{00000000-0005-0000-0000-0000906C0000}"/>
    <cellStyle name="Normal 352 3 4 3" xfId="27793" xr:uid="{00000000-0005-0000-0000-0000916C0000}"/>
    <cellStyle name="Normal 352 3 5" xfId="27794" xr:uid="{00000000-0005-0000-0000-0000926C0000}"/>
    <cellStyle name="Normal 352 3 5 2" xfId="27795" xr:uid="{00000000-0005-0000-0000-0000936C0000}"/>
    <cellStyle name="Normal 352 3 5 2 2" xfId="27796" xr:uid="{00000000-0005-0000-0000-0000946C0000}"/>
    <cellStyle name="Normal 352 3 5 3" xfId="27797" xr:uid="{00000000-0005-0000-0000-0000956C0000}"/>
    <cellStyle name="Normal 352 3 6" xfId="27798" xr:uid="{00000000-0005-0000-0000-0000966C0000}"/>
    <cellStyle name="Normal 352 4" xfId="27799" xr:uid="{00000000-0005-0000-0000-0000976C0000}"/>
    <cellStyle name="Normal 352 4 2" xfId="27800" xr:uid="{00000000-0005-0000-0000-0000986C0000}"/>
    <cellStyle name="Normal 352 4 2 2" xfId="27801" xr:uid="{00000000-0005-0000-0000-0000996C0000}"/>
    <cellStyle name="Normal 352 4 3" xfId="27802" xr:uid="{00000000-0005-0000-0000-00009A6C0000}"/>
    <cellStyle name="Normal 352 5" xfId="27803" xr:uid="{00000000-0005-0000-0000-00009B6C0000}"/>
    <cellStyle name="Normal 352 5 2" xfId="27804" xr:uid="{00000000-0005-0000-0000-00009C6C0000}"/>
    <cellStyle name="Normal 352 5 2 2" xfId="27805" xr:uid="{00000000-0005-0000-0000-00009D6C0000}"/>
    <cellStyle name="Normal 352 5 3" xfId="27806" xr:uid="{00000000-0005-0000-0000-00009E6C0000}"/>
    <cellStyle name="Normal 352 6" xfId="27807" xr:uid="{00000000-0005-0000-0000-00009F6C0000}"/>
    <cellStyle name="Normal 352 6 2" xfId="27808" xr:uid="{00000000-0005-0000-0000-0000A06C0000}"/>
    <cellStyle name="Normal 352 6 2 2" xfId="27809" xr:uid="{00000000-0005-0000-0000-0000A16C0000}"/>
    <cellStyle name="Normal 352 6 3" xfId="27810" xr:uid="{00000000-0005-0000-0000-0000A26C0000}"/>
    <cellStyle name="Normal 352 7" xfId="27811" xr:uid="{00000000-0005-0000-0000-0000A36C0000}"/>
    <cellStyle name="Normal 353" xfId="71" xr:uid="{00000000-0005-0000-0000-000047000000}"/>
    <cellStyle name="Normal 353 2" xfId="27812" xr:uid="{00000000-0005-0000-0000-0000A46C0000}"/>
    <cellStyle name="Normal 353 2 2" xfId="27813" xr:uid="{00000000-0005-0000-0000-0000A56C0000}"/>
    <cellStyle name="Normal 353 2 2 2" xfId="27814" xr:uid="{00000000-0005-0000-0000-0000A66C0000}"/>
    <cellStyle name="Normal 353 2 3" xfId="27815" xr:uid="{00000000-0005-0000-0000-0000A76C0000}"/>
    <cellStyle name="Normal 353 2 3 2" xfId="27816" xr:uid="{00000000-0005-0000-0000-0000A86C0000}"/>
    <cellStyle name="Normal 353 2 3 2 2" xfId="27817" xr:uid="{00000000-0005-0000-0000-0000A96C0000}"/>
    <cellStyle name="Normal 353 2 3 3" xfId="27818" xr:uid="{00000000-0005-0000-0000-0000AA6C0000}"/>
    <cellStyle name="Normal 353 2 4" xfId="27819" xr:uid="{00000000-0005-0000-0000-0000AB6C0000}"/>
    <cellStyle name="Normal 353 2 4 2" xfId="27820" xr:uid="{00000000-0005-0000-0000-0000AC6C0000}"/>
    <cellStyle name="Normal 353 2 4 2 2" xfId="27821" xr:uid="{00000000-0005-0000-0000-0000AD6C0000}"/>
    <cellStyle name="Normal 353 2 4 3" xfId="27822" xr:uid="{00000000-0005-0000-0000-0000AE6C0000}"/>
    <cellStyle name="Normal 353 2 5" xfId="27823" xr:uid="{00000000-0005-0000-0000-0000AF6C0000}"/>
    <cellStyle name="Normal 353 3" xfId="27824" xr:uid="{00000000-0005-0000-0000-0000B06C0000}"/>
    <cellStyle name="Normal 353 3 2" xfId="27825" xr:uid="{00000000-0005-0000-0000-0000B16C0000}"/>
    <cellStyle name="Normal 353 3 2 2" xfId="27826" xr:uid="{00000000-0005-0000-0000-0000B26C0000}"/>
    <cellStyle name="Normal 353 3 2 2 2" xfId="27827" xr:uid="{00000000-0005-0000-0000-0000B36C0000}"/>
    <cellStyle name="Normal 353 3 2 3" xfId="27828" xr:uid="{00000000-0005-0000-0000-0000B46C0000}"/>
    <cellStyle name="Normal 353 3 2 3 2" xfId="27829" xr:uid="{00000000-0005-0000-0000-0000B56C0000}"/>
    <cellStyle name="Normal 353 3 2 3 2 2" xfId="27830" xr:uid="{00000000-0005-0000-0000-0000B66C0000}"/>
    <cellStyle name="Normal 353 3 2 3 3" xfId="27831" xr:uid="{00000000-0005-0000-0000-0000B76C0000}"/>
    <cellStyle name="Normal 353 3 2 4" xfId="27832" xr:uid="{00000000-0005-0000-0000-0000B86C0000}"/>
    <cellStyle name="Normal 353 3 3" xfId="27833" xr:uid="{00000000-0005-0000-0000-0000B96C0000}"/>
    <cellStyle name="Normal 353 3 3 2" xfId="27834" xr:uid="{00000000-0005-0000-0000-0000BA6C0000}"/>
    <cellStyle name="Normal 353 3 3 2 2" xfId="27835" xr:uid="{00000000-0005-0000-0000-0000BB6C0000}"/>
    <cellStyle name="Normal 353 3 3 3" xfId="27836" xr:uid="{00000000-0005-0000-0000-0000BC6C0000}"/>
    <cellStyle name="Normal 353 3 4" xfId="27837" xr:uid="{00000000-0005-0000-0000-0000BD6C0000}"/>
    <cellStyle name="Normal 353 3 4 2" xfId="27838" xr:uid="{00000000-0005-0000-0000-0000BE6C0000}"/>
    <cellStyle name="Normal 353 3 4 2 2" xfId="27839" xr:uid="{00000000-0005-0000-0000-0000BF6C0000}"/>
    <cellStyle name="Normal 353 3 4 3" xfId="27840" xr:uid="{00000000-0005-0000-0000-0000C06C0000}"/>
    <cellStyle name="Normal 353 3 5" xfId="27841" xr:uid="{00000000-0005-0000-0000-0000C16C0000}"/>
    <cellStyle name="Normal 353 3 5 2" xfId="27842" xr:uid="{00000000-0005-0000-0000-0000C26C0000}"/>
    <cellStyle name="Normal 353 3 5 2 2" xfId="27843" xr:uid="{00000000-0005-0000-0000-0000C36C0000}"/>
    <cellStyle name="Normal 353 3 5 3" xfId="27844" xr:uid="{00000000-0005-0000-0000-0000C46C0000}"/>
    <cellStyle name="Normal 353 3 6" xfId="27845" xr:uid="{00000000-0005-0000-0000-0000C56C0000}"/>
    <cellStyle name="Normal 353 4" xfId="27846" xr:uid="{00000000-0005-0000-0000-0000C66C0000}"/>
    <cellStyle name="Normal 353 4 2" xfId="27847" xr:uid="{00000000-0005-0000-0000-0000C76C0000}"/>
    <cellStyle name="Normal 353 4 2 2" xfId="27848" xr:uid="{00000000-0005-0000-0000-0000C86C0000}"/>
    <cellStyle name="Normal 353 4 3" xfId="27849" xr:uid="{00000000-0005-0000-0000-0000C96C0000}"/>
    <cellStyle name="Normal 353 5" xfId="27850" xr:uid="{00000000-0005-0000-0000-0000CA6C0000}"/>
    <cellStyle name="Normal 353 5 2" xfId="27851" xr:uid="{00000000-0005-0000-0000-0000CB6C0000}"/>
    <cellStyle name="Normal 353 5 2 2" xfId="27852" xr:uid="{00000000-0005-0000-0000-0000CC6C0000}"/>
    <cellStyle name="Normal 353 5 3" xfId="27853" xr:uid="{00000000-0005-0000-0000-0000CD6C0000}"/>
    <cellStyle name="Normal 353 6" xfId="27854" xr:uid="{00000000-0005-0000-0000-0000CE6C0000}"/>
    <cellStyle name="Normal 353 6 2" xfId="27855" xr:uid="{00000000-0005-0000-0000-0000CF6C0000}"/>
    <cellStyle name="Normal 353 6 2 2" xfId="27856" xr:uid="{00000000-0005-0000-0000-0000D06C0000}"/>
    <cellStyle name="Normal 353 6 3" xfId="27857" xr:uid="{00000000-0005-0000-0000-0000D16C0000}"/>
    <cellStyle name="Normal 353 7" xfId="27858" xr:uid="{00000000-0005-0000-0000-0000D26C0000}"/>
    <cellStyle name="Normal 354" xfId="72" xr:uid="{00000000-0005-0000-0000-000048000000}"/>
    <cellStyle name="Normal 354 2" xfId="27859" xr:uid="{00000000-0005-0000-0000-0000D36C0000}"/>
    <cellStyle name="Normal 354 2 2" xfId="27860" xr:uid="{00000000-0005-0000-0000-0000D46C0000}"/>
    <cellStyle name="Normal 354 2 2 2" xfId="27861" xr:uid="{00000000-0005-0000-0000-0000D56C0000}"/>
    <cellStyle name="Normal 354 2 3" xfId="27862" xr:uid="{00000000-0005-0000-0000-0000D66C0000}"/>
    <cellStyle name="Normal 354 2 3 2" xfId="27863" xr:uid="{00000000-0005-0000-0000-0000D76C0000}"/>
    <cellStyle name="Normal 354 2 3 2 2" xfId="27864" xr:uid="{00000000-0005-0000-0000-0000D86C0000}"/>
    <cellStyle name="Normal 354 2 3 3" xfId="27865" xr:uid="{00000000-0005-0000-0000-0000D96C0000}"/>
    <cellStyle name="Normal 354 2 4" xfId="27866" xr:uid="{00000000-0005-0000-0000-0000DA6C0000}"/>
    <cellStyle name="Normal 354 2 4 2" xfId="27867" xr:uid="{00000000-0005-0000-0000-0000DB6C0000}"/>
    <cellStyle name="Normal 354 2 4 2 2" xfId="27868" xr:uid="{00000000-0005-0000-0000-0000DC6C0000}"/>
    <cellStyle name="Normal 354 2 4 3" xfId="27869" xr:uid="{00000000-0005-0000-0000-0000DD6C0000}"/>
    <cellStyle name="Normal 354 2 5" xfId="27870" xr:uid="{00000000-0005-0000-0000-0000DE6C0000}"/>
    <cellStyle name="Normal 354 3" xfId="27871" xr:uid="{00000000-0005-0000-0000-0000DF6C0000}"/>
    <cellStyle name="Normal 354 3 2" xfId="27872" xr:uid="{00000000-0005-0000-0000-0000E06C0000}"/>
    <cellStyle name="Normal 354 3 2 2" xfId="27873" xr:uid="{00000000-0005-0000-0000-0000E16C0000}"/>
    <cellStyle name="Normal 354 3 2 2 2" xfId="27874" xr:uid="{00000000-0005-0000-0000-0000E26C0000}"/>
    <cellStyle name="Normal 354 3 2 3" xfId="27875" xr:uid="{00000000-0005-0000-0000-0000E36C0000}"/>
    <cellStyle name="Normal 354 3 2 3 2" xfId="27876" xr:uid="{00000000-0005-0000-0000-0000E46C0000}"/>
    <cellStyle name="Normal 354 3 2 3 2 2" xfId="27877" xr:uid="{00000000-0005-0000-0000-0000E56C0000}"/>
    <cellStyle name="Normal 354 3 2 3 3" xfId="27878" xr:uid="{00000000-0005-0000-0000-0000E66C0000}"/>
    <cellStyle name="Normal 354 3 2 4" xfId="27879" xr:uid="{00000000-0005-0000-0000-0000E76C0000}"/>
    <cellStyle name="Normal 354 3 3" xfId="27880" xr:uid="{00000000-0005-0000-0000-0000E86C0000}"/>
    <cellStyle name="Normal 354 3 3 2" xfId="27881" xr:uid="{00000000-0005-0000-0000-0000E96C0000}"/>
    <cellStyle name="Normal 354 3 3 2 2" xfId="27882" xr:uid="{00000000-0005-0000-0000-0000EA6C0000}"/>
    <cellStyle name="Normal 354 3 3 3" xfId="27883" xr:uid="{00000000-0005-0000-0000-0000EB6C0000}"/>
    <cellStyle name="Normal 354 3 4" xfId="27884" xr:uid="{00000000-0005-0000-0000-0000EC6C0000}"/>
    <cellStyle name="Normal 354 3 4 2" xfId="27885" xr:uid="{00000000-0005-0000-0000-0000ED6C0000}"/>
    <cellStyle name="Normal 354 3 4 2 2" xfId="27886" xr:uid="{00000000-0005-0000-0000-0000EE6C0000}"/>
    <cellStyle name="Normal 354 3 4 3" xfId="27887" xr:uid="{00000000-0005-0000-0000-0000EF6C0000}"/>
    <cellStyle name="Normal 354 3 5" xfId="27888" xr:uid="{00000000-0005-0000-0000-0000F06C0000}"/>
    <cellStyle name="Normal 354 3 5 2" xfId="27889" xr:uid="{00000000-0005-0000-0000-0000F16C0000}"/>
    <cellStyle name="Normal 354 3 5 2 2" xfId="27890" xr:uid="{00000000-0005-0000-0000-0000F26C0000}"/>
    <cellStyle name="Normal 354 3 5 3" xfId="27891" xr:uid="{00000000-0005-0000-0000-0000F36C0000}"/>
    <cellStyle name="Normal 354 3 6" xfId="27892" xr:uid="{00000000-0005-0000-0000-0000F46C0000}"/>
    <cellStyle name="Normal 354 4" xfId="27893" xr:uid="{00000000-0005-0000-0000-0000F56C0000}"/>
    <cellStyle name="Normal 354 4 2" xfId="27894" xr:uid="{00000000-0005-0000-0000-0000F66C0000}"/>
    <cellStyle name="Normal 354 4 2 2" xfId="27895" xr:uid="{00000000-0005-0000-0000-0000F76C0000}"/>
    <cellStyle name="Normal 354 4 3" xfId="27896" xr:uid="{00000000-0005-0000-0000-0000F86C0000}"/>
    <cellStyle name="Normal 354 5" xfId="27897" xr:uid="{00000000-0005-0000-0000-0000F96C0000}"/>
    <cellStyle name="Normal 354 5 2" xfId="27898" xr:uid="{00000000-0005-0000-0000-0000FA6C0000}"/>
    <cellStyle name="Normal 354 5 2 2" xfId="27899" xr:uid="{00000000-0005-0000-0000-0000FB6C0000}"/>
    <cellStyle name="Normal 354 5 3" xfId="27900" xr:uid="{00000000-0005-0000-0000-0000FC6C0000}"/>
    <cellStyle name="Normal 354 6" xfId="27901" xr:uid="{00000000-0005-0000-0000-0000FD6C0000}"/>
    <cellStyle name="Normal 354 6 2" xfId="27902" xr:uid="{00000000-0005-0000-0000-0000FE6C0000}"/>
    <cellStyle name="Normal 354 6 2 2" xfId="27903" xr:uid="{00000000-0005-0000-0000-0000FF6C0000}"/>
    <cellStyle name="Normal 354 6 3" xfId="27904" xr:uid="{00000000-0005-0000-0000-0000006D0000}"/>
    <cellStyle name="Normal 354 7" xfId="27905" xr:uid="{00000000-0005-0000-0000-0000016D0000}"/>
    <cellStyle name="Normal 355" xfId="73" xr:uid="{00000000-0005-0000-0000-000049000000}"/>
    <cellStyle name="Normal 355 2" xfId="27906" xr:uid="{00000000-0005-0000-0000-0000026D0000}"/>
    <cellStyle name="Normal 355 2 2" xfId="27907" xr:uid="{00000000-0005-0000-0000-0000036D0000}"/>
    <cellStyle name="Normal 355 2 2 2" xfId="27908" xr:uid="{00000000-0005-0000-0000-0000046D0000}"/>
    <cellStyle name="Normal 355 2 3" xfId="27909" xr:uid="{00000000-0005-0000-0000-0000056D0000}"/>
    <cellStyle name="Normal 355 2 3 2" xfId="27910" xr:uid="{00000000-0005-0000-0000-0000066D0000}"/>
    <cellStyle name="Normal 355 2 3 2 2" xfId="27911" xr:uid="{00000000-0005-0000-0000-0000076D0000}"/>
    <cellStyle name="Normal 355 2 3 3" xfId="27912" xr:uid="{00000000-0005-0000-0000-0000086D0000}"/>
    <cellStyle name="Normal 355 2 4" xfId="27913" xr:uid="{00000000-0005-0000-0000-0000096D0000}"/>
    <cellStyle name="Normal 355 2 4 2" xfId="27914" xr:uid="{00000000-0005-0000-0000-00000A6D0000}"/>
    <cellStyle name="Normal 355 2 4 2 2" xfId="27915" xr:uid="{00000000-0005-0000-0000-00000B6D0000}"/>
    <cellStyle name="Normal 355 2 4 3" xfId="27916" xr:uid="{00000000-0005-0000-0000-00000C6D0000}"/>
    <cellStyle name="Normal 355 2 5" xfId="27917" xr:uid="{00000000-0005-0000-0000-00000D6D0000}"/>
    <cellStyle name="Normal 355 3" xfId="27918" xr:uid="{00000000-0005-0000-0000-00000E6D0000}"/>
    <cellStyle name="Normal 355 3 2" xfId="27919" xr:uid="{00000000-0005-0000-0000-00000F6D0000}"/>
    <cellStyle name="Normal 355 3 2 2" xfId="27920" xr:uid="{00000000-0005-0000-0000-0000106D0000}"/>
    <cellStyle name="Normal 355 3 2 2 2" xfId="27921" xr:uid="{00000000-0005-0000-0000-0000116D0000}"/>
    <cellStyle name="Normal 355 3 2 3" xfId="27922" xr:uid="{00000000-0005-0000-0000-0000126D0000}"/>
    <cellStyle name="Normal 355 3 2 3 2" xfId="27923" xr:uid="{00000000-0005-0000-0000-0000136D0000}"/>
    <cellStyle name="Normal 355 3 2 3 2 2" xfId="27924" xr:uid="{00000000-0005-0000-0000-0000146D0000}"/>
    <cellStyle name="Normal 355 3 2 3 3" xfId="27925" xr:uid="{00000000-0005-0000-0000-0000156D0000}"/>
    <cellStyle name="Normal 355 3 2 4" xfId="27926" xr:uid="{00000000-0005-0000-0000-0000166D0000}"/>
    <cellStyle name="Normal 355 3 3" xfId="27927" xr:uid="{00000000-0005-0000-0000-0000176D0000}"/>
    <cellStyle name="Normal 355 3 3 2" xfId="27928" xr:uid="{00000000-0005-0000-0000-0000186D0000}"/>
    <cellStyle name="Normal 355 3 3 2 2" xfId="27929" xr:uid="{00000000-0005-0000-0000-0000196D0000}"/>
    <cellStyle name="Normal 355 3 3 3" xfId="27930" xr:uid="{00000000-0005-0000-0000-00001A6D0000}"/>
    <cellStyle name="Normal 355 3 4" xfId="27931" xr:uid="{00000000-0005-0000-0000-00001B6D0000}"/>
    <cellStyle name="Normal 355 3 4 2" xfId="27932" xr:uid="{00000000-0005-0000-0000-00001C6D0000}"/>
    <cellStyle name="Normal 355 3 4 2 2" xfId="27933" xr:uid="{00000000-0005-0000-0000-00001D6D0000}"/>
    <cellStyle name="Normal 355 3 4 3" xfId="27934" xr:uid="{00000000-0005-0000-0000-00001E6D0000}"/>
    <cellStyle name="Normal 355 3 5" xfId="27935" xr:uid="{00000000-0005-0000-0000-00001F6D0000}"/>
    <cellStyle name="Normal 355 3 5 2" xfId="27936" xr:uid="{00000000-0005-0000-0000-0000206D0000}"/>
    <cellStyle name="Normal 355 3 5 2 2" xfId="27937" xr:uid="{00000000-0005-0000-0000-0000216D0000}"/>
    <cellStyle name="Normal 355 3 5 3" xfId="27938" xr:uid="{00000000-0005-0000-0000-0000226D0000}"/>
    <cellStyle name="Normal 355 3 6" xfId="27939" xr:uid="{00000000-0005-0000-0000-0000236D0000}"/>
    <cellStyle name="Normal 355 4" xfId="27940" xr:uid="{00000000-0005-0000-0000-0000246D0000}"/>
    <cellStyle name="Normal 355 4 2" xfId="27941" xr:uid="{00000000-0005-0000-0000-0000256D0000}"/>
    <cellStyle name="Normal 355 4 2 2" xfId="27942" xr:uid="{00000000-0005-0000-0000-0000266D0000}"/>
    <cellStyle name="Normal 355 4 3" xfId="27943" xr:uid="{00000000-0005-0000-0000-0000276D0000}"/>
    <cellStyle name="Normal 355 5" xfId="27944" xr:uid="{00000000-0005-0000-0000-0000286D0000}"/>
    <cellStyle name="Normal 355 5 2" xfId="27945" xr:uid="{00000000-0005-0000-0000-0000296D0000}"/>
    <cellStyle name="Normal 355 5 2 2" xfId="27946" xr:uid="{00000000-0005-0000-0000-00002A6D0000}"/>
    <cellStyle name="Normal 355 5 3" xfId="27947" xr:uid="{00000000-0005-0000-0000-00002B6D0000}"/>
    <cellStyle name="Normal 355 6" xfId="27948" xr:uid="{00000000-0005-0000-0000-00002C6D0000}"/>
    <cellStyle name="Normal 355 6 2" xfId="27949" xr:uid="{00000000-0005-0000-0000-00002D6D0000}"/>
    <cellStyle name="Normal 355 6 2 2" xfId="27950" xr:uid="{00000000-0005-0000-0000-00002E6D0000}"/>
    <cellStyle name="Normal 355 6 3" xfId="27951" xr:uid="{00000000-0005-0000-0000-00002F6D0000}"/>
    <cellStyle name="Normal 355 7" xfId="27952" xr:uid="{00000000-0005-0000-0000-0000306D0000}"/>
    <cellStyle name="Normal 356" xfId="27953" xr:uid="{00000000-0005-0000-0000-0000316D0000}"/>
    <cellStyle name="Normal 356 2" xfId="27954" xr:uid="{00000000-0005-0000-0000-0000326D0000}"/>
    <cellStyle name="Normal 356 2 2" xfId="27955" xr:uid="{00000000-0005-0000-0000-0000336D0000}"/>
    <cellStyle name="Normal 356 2 2 2" xfId="27956" xr:uid="{00000000-0005-0000-0000-0000346D0000}"/>
    <cellStyle name="Normal 356 2 3" xfId="27957" xr:uid="{00000000-0005-0000-0000-0000356D0000}"/>
    <cellStyle name="Normal 356 2 3 2" xfId="27958" xr:uid="{00000000-0005-0000-0000-0000366D0000}"/>
    <cellStyle name="Normal 356 2 3 2 2" xfId="27959" xr:uid="{00000000-0005-0000-0000-0000376D0000}"/>
    <cellStyle name="Normal 356 2 3 3" xfId="27960" xr:uid="{00000000-0005-0000-0000-0000386D0000}"/>
    <cellStyle name="Normal 356 2 4" xfId="27961" xr:uid="{00000000-0005-0000-0000-0000396D0000}"/>
    <cellStyle name="Normal 356 2 4 2" xfId="27962" xr:uid="{00000000-0005-0000-0000-00003A6D0000}"/>
    <cellStyle name="Normal 356 2 4 2 2" xfId="27963" xr:uid="{00000000-0005-0000-0000-00003B6D0000}"/>
    <cellStyle name="Normal 356 2 4 3" xfId="27964" xr:uid="{00000000-0005-0000-0000-00003C6D0000}"/>
    <cellStyle name="Normal 356 2 5" xfId="27965" xr:uid="{00000000-0005-0000-0000-00003D6D0000}"/>
    <cellStyle name="Normal 356 3" xfId="27966" xr:uid="{00000000-0005-0000-0000-00003E6D0000}"/>
    <cellStyle name="Normal 356 3 2" xfId="27967" xr:uid="{00000000-0005-0000-0000-00003F6D0000}"/>
    <cellStyle name="Normal 356 3 2 2" xfId="27968" xr:uid="{00000000-0005-0000-0000-0000406D0000}"/>
    <cellStyle name="Normal 356 3 2 2 2" xfId="27969" xr:uid="{00000000-0005-0000-0000-0000416D0000}"/>
    <cellStyle name="Normal 356 3 2 3" xfId="27970" xr:uid="{00000000-0005-0000-0000-0000426D0000}"/>
    <cellStyle name="Normal 356 3 2 3 2" xfId="27971" xr:uid="{00000000-0005-0000-0000-0000436D0000}"/>
    <cellStyle name="Normal 356 3 2 3 2 2" xfId="27972" xr:uid="{00000000-0005-0000-0000-0000446D0000}"/>
    <cellStyle name="Normal 356 3 2 3 3" xfId="27973" xr:uid="{00000000-0005-0000-0000-0000456D0000}"/>
    <cellStyle name="Normal 356 3 2 4" xfId="27974" xr:uid="{00000000-0005-0000-0000-0000466D0000}"/>
    <cellStyle name="Normal 356 3 3" xfId="27975" xr:uid="{00000000-0005-0000-0000-0000476D0000}"/>
    <cellStyle name="Normal 356 3 3 2" xfId="27976" xr:uid="{00000000-0005-0000-0000-0000486D0000}"/>
    <cellStyle name="Normal 356 3 3 2 2" xfId="27977" xr:uid="{00000000-0005-0000-0000-0000496D0000}"/>
    <cellStyle name="Normal 356 3 3 3" xfId="27978" xr:uid="{00000000-0005-0000-0000-00004A6D0000}"/>
    <cellStyle name="Normal 356 3 4" xfId="27979" xr:uid="{00000000-0005-0000-0000-00004B6D0000}"/>
    <cellStyle name="Normal 356 3 4 2" xfId="27980" xr:uid="{00000000-0005-0000-0000-00004C6D0000}"/>
    <cellStyle name="Normal 356 3 4 2 2" xfId="27981" xr:uid="{00000000-0005-0000-0000-00004D6D0000}"/>
    <cellStyle name="Normal 356 3 4 3" xfId="27982" xr:uid="{00000000-0005-0000-0000-00004E6D0000}"/>
    <cellStyle name="Normal 356 3 5" xfId="27983" xr:uid="{00000000-0005-0000-0000-00004F6D0000}"/>
    <cellStyle name="Normal 356 3 5 2" xfId="27984" xr:uid="{00000000-0005-0000-0000-0000506D0000}"/>
    <cellStyle name="Normal 356 3 5 2 2" xfId="27985" xr:uid="{00000000-0005-0000-0000-0000516D0000}"/>
    <cellStyle name="Normal 356 3 5 3" xfId="27986" xr:uid="{00000000-0005-0000-0000-0000526D0000}"/>
    <cellStyle name="Normal 356 3 6" xfId="27987" xr:uid="{00000000-0005-0000-0000-0000536D0000}"/>
    <cellStyle name="Normal 356 4" xfId="27988" xr:uid="{00000000-0005-0000-0000-0000546D0000}"/>
    <cellStyle name="Normal 356 4 2" xfId="27989" xr:uid="{00000000-0005-0000-0000-0000556D0000}"/>
    <cellStyle name="Normal 356 4 2 2" xfId="27990" xr:uid="{00000000-0005-0000-0000-0000566D0000}"/>
    <cellStyle name="Normal 356 4 3" xfId="27991" xr:uid="{00000000-0005-0000-0000-0000576D0000}"/>
    <cellStyle name="Normal 356 5" xfId="27992" xr:uid="{00000000-0005-0000-0000-0000586D0000}"/>
    <cellStyle name="Normal 356 5 2" xfId="27993" xr:uid="{00000000-0005-0000-0000-0000596D0000}"/>
    <cellStyle name="Normal 356 5 2 2" xfId="27994" xr:uid="{00000000-0005-0000-0000-00005A6D0000}"/>
    <cellStyle name="Normal 356 5 3" xfId="27995" xr:uid="{00000000-0005-0000-0000-00005B6D0000}"/>
    <cellStyle name="Normal 356 6" xfId="27996" xr:uid="{00000000-0005-0000-0000-00005C6D0000}"/>
    <cellStyle name="Normal 356 6 2" xfId="27997" xr:uid="{00000000-0005-0000-0000-00005D6D0000}"/>
    <cellStyle name="Normal 356 6 2 2" xfId="27998" xr:uid="{00000000-0005-0000-0000-00005E6D0000}"/>
    <cellStyle name="Normal 356 6 3" xfId="27999" xr:uid="{00000000-0005-0000-0000-00005F6D0000}"/>
    <cellStyle name="Normal 356 7" xfId="28000" xr:uid="{00000000-0005-0000-0000-0000606D0000}"/>
    <cellStyle name="Normal 357" xfId="28001" xr:uid="{00000000-0005-0000-0000-0000616D0000}"/>
    <cellStyle name="Normal 357 2" xfId="28002" xr:uid="{00000000-0005-0000-0000-0000626D0000}"/>
    <cellStyle name="Normal 357 2 2" xfId="28003" xr:uid="{00000000-0005-0000-0000-0000636D0000}"/>
    <cellStyle name="Normal 357 2 2 2" xfId="28004" xr:uid="{00000000-0005-0000-0000-0000646D0000}"/>
    <cellStyle name="Normal 357 2 3" xfId="28005" xr:uid="{00000000-0005-0000-0000-0000656D0000}"/>
    <cellStyle name="Normal 357 2 3 2" xfId="28006" xr:uid="{00000000-0005-0000-0000-0000666D0000}"/>
    <cellStyle name="Normal 357 2 3 2 2" xfId="28007" xr:uid="{00000000-0005-0000-0000-0000676D0000}"/>
    <cellStyle name="Normal 357 2 3 3" xfId="28008" xr:uid="{00000000-0005-0000-0000-0000686D0000}"/>
    <cellStyle name="Normal 357 2 4" xfId="28009" xr:uid="{00000000-0005-0000-0000-0000696D0000}"/>
    <cellStyle name="Normal 357 2 4 2" xfId="28010" xr:uid="{00000000-0005-0000-0000-00006A6D0000}"/>
    <cellStyle name="Normal 357 2 4 2 2" xfId="28011" xr:uid="{00000000-0005-0000-0000-00006B6D0000}"/>
    <cellStyle name="Normal 357 2 4 3" xfId="28012" xr:uid="{00000000-0005-0000-0000-00006C6D0000}"/>
    <cellStyle name="Normal 357 2 5" xfId="28013" xr:uid="{00000000-0005-0000-0000-00006D6D0000}"/>
    <cellStyle name="Normal 357 3" xfId="28014" xr:uid="{00000000-0005-0000-0000-00006E6D0000}"/>
    <cellStyle name="Normal 357 3 2" xfId="28015" xr:uid="{00000000-0005-0000-0000-00006F6D0000}"/>
    <cellStyle name="Normal 357 3 2 2" xfId="28016" xr:uid="{00000000-0005-0000-0000-0000706D0000}"/>
    <cellStyle name="Normal 357 3 2 2 2" xfId="28017" xr:uid="{00000000-0005-0000-0000-0000716D0000}"/>
    <cellStyle name="Normal 357 3 2 3" xfId="28018" xr:uid="{00000000-0005-0000-0000-0000726D0000}"/>
    <cellStyle name="Normal 357 3 2 3 2" xfId="28019" xr:uid="{00000000-0005-0000-0000-0000736D0000}"/>
    <cellStyle name="Normal 357 3 2 3 2 2" xfId="28020" xr:uid="{00000000-0005-0000-0000-0000746D0000}"/>
    <cellStyle name="Normal 357 3 2 3 3" xfId="28021" xr:uid="{00000000-0005-0000-0000-0000756D0000}"/>
    <cellStyle name="Normal 357 3 2 4" xfId="28022" xr:uid="{00000000-0005-0000-0000-0000766D0000}"/>
    <cellStyle name="Normal 357 3 3" xfId="28023" xr:uid="{00000000-0005-0000-0000-0000776D0000}"/>
    <cellStyle name="Normal 357 3 3 2" xfId="28024" xr:uid="{00000000-0005-0000-0000-0000786D0000}"/>
    <cellStyle name="Normal 357 3 3 2 2" xfId="28025" xr:uid="{00000000-0005-0000-0000-0000796D0000}"/>
    <cellStyle name="Normal 357 3 3 3" xfId="28026" xr:uid="{00000000-0005-0000-0000-00007A6D0000}"/>
    <cellStyle name="Normal 357 3 4" xfId="28027" xr:uid="{00000000-0005-0000-0000-00007B6D0000}"/>
    <cellStyle name="Normal 357 3 4 2" xfId="28028" xr:uid="{00000000-0005-0000-0000-00007C6D0000}"/>
    <cellStyle name="Normal 357 3 4 2 2" xfId="28029" xr:uid="{00000000-0005-0000-0000-00007D6D0000}"/>
    <cellStyle name="Normal 357 3 4 3" xfId="28030" xr:uid="{00000000-0005-0000-0000-00007E6D0000}"/>
    <cellStyle name="Normal 357 3 5" xfId="28031" xr:uid="{00000000-0005-0000-0000-00007F6D0000}"/>
    <cellStyle name="Normal 357 3 5 2" xfId="28032" xr:uid="{00000000-0005-0000-0000-0000806D0000}"/>
    <cellStyle name="Normal 357 3 5 2 2" xfId="28033" xr:uid="{00000000-0005-0000-0000-0000816D0000}"/>
    <cellStyle name="Normal 357 3 5 3" xfId="28034" xr:uid="{00000000-0005-0000-0000-0000826D0000}"/>
    <cellStyle name="Normal 357 3 6" xfId="28035" xr:uid="{00000000-0005-0000-0000-0000836D0000}"/>
    <cellStyle name="Normal 357 4" xfId="28036" xr:uid="{00000000-0005-0000-0000-0000846D0000}"/>
    <cellStyle name="Normal 357 4 2" xfId="28037" xr:uid="{00000000-0005-0000-0000-0000856D0000}"/>
    <cellStyle name="Normal 357 4 2 2" xfId="28038" xr:uid="{00000000-0005-0000-0000-0000866D0000}"/>
    <cellStyle name="Normal 357 4 3" xfId="28039" xr:uid="{00000000-0005-0000-0000-0000876D0000}"/>
    <cellStyle name="Normal 357 5" xfId="28040" xr:uid="{00000000-0005-0000-0000-0000886D0000}"/>
    <cellStyle name="Normal 357 5 2" xfId="28041" xr:uid="{00000000-0005-0000-0000-0000896D0000}"/>
    <cellStyle name="Normal 357 5 2 2" xfId="28042" xr:uid="{00000000-0005-0000-0000-00008A6D0000}"/>
    <cellStyle name="Normal 357 5 3" xfId="28043" xr:uid="{00000000-0005-0000-0000-00008B6D0000}"/>
    <cellStyle name="Normal 357 6" xfId="28044" xr:uid="{00000000-0005-0000-0000-00008C6D0000}"/>
    <cellStyle name="Normal 357 6 2" xfId="28045" xr:uid="{00000000-0005-0000-0000-00008D6D0000}"/>
    <cellStyle name="Normal 357 6 2 2" xfId="28046" xr:uid="{00000000-0005-0000-0000-00008E6D0000}"/>
    <cellStyle name="Normal 357 6 3" xfId="28047" xr:uid="{00000000-0005-0000-0000-00008F6D0000}"/>
    <cellStyle name="Normal 357 7" xfId="28048" xr:uid="{00000000-0005-0000-0000-0000906D0000}"/>
    <cellStyle name="Normal 358" xfId="28049" xr:uid="{00000000-0005-0000-0000-0000916D0000}"/>
    <cellStyle name="Normal 358 2" xfId="28050" xr:uid="{00000000-0005-0000-0000-0000926D0000}"/>
    <cellStyle name="Normal 358 2 2" xfId="28051" xr:uid="{00000000-0005-0000-0000-0000936D0000}"/>
    <cellStyle name="Normal 358 2 2 2" xfId="28052" xr:uid="{00000000-0005-0000-0000-0000946D0000}"/>
    <cellStyle name="Normal 358 2 3" xfId="28053" xr:uid="{00000000-0005-0000-0000-0000956D0000}"/>
    <cellStyle name="Normal 358 2 3 2" xfId="28054" xr:uid="{00000000-0005-0000-0000-0000966D0000}"/>
    <cellStyle name="Normal 358 2 3 2 2" xfId="28055" xr:uid="{00000000-0005-0000-0000-0000976D0000}"/>
    <cellStyle name="Normal 358 2 3 3" xfId="28056" xr:uid="{00000000-0005-0000-0000-0000986D0000}"/>
    <cellStyle name="Normal 358 2 4" xfId="28057" xr:uid="{00000000-0005-0000-0000-0000996D0000}"/>
    <cellStyle name="Normal 358 2 4 2" xfId="28058" xr:uid="{00000000-0005-0000-0000-00009A6D0000}"/>
    <cellStyle name="Normal 358 2 4 2 2" xfId="28059" xr:uid="{00000000-0005-0000-0000-00009B6D0000}"/>
    <cellStyle name="Normal 358 2 4 3" xfId="28060" xr:uid="{00000000-0005-0000-0000-00009C6D0000}"/>
    <cellStyle name="Normal 358 2 5" xfId="28061" xr:uid="{00000000-0005-0000-0000-00009D6D0000}"/>
    <cellStyle name="Normal 358 3" xfId="28062" xr:uid="{00000000-0005-0000-0000-00009E6D0000}"/>
    <cellStyle name="Normal 358 3 2" xfId="28063" xr:uid="{00000000-0005-0000-0000-00009F6D0000}"/>
    <cellStyle name="Normal 358 3 2 2" xfId="28064" xr:uid="{00000000-0005-0000-0000-0000A06D0000}"/>
    <cellStyle name="Normal 358 3 2 2 2" xfId="28065" xr:uid="{00000000-0005-0000-0000-0000A16D0000}"/>
    <cellStyle name="Normal 358 3 2 3" xfId="28066" xr:uid="{00000000-0005-0000-0000-0000A26D0000}"/>
    <cellStyle name="Normal 358 3 2 3 2" xfId="28067" xr:uid="{00000000-0005-0000-0000-0000A36D0000}"/>
    <cellStyle name="Normal 358 3 2 3 2 2" xfId="28068" xr:uid="{00000000-0005-0000-0000-0000A46D0000}"/>
    <cellStyle name="Normal 358 3 2 3 3" xfId="28069" xr:uid="{00000000-0005-0000-0000-0000A56D0000}"/>
    <cellStyle name="Normal 358 3 2 4" xfId="28070" xr:uid="{00000000-0005-0000-0000-0000A66D0000}"/>
    <cellStyle name="Normal 358 3 3" xfId="28071" xr:uid="{00000000-0005-0000-0000-0000A76D0000}"/>
    <cellStyle name="Normal 358 3 3 2" xfId="28072" xr:uid="{00000000-0005-0000-0000-0000A86D0000}"/>
    <cellStyle name="Normal 358 3 3 2 2" xfId="28073" xr:uid="{00000000-0005-0000-0000-0000A96D0000}"/>
    <cellStyle name="Normal 358 3 3 3" xfId="28074" xr:uid="{00000000-0005-0000-0000-0000AA6D0000}"/>
    <cellStyle name="Normal 358 3 4" xfId="28075" xr:uid="{00000000-0005-0000-0000-0000AB6D0000}"/>
    <cellStyle name="Normal 358 3 4 2" xfId="28076" xr:uid="{00000000-0005-0000-0000-0000AC6D0000}"/>
    <cellStyle name="Normal 358 3 4 2 2" xfId="28077" xr:uid="{00000000-0005-0000-0000-0000AD6D0000}"/>
    <cellStyle name="Normal 358 3 4 3" xfId="28078" xr:uid="{00000000-0005-0000-0000-0000AE6D0000}"/>
    <cellStyle name="Normal 358 3 5" xfId="28079" xr:uid="{00000000-0005-0000-0000-0000AF6D0000}"/>
    <cellStyle name="Normal 358 3 5 2" xfId="28080" xr:uid="{00000000-0005-0000-0000-0000B06D0000}"/>
    <cellStyle name="Normal 358 3 5 2 2" xfId="28081" xr:uid="{00000000-0005-0000-0000-0000B16D0000}"/>
    <cellStyle name="Normal 358 3 5 3" xfId="28082" xr:uid="{00000000-0005-0000-0000-0000B26D0000}"/>
    <cellStyle name="Normal 358 3 6" xfId="28083" xr:uid="{00000000-0005-0000-0000-0000B36D0000}"/>
    <cellStyle name="Normal 358 4" xfId="28084" xr:uid="{00000000-0005-0000-0000-0000B46D0000}"/>
    <cellStyle name="Normal 358 4 2" xfId="28085" xr:uid="{00000000-0005-0000-0000-0000B56D0000}"/>
    <cellStyle name="Normal 358 4 2 2" xfId="28086" xr:uid="{00000000-0005-0000-0000-0000B66D0000}"/>
    <cellStyle name="Normal 358 4 3" xfId="28087" xr:uid="{00000000-0005-0000-0000-0000B76D0000}"/>
    <cellStyle name="Normal 358 5" xfId="28088" xr:uid="{00000000-0005-0000-0000-0000B86D0000}"/>
    <cellStyle name="Normal 358 5 2" xfId="28089" xr:uid="{00000000-0005-0000-0000-0000B96D0000}"/>
    <cellStyle name="Normal 358 5 2 2" xfId="28090" xr:uid="{00000000-0005-0000-0000-0000BA6D0000}"/>
    <cellStyle name="Normal 358 5 3" xfId="28091" xr:uid="{00000000-0005-0000-0000-0000BB6D0000}"/>
    <cellStyle name="Normal 358 6" xfId="28092" xr:uid="{00000000-0005-0000-0000-0000BC6D0000}"/>
    <cellStyle name="Normal 358 6 2" xfId="28093" xr:uid="{00000000-0005-0000-0000-0000BD6D0000}"/>
    <cellStyle name="Normal 358 6 2 2" xfId="28094" xr:uid="{00000000-0005-0000-0000-0000BE6D0000}"/>
    <cellStyle name="Normal 358 6 3" xfId="28095" xr:uid="{00000000-0005-0000-0000-0000BF6D0000}"/>
    <cellStyle name="Normal 358 7" xfId="28096" xr:uid="{00000000-0005-0000-0000-0000C06D0000}"/>
    <cellStyle name="Normal 359" xfId="28097" xr:uid="{00000000-0005-0000-0000-0000C16D0000}"/>
    <cellStyle name="Normal 359 2" xfId="28098" xr:uid="{00000000-0005-0000-0000-0000C26D0000}"/>
    <cellStyle name="Normal 359 2 2" xfId="28099" xr:uid="{00000000-0005-0000-0000-0000C36D0000}"/>
    <cellStyle name="Normal 359 2 2 2" xfId="28100" xr:uid="{00000000-0005-0000-0000-0000C46D0000}"/>
    <cellStyle name="Normal 359 2 3" xfId="28101" xr:uid="{00000000-0005-0000-0000-0000C56D0000}"/>
    <cellStyle name="Normal 359 2 3 2" xfId="28102" xr:uid="{00000000-0005-0000-0000-0000C66D0000}"/>
    <cellStyle name="Normal 359 2 3 2 2" xfId="28103" xr:uid="{00000000-0005-0000-0000-0000C76D0000}"/>
    <cellStyle name="Normal 359 2 3 3" xfId="28104" xr:uid="{00000000-0005-0000-0000-0000C86D0000}"/>
    <cellStyle name="Normal 359 2 4" xfId="28105" xr:uid="{00000000-0005-0000-0000-0000C96D0000}"/>
    <cellStyle name="Normal 359 2 4 2" xfId="28106" xr:uid="{00000000-0005-0000-0000-0000CA6D0000}"/>
    <cellStyle name="Normal 359 2 4 2 2" xfId="28107" xr:uid="{00000000-0005-0000-0000-0000CB6D0000}"/>
    <cellStyle name="Normal 359 2 4 3" xfId="28108" xr:uid="{00000000-0005-0000-0000-0000CC6D0000}"/>
    <cellStyle name="Normal 359 2 5" xfId="28109" xr:uid="{00000000-0005-0000-0000-0000CD6D0000}"/>
    <cellStyle name="Normal 359 3" xfId="28110" xr:uid="{00000000-0005-0000-0000-0000CE6D0000}"/>
    <cellStyle name="Normal 359 3 2" xfId="28111" xr:uid="{00000000-0005-0000-0000-0000CF6D0000}"/>
    <cellStyle name="Normal 359 3 2 2" xfId="28112" xr:uid="{00000000-0005-0000-0000-0000D06D0000}"/>
    <cellStyle name="Normal 359 3 2 2 2" xfId="28113" xr:uid="{00000000-0005-0000-0000-0000D16D0000}"/>
    <cellStyle name="Normal 359 3 2 3" xfId="28114" xr:uid="{00000000-0005-0000-0000-0000D26D0000}"/>
    <cellStyle name="Normal 359 3 2 3 2" xfId="28115" xr:uid="{00000000-0005-0000-0000-0000D36D0000}"/>
    <cellStyle name="Normal 359 3 2 3 2 2" xfId="28116" xr:uid="{00000000-0005-0000-0000-0000D46D0000}"/>
    <cellStyle name="Normal 359 3 2 3 3" xfId="28117" xr:uid="{00000000-0005-0000-0000-0000D56D0000}"/>
    <cellStyle name="Normal 359 3 2 4" xfId="28118" xr:uid="{00000000-0005-0000-0000-0000D66D0000}"/>
    <cellStyle name="Normal 359 3 3" xfId="28119" xr:uid="{00000000-0005-0000-0000-0000D76D0000}"/>
    <cellStyle name="Normal 359 3 3 2" xfId="28120" xr:uid="{00000000-0005-0000-0000-0000D86D0000}"/>
    <cellStyle name="Normal 359 3 3 2 2" xfId="28121" xr:uid="{00000000-0005-0000-0000-0000D96D0000}"/>
    <cellStyle name="Normal 359 3 3 3" xfId="28122" xr:uid="{00000000-0005-0000-0000-0000DA6D0000}"/>
    <cellStyle name="Normal 359 3 4" xfId="28123" xr:uid="{00000000-0005-0000-0000-0000DB6D0000}"/>
    <cellStyle name="Normal 359 3 4 2" xfId="28124" xr:uid="{00000000-0005-0000-0000-0000DC6D0000}"/>
    <cellStyle name="Normal 359 3 4 2 2" xfId="28125" xr:uid="{00000000-0005-0000-0000-0000DD6D0000}"/>
    <cellStyle name="Normal 359 3 4 3" xfId="28126" xr:uid="{00000000-0005-0000-0000-0000DE6D0000}"/>
    <cellStyle name="Normal 359 3 5" xfId="28127" xr:uid="{00000000-0005-0000-0000-0000DF6D0000}"/>
    <cellStyle name="Normal 359 3 5 2" xfId="28128" xr:uid="{00000000-0005-0000-0000-0000E06D0000}"/>
    <cellStyle name="Normal 359 3 5 2 2" xfId="28129" xr:uid="{00000000-0005-0000-0000-0000E16D0000}"/>
    <cellStyle name="Normal 359 3 5 3" xfId="28130" xr:uid="{00000000-0005-0000-0000-0000E26D0000}"/>
    <cellStyle name="Normal 359 3 6" xfId="28131" xr:uid="{00000000-0005-0000-0000-0000E36D0000}"/>
    <cellStyle name="Normal 359 4" xfId="28132" xr:uid="{00000000-0005-0000-0000-0000E46D0000}"/>
    <cellStyle name="Normal 359 4 2" xfId="28133" xr:uid="{00000000-0005-0000-0000-0000E56D0000}"/>
    <cellStyle name="Normal 359 4 2 2" xfId="28134" xr:uid="{00000000-0005-0000-0000-0000E66D0000}"/>
    <cellStyle name="Normal 359 4 3" xfId="28135" xr:uid="{00000000-0005-0000-0000-0000E76D0000}"/>
    <cellStyle name="Normal 359 5" xfId="28136" xr:uid="{00000000-0005-0000-0000-0000E86D0000}"/>
    <cellStyle name="Normal 359 5 2" xfId="28137" xr:uid="{00000000-0005-0000-0000-0000E96D0000}"/>
    <cellStyle name="Normal 359 5 2 2" xfId="28138" xr:uid="{00000000-0005-0000-0000-0000EA6D0000}"/>
    <cellStyle name="Normal 359 5 3" xfId="28139" xr:uid="{00000000-0005-0000-0000-0000EB6D0000}"/>
    <cellStyle name="Normal 359 6" xfId="28140" xr:uid="{00000000-0005-0000-0000-0000EC6D0000}"/>
    <cellStyle name="Normal 359 6 2" xfId="28141" xr:uid="{00000000-0005-0000-0000-0000ED6D0000}"/>
    <cellStyle name="Normal 359 6 2 2" xfId="28142" xr:uid="{00000000-0005-0000-0000-0000EE6D0000}"/>
    <cellStyle name="Normal 359 6 3" xfId="28143" xr:uid="{00000000-0005-0000-0000-0000EF6D0000}"/>
    <cellStyle name="Normal 359 7" xfId="28144" xr:uid="{00000000-0005-0000-0000-0000F06D0000}"/>
    <cellStyle name="Normal 36" xfId="28145" xr:uid="{00000000-0005-0000-0000-0000F16D0000}"/>
    <cellStyle name="Normal 36 2" xfId="28146" xr:uid="{00000000-0005-0000-0000-0000F26D0000}"/>
    <cellStyle name="Normal 36 2 2" xfId="28147" xr:uid="{00000000-0005-0000-0000-0000F36D0000}"/>
    <cellStyle name="Normal 36 2 2 2" xfId="28148" xr:uid="{00000000-0005-0000-0000-0000F46D0000}"/>
    <cellStyle name="Normal 36 2 2 2 2" xfId="28149" xr:uid="{00000000-0005-0000-0000-0000F56D0000}"/>
    <cellStyle name="Normal 36 2 2 3" xfId="28150" xr:uid="{00000000-0005-0000-0000-0000F66D0000}"/>
    <cellStyle name="Normal 36 2 2 3 2" xfId="28151" xr:uid="{00000000-0005-0000-0000-0000F76D0000}"/>
    <cellStyle name="Normal 36 2 2 3 2 2" xfId="28152" xr:uid="{00000000-0005-0000-0000-0000F86D0000}"/>
    <cellStyle name="Normal 36 2 2 3 3" xfId="28153" xr:uid="{00000000-0005-0000-0000-0000F96D0000}"/>
    <cellStyle name="Normal 36 2 2 4" xfId="28154" xr:uid="{00000000-0005-0000-0000-0000FA6D0000}"/>
    <cellStyle name="Normal 36 2 2 4 2" xfId="28155" xr:uid="{00000000-0005-0000-0000-0000FB6D0000}"/>
    <cellStyle name="Normal 36 2 2 4 2 2" xfId="28156" xr:uid="{00000000-0005-0000-0000-0000FC6D0000}"/>
    <cellStyle name="Normal 36 2 2 4 3" xfId="28157" xr:uid="{00000000-0005-0000-0000-0000FD6D0000}"/>
    <cellStyle name="Normal 36 2 2 5" xfId="28158" xr:uid="{00000000-0005-0000-0000-0000FE6D0000}"/>
    <cellStyle name="Normal 36 2 3" xfId="28159" xr:uid="{00000000-0005-0000-0000-0000FF6D0000}"/>
    <cellStyle name="Normal 36 2 3 2" xfId="28160" xr:uid="{00000000-0005-0000-0000-0000006E0000}"/>
    <cellStyle name="Normal 36 2 3 2 2" xfId="28161" xr:uid="{00000000-0005-0000-0000-0000016E0000}"/>
    <cellStyle name="Normal 36 2 3 3" xfId="28162" xr:uid="{00000000-0005-0000-0000-0000026E0000}"/>
    <cellStyle name="Normal 36 2 4" xfId="28163" xr:uid="{00000000-0005-0000-0000-0000036E0000}"/>
    <cellStyle name="Normal 36 2 4 2" xfId="28164" xr:uid="{00000000-0005-0000-0000-0000046E0000}"/>
    <cellStyle name="Normal 36 2 4 2 2" xfId="28165" xr:uid="{00000000-0005-0000-0000-0000056E0000}"/>
    <cellStyle name="Normal 36 2 4 3" xfId="28166" xr:uid="{00000000-0005-0000-0000-0000066E0000}"/>
    <cellStyle name="Normal 36 2 5" xfId="28167" xr:uid="{00000000-0005-0000-0000-0000076E0000}"/>
    <cellStyle name="Normal 36 2 5 2" xfId="28168" xr:uid="{00000000-0005-0000-0000-0000086E0000}"/>
    <cellStyle name="Normal 36 2 5 2 2" xfId="28169" xr:uid="{00000000-0005-0000-0000-0000096E0000}"/>
    <cellStyle name="Normal 36 2 5 3" xfId="28170" xr:uid="{00000000-0005-0000-0000-00000A6E0000}"/>
    <cellStyle name="Normal 36 2 6" xfId="28171" xr:uid="{00000000-0005-0000-0000-00000B6E0000}"/>
    <cellStyle name="Normal 36 3" xfId="28172" xr:uid="{00000000-0005-0000-0000-00000C6E0000}"/>
    <cellStyle name="Normal 36 3 2" xfId="28173" xr:uid="{00000000-0005-0000-0000-00000D6E0000}"/>
    <cellStyle name="Normal 36 3 2 2" xfId="28174" xr:uid="{00000000-0005-0000-0000-00000E6E0000}"/>
    <cellStyle name="Normal 36 3 3" xfId="28175" xr:uid="{00000000-0005-0000-0000-00000F6E0000}"/>
    <cellStyle name="Normal 36 3 3 2" xfId="28176" xr:uid="{00000000-0005-0000-0000-0000106E0000}"/>
    <cellStyle name="Normal 36 3 3 2 2" xfId="28177" xr:uid="{00000000-0005-0000-0000-0000116E0000}"/>
    <cellStyle name="Normal 36 3 3 3" xfId="28178" xr:uid="{00000000-0005-0000-0000-0000126E0000}"/>
    <cellStyle name="Normal 36 3 4" xfId="28179" xr:uid="{00000000-0005-0000-0000-0000136E0000}"/>
    <cellStyle name="Normal 36 3 4 2" xfId="28180" xr:uid="{00000000-0005-0000-0000-0000146E0000}"/>
    <cellStyle name="Normal 36 3 4 2 2" xfId="28181" xr:uid="{00000000-0005-0000-0000-0000156E0000}"/>
    <cellStyle name="Normal 36 3 4 3" xfId="28182" xr:uid="{00000000-0005-0000-0000-0000166E0000}"/>
    <cellStyle name="Normal 36 3 5" xfId="28183" xr:uid="{00000000-0005-0000-0000-0000176E0000}"/>
    <cellStyle name="Normal 36 4" xfId="28184" xr:uid="{00000000-0005-0000-0000-0000186E0000}"/>
    <cellStyle name="Normal 36 4 2" xfId="28185" xr:uid="{00000000-0005-0000-0000-0000196E0000}"/>
    <cellStyle name="Normal 36 4 2 2" xfId="28186" xr:uid="{00000000-0005-0000-0000-00001A6E0000}"/>
    <cellStyle name="Normal 36 4 3" xfId="28187" xr:uid="{00000000-0005-0000-0000-00001B6E0000}"/>
    <cellStyle name="Normal 36 5" xfId="28188" xr:uid="{00000000-0005-0000-0000-00001C6E0000}"/>
    <cellStyle name="Normal 36 5 2" xfId="28189" xr:uid="{00000000-0005-0000-0000-00001D6E0000}"/>
    <cellStyle name="Normal 36 5 2 2" xfId="28190" xr:uid="{00000000-0005-0000-0000-00001E6E0000}"/>
    <cellStyle name="Normal 36 5 3" xfId="28191" xr:uid="{00000000-0005-0000-0000-00001F6E0000}"/>
    <cellStyle name="Normal 36 6" xfId="28192" xr:uid="{00000000-0005-0000-0000-0000206E0000}"/>
    <cellStyle name="Normal 36 6 2" xfId="28193" xr:uid="{00000000-0005-0000-0000-0000216E0000}"/>
    <cellStyle name="Normal 36 6 2 2" xfId="28194" xr:uid="{00000000-0005-0000-0000-0000226E0000}"/>
    <cellStyle name="Normal 36 6 3" xfId="28195" xr:uid="{00000000-0005-0000-0000-0000236E0000}"/>
    <cellStyle name="Normal 36 7" xfId="28196" xr:uid="{00000000-0005-0000-0000-0000246E0000}"/>
    <cellStyle name="Normal 360" xfId="28197" xr:uid="{00000000-0005-0000-0000-0000256E0000}"/>
    <cellStyle name="Normal 360 2" xfId="28198" xr:uid="{00000000-0005-0000-0000-0000266E0000}"/>
    <cellStyle name="Normal 360 2 2" xfId="28199" xr:uid="{00000000-0005-0000-0000-0000276E0000}"/>
    <cellStyle name="Normal 360 2 2 2" xfId="28200" xr:uid="{00000000-0005-0000-0000-0000286E0000}"/>
    <cellStyle name="Normal 360 2 3" xfId="28201" xr:uid="{00000000-0005-0000-0000-0000296E0000}"/>
    <cellStyle name="Normal 360 2 3 2" xfId="28202" xr:uid="{00000000-0005-0000-0000-00002A6E0000}"/>
    <cellStyle name="Normal 360 2 3 2 2" xfId="28203" xr:uid="{00000000-0005-0000-0000-00002B6E0000}"/>
    <cellStyle name="Normal 360 2 3 3" xfId="28204" xr:uid="{00000000-0005-0000-0000-00002C6E0000}"/>
    <cellStyle name="Normal 360 2 4" xfId="28205" xr:uid="{00000000-0005-0000-0000-00002D6E0000}"/>
    <cellStyle name="Normal 360 2 4 2" xfId="28206" xr:uid="{00000000-0005-0000-0000-00002E6E0000}"/>
    <cellStyle name="Normal 360 2 4 2 2" xfId="28207" xr:uid="{00000000-0005-0000-0000-00002F6E0000}"/>
    <cellStyle name="Normal 360 2 4 3" xfId="28208" xr:uid="{00000000-0005-0000-0000-0000306E0000}"/>
    <cellStyle name="Normal 360 2 5" xfId="28209" xr:uid="{00000000-0005-0000-0000-0000316E0000}"/>
    <cellStyle name="Normal 360 3" xfId="28210" xr:uid="{00000000-0005-0000-0000-0000326E0000}"/>
    <cellStyle name="Normal 360 3 2" xfId="28211" xr:uid="{00000000-0005-0000-0000-0000336E0000}"/>
    <cellStyle name="Normal 360 3 2 2" xfId="28212" xr:uid="{00000000-0005-0000-0000-0000346E0000}"/>
    <cellStyle name="Normal 360 3 2 2 2" xfId="28213" xr:uid="{00000000-0005-0000-0000-0000356E0000}"/>
    <cellStyle name="Normal 360 3 2 3" xfId="28214" xr:uid="{00000000-0005-0000-0000-0000366E0000}"/>
    <cellStyle name="Normal 360 3 2 3 2" xfId="28215" xr:uid="{00000000-0005-0000-0000-0000376E0000}"/>
    <cellStyle name="Normal 360 3 2 3 2 2" xfId="28216" xr:uid="{00000000-0005-0000-0000-0000386E0000}"/>
    <cellStyle name="Normal 360 3 2 3 3" xfId="28217" xr:uid="{00000000-0005-0000-0000-0000396E0000}"/>
    <cellStyle name="Normal 360 3 2 4" xfId="28218" xr:uid="{00000000-0005-0000-0000-00003A6E0000}"/>
    <cellStyle name="Normal 360 3 3" xfId="28219" xr:uid="{00000000-0005-0000-0000-00003B6E0000}"/>
    <cellStyle name="Normal 360 3 3 2" xfId="28220" xr:uid="{00000000-0005-0000-0000-00003C6E0000}"/>
    <cellStyle name="Normal 360 3 3 2 2" xfId="28221" xr:uid="{00000000-0005-0000-0000-00003D6E0000}"/>
    <cellStyle name="Normal 360 3 3 3" xfId="28222" xr:uid="{00000000-0005-0000-0000-00003E6E0000}"/>
    <cellStyle name="Normal 360 3 4" xfId="28223" xr:uid="{00000000-0005-0000-0000-00003F6E0000}"/>
    <cellStyle name="Normal 360 3 4 2" xfId="28224" xr:uid="{00000000-0005-0000-0000-0000406E0000}"/>
    <cellStyle name="Normal 360 3 4 2 2" xfId="28225" xr:uid="{00000000-0005-0000-0000-0000416E0000}"/>
    <cellStyle name="Normal 360 3 4 3" xfId="28226" xr:uid="{00000000-0005-0000-0000-0000426E0000}"/>
    <cellStyle name="Normal 360 3 5" xfId="28227" xr:uid="{00000000-0005-0000-0000-0000436E0000}"/>
    <cellStyle name="Normal 360 3 5 2" xfId="28228" xr:uid="{00000000-0005-0000-0000-0000446E0000}"/>
    <cellStyle name="Normal 360 3 5 2 2" xfId="28229" xr:uid="{00000000-0005-0000-0000-0000456E0000}"/>
    <cellStyle name="Normal 360 3 5 3" xfId="28230" xr:uid="{00000000-0005-0000-0000-0000466E0000}"/>
    <cellStyle name="Normal 360 3 6" xfId="28231" xr:uid="{00000000-0005-0000-0000-0000476E0000}"/>
    <cellStyle name="Normal 360 4" xfId="28232" xr:uid="{00000000-0005-0000-0000-0000486E0000}"/>
    <cellStyle name="Normal 360 4 2" xfId="28233" xr:uid="{00000000-0005-0000-0000-0000496E0000}"/>
    <cellStyle name="Normal 360 4 2 2" xfId="28234" xr:uid="{00000000-0005-0000-0000-00004A6E0000}"/>
    <cellStyle name="Normal 360 4 3" xfId="28235" xr:uid="{00000000-0005-0000-0000-00004B6E0000}"/>
    <cellStyle name="Normal 360 5" xfId="28236" xr:uid="{00000000-0005-0000-0000-00004C6E0000}"/>
    <cellStyle name="Normal 360 5 2" xfId="28237" xr:uid="{00000000-0005-0000-0000-00004D6E0000}"/>
    <cellStyle name="Normal 360 5 2 2" xfId="28238" xr:uid="{00000000-0005-0000-0000-00004E6E0000}"/>
    <cellStyle name="Normal 360 5 3" xfId="28239" xr:uid="{00000000-0005-0000-0000-00004F6E0000}"/>
    <cellStyle name="Normal 360 6" xfId="28240" xr:uid="{00000000-0005-0000-0000-0000506E0000}"/>
    <cellStyle name="Normal 360 6 2" xfId="28241" xr:uid="{00000000-0005-0000-0000-0000516E0000}"/>
    <cellStyle name="Normal 360 6 2 2" xfId="28242" xr:uid="{00000000-0005-0000-0000-0000526E0000}"/>
    <cellStyle name="Normal 360 6 3" xfId="28243" xr:uid="{00000000-0005-0000-0000-0000536E0000}"/>
    <cellStyle name="Normal 360 7" xfId="28244" xr:uid="{00000000-0005-0000-0000-0000546E0000}"/>
    <cellStyle name="Normal 361" xfId="28245" xr:uid="{00000000-0005-0000-0000-0000556E0000}"/>
    <cellStyle name="Normal 361 2" xfId="28246" xr:uid="{00000000-0005-0000-0000-0000566E0000}"/>
    <cellStyle name="Normal 361 2 2" xfId="28247" xr:uid="{00000000-0005-0000-0000-0000576E0000}"/>
    <cellStyle name="Normal 361 2 2 2" xfId="28248" xr:uid="{00000000-0005-0000-0000-0000586E0000}"/>
    <cellStyle name="Normal 361 2 3" xfId="28249" xr:uid="{00000000-0005-0000-0000-0000596E0000}"/>
    <cellStyle name="Normal 361 2 3 2" xfId="28250" xr:uid="{00000000-0005-0000-0000-00005A6E0000}"/>
    <cellStyle name="Normal 361 2 3 2 2" xfId="28251" xr:uid="{00000000-0005-0000-0000-00005B6E0000}"/>
    <cellStyle name="Normal 361 2 3 3" xfId="28252" xr:uid="{00000000-0005-0000-0000-00005C6E0000}"/>
    <cellStyle name="Normal 361 2 4" xfId="28253" xr:uid="{00000000-0005-0000-0000-00005D6E0000}"/>
    <cellStyle name="Normal 361 2 4 2" xfId="28254" xr:uid="{00000000-0005-0000-0000-00005E6E0000}"/>
    <cellStyle name="Normal 361 2 4 2 2" xfId="28255" xr:uid="{00000000-0005-0000-0000-00005F6E0000}"/>
    <cellStyle name="Normal 361 2 4 3" xfId="28256" xr:uid="{00000000-0005-0000-0000-0000606E0000}"/>
    <cellStyle name="Normal 361 2 5" xfId="28257" xr:uid="{00000000-0005-0000-0000-0000616E0000}"/>
    <cellStyle name="Normal 361 3" xfId="28258" xr:uid="{00000000-0005-0000-0000-0000626E0000}"/>
    <cellStyle name="Normal 361 3 2" xfId="28259" xr:uid="{00000000-0005-0000-0000-0000636E0000}"/>
    <cellStyle name="Normal 361 3 2 2" xfId="28260" xr:uid="{00000000-0005-0000-0000-0000646E0000}"/>
    <cellStyle name="Normal 361 3 2 2 2" xfId="28261" xr:uid="{00000000-0005-0000-0000-0000656E0000}"/>
    <cellStyle name="Normal 361 3 2 3" xfId="28262" xr:uid="{00000000-0005-0000-0000-0000666E0000}"/>
    <cellStyle name="Normal 361 3 2 3 2" xfId="28263" xr:uid="{00000000-0005-0000-0000-0000676E0000}"/>
    <cellStyle name="Normal 361 3 2 3 2 2" xfId="28264" xr:uid="{00000000-0005-0000-0000-0000686E0000}"/>
    <cellStyle name="Normal 361 3 2 3 3" xfId="28265" xr:uid="{00000000-0005-0000-0000-0000696E0000}"/>
    <cellStyle name="Normal 361 3 2 4" xfId="28266" xr:uid="{00000000-0005-0000-0000-00006A6E0000}"/>
    <cellStyle name="Normal 361 3 3" xfId="28267" xr:uid="{00000000-0005-0000-0000-00006B6E0000}"/>
    <cellStyle name="Normal 361 3 3 2" xfId="28268" xr:uid="{00000000-0005-0000-0000-00006C6E0000}"/>
    <cellStyle name="Normal 361 3 3 2 2" xfId="28269" xr:uid="{00000000-0005-0000-0000-00006D6E0000}"/>
    <cellStyle name="Normal 361 3 3 3" xfId="28270" xr:uid="{00000000-0005-0000-0000-00006E6E0000}"/>
    <cellStyle name="Normal 361 3 4" xfId="28271" xr:uid="{00000000-0005-0000-0000-00006F6E0000}"/>
    <cellStyle name="Normal 361 3 4 2" xfId="28272" xr:uid="{00000000-0005-0000-0000-0000706E0000}"/>
    <cellStyle name="Normal 361 3 4 2 2" xfId="28273" xr:uid="{00000000-0005-0000-0000-0000716E0000}"/>
    <cellStyle name="Normal 361 3 4 3" xfId="28274" xr:uid="{00000000-0005-0000-0000-0000726E0000}"/>
    <cellStyle name="Normal 361 3 5" xfId="28275" xr:uid="{00000000-0005-0000-0000-0000736E0000}"/>
    <cellStyle name="Normal 361 3 5 2" xfId="28276" xr:uid="{00000000-0005-0000-0000-0000746E0000}"/>
    <cellStyle name="Normal 361 3 5 2 2" xfId="28277" xr:uid="{00000000-0005-0000-0000-0000756E0000}"/>
    <cellStyle name="Normal 361 3 5 3" xfId="28278" xr:uid="{00000000-0005-0000-0000-0000766E0000}"/>
    <cellStyle name="Normal 361 3 6" xfId="28279" xr:uid="{00000000-0005-0000-0000-0000776E0000}"/>
    <cellStyle name="Normal 361 4" xfId="28280" xr:uid="{00000000-0005-0000-0000-0000786E0000}"/>
    <cellStyle name="Normal 361 4 2" xfId="28281" xr:uid="{00000000-0005-0000-0000-0000796E0000}"/>
    <cellStyle name="Normal 361 4 2 2" xfId="28282" xr:uid="{00000000-0005-0000-0000-00007A6E0000}"/>
    <cellStyle name="Normal 361 4 3" xfId="28283" xr:uid="{00000000-0005-0000-0000-00007B6E0000}"/>
    <cellStyle name="Normal 361 5" xfId="28284" xr:uid="{00000000-0005-0000-0000-00007C6E0000}"/>
    <cellStyle name="Normal 361 5 2" xfId="28285" xr:uid="{00000000-0005-0000-0000-00007D6E0000}"/>
    <cellStyle name="Normal 361 5 2 2" xfId="28286" xr:uid="{00000000-0005-0000-0000-00007E6E0000}"/>
    <cellStyle name="Normal 361 5 3" xfId="28287" xr:uid="{00000000-0005-0000-0000-00007F6E0000}"/>
    <cellStyle name="Normal 361 6" xfId="28288" xr:uid="{00000000-0005-0000-0000-0000806E0000}"/>
    <cellStyle name="Normal 361 6 2" xfId="28289" xr:uid="{00000000-0005-0000-0000-0000816E0000}"/>
    <cellStyle name="Normal 361 6 2 2" xfId="28290" xr:uid="{00000000-0005-0000-0000-0000826E0000}"/>
    <cellStyle name="Normal 361 6 3" xfId="28291" xr:uid="{00000000-0005-0000-0000-0000836E0000}"/>
    <cellStyle name="Normal 361 7" xfId="28292" xr:uid="{00000000-0005-0000-0000-0000846E0000}"/>
    <cellStyle name="Normal 362" xfId="28293" xr:uid="{00000000-0005-0000-0000-0000856E0000}"/>
    <cellStyle name="Normal 362 2" xfId="28294" xr:uid="{00000000-0005-0000-0000-0000866E0000}"/>
    <cellStyle name="Normal 362 2 2" xfId="28295" xr:uid="{00000000-0005-0000-0000-0000876E0000}"/>
    <cellStyle name="Normal 362 2 2 2" xfId="28296" xr:uid="{00000000-0005-0000-0000-0000886E0000}"/>
    <cellStyle name="Normal 362 2 3" xfId="28297" xr:uid="{00000000-0005-0000-0000-0000896E0000}"/>
    <cellStyle name="Normal 362 2 3 2" xfId="28298" xr:uid="{00000000-0005-0000-0000-00008A6E0000}"/>
    <cellStyle name="Normal 362 2 3 2 2" xfId="28299" xr:uid="{00000000-0005-0000-0000-00008B6E0000}"/>
    <cellStyle name="Normal 362 2 3 3" xfId="28300" xr:uid="{00000000-0005-0000-0000-00008C6E0000}"/>
    <cellStyle name="Normal 362 2 4" xfId="28301" xr:uid="{00000000-0005-0000-0000-00008D6E0000}"/>
    <cellStyle name="Normal 362 2 4 2" xfId="28302" xr:uid="{00000000-0005-0000-0000-00008E6E0000}"/>
    <cellStyle name="Normal 362 2 4 2 2" xfId="28303" xr:uid="{00000000-0005-0000-0000-00008F6E0000}"/>
    <cellStyle name="Normal 362 2 4 3" xfId="28304" xr:uid="{00000000-0005-0000-0000-0000906E0000}"/>
    <cellStyle name="Normal 362 2 5" xfId="28305" xr:uid="{00000000-0005-0000-0000-0000916E0000}"/>
    <cellStyle name="Normal 362 3" xfId="28306" xr:uid="{00000000-0005-0000-0000-0000926E0000}"/>
    <cellStyle name="Normal 362 3 2" xfId="28307" xr:uid="{00000000-0005-0000-0000-0000936E0000}"/>
    <cellStyle name="Normal 362 3 2 2" xfId="28308" xr:uid="{00000000-0005-0000-0000-0000946E0000}"/>
    <cellStyle name="Normal 362 3 2 2 2" xfId="28309" xr:uid="{00000000-0005-0000-0000-0000956E0000}"/>
    <cellStyle name="Normal 362 3 2 3" xfId="28310" xr:uid="{00000000-0005-0000-0000-0000966E0000}"/>
    <cellStyle name="Normal 362 3 2 3 2" xfId="28311" xr:uid="{00000000-0005-0000-0000-0000976E0000}"/>
    <cellStyle name="Normal 362 3 2 3 2 2" xfId="28312" xr:uid="{00000000-0005-0000-0000-0000986E0000}"/>
    <cellStyle name="Normal 362 3 2 3 3" xfId="28313" xr:uid="{00000000-0005-0000-0000-0000996E0000}"/>
    <cellStyle name="Normal 362 3 2 4" xfId="28314" xr:uid="{00000000-0005-0000-0000-00009A6E0000}"/>
    <cellStyle name="Normal 362 3 3" xfId="28315" xr:uid="{00000000-0005-0000-0000-00009B6E0000}"/>
    <cellStyle name="Normal 362 3 3 2" xfId="28316" xr:uid="{00000000-0005-0000-0000-00009C6E0000}"/>
    <cellStyle name="Normal 362 3 3 2 2" xfId="28317" xr:uid="{00000000-0005-0000-0000-00009D6E0000}"/>
    <cellStyle name="Normal 362 3 3 3" xfId="28318" xr:uid="{00000000-0005-0000-0000-00009E6E0000}"/>
    <cellStyle name="Normal 362 3 4" xfId="28319" xr:uid="{00000000-0005-0000-0000-00009F6E0000}"/>
    <cellStyle name="Normal 362 3 4 2" xfId="28320" xr:uid="{00000000-0005-0000-0000-0000A06E0000}"/>
    <cellStyle name="Normal 362 3 4 2 2" xfId="28321" xr:uid="{00000000-0005-0000-0000-0000A16E0000}"/>
    <cellStyle name="Normal 362 3 4 3" xfId="28322" xr:uid="{00000000-0005-0000-0000-0000A26E0000}"/>
    <cellStyle name="Normal 362 3 5" xfId="28323" xr:uid="{00000000-0005-0000-0000-0000A36E0000}"/>
    <cellStyle name="Normal 362 3 5 2" xfId="28324" xr:uid="{00000000-0005-0000-0000-0000A46E0000}"/>
    <cellStyle name="Normal 362 3 5 2 2" xfId="28325" xr:uid="{00000000-0005-0000-0000-0000A56E0000}"/>
    <cellStyle name="Normal 362 3 5 3" xfId="28326" xr:uid="{00000000-0005-0000-0000-0000A66E0000}"/>
    <cellStyle name="Normal 362 3 6" xfId="28327" xr:uid="{00000000-0005-0000-0000-0000A76E0000}"/>
    <cellStyle name="Normal 362 4" xfId="28328" xr:uid="{00000000-0005-0000-0000-0000A86E0000}"/>
    <cellStyle name="Normal 362 4 2" xfId="28329" xr:uid="{00000000-0005-0000-0000-0000A96E0000}"/>
    <cellStyle name="Normal 362 4 2 2" xfId="28330" xr:uid="{00000000-0005-0000-0000-0000AA6E0000}"/>
    <cellStyle name="Normal 362 4 3" xfId="28331" xr:uid="{00000000-0005-0000-0000-0000AB6E0000}"/>
    <cellStyle name="Normal 362 5" xfId="28332" xr:uid="{00000000-0005-0000-0000-0000AC6E0000}"/>
    <cellStyle name="Normal 362 5 2" xfId="28333" xr:uid="{00000000-0005-0000-0000-0000AD6E0000}"/>
    <cellStyle name="Normal 362 5 2 2" xfId="28334" xr:uid="{00000000-0005-0000-0000-0000AE6E0000}"/>
    <cellStyle name="Normal 362 5 3" xfId="28335" xr:uid="{00000000-0005-0000-0000-0000AF6E0000}"/>
    <cellStyle name="Normal 362 6" xfId="28336" xr:uid="{00000000-0005-0000-0000-0000B06E0000}"/>
    <cellStyle name="Normal 362 6 2" xfId="28337" xr:uid="{00000000-0005-0000-0000-0000B16E0000}"/>
    <cellStyle name="Normal 362 6 2 2" xfId="28338" xr:uid="{00000000-0005-0000-0000-0000B26E0000}"/>
    <cellStyle name="Normal 362 6 3" xfId="28339" xr:uid="{00000000-0005-0000-0000-0000B36E0000}"/>
    <cellStyle name="Normal 362 7" xfId="28340" xr:uid="{00000000-0005-0000-0000-0000B46E0000}"/>
    <cellStyle name="Normal 363" xfId="28341" xr:uid="{00000000-0005-0000-0000-0000B56E0000}"/>
    <cellStyle name="Normal 363 2" xfId="28342" xr:uid="{00000000-0005-0000-0000-0000B66E0000}"/>
    <cellStyle name="Normal 363 2 2" xfId="28343" xr:uid="{00000000-0005-0000-0000-0000B76E0000}"/>
    <cellStyle name="Normal 363 2 2 2" xfId="28344" xr:uid="{00000000-0005-0000-0000-0000B86E0000}"/>
    <cellStyle name="Normal 363 2 3" xfId="28345" xr:uid="{00000000-0005-0000-0000-0000B96E0000}"/>
    <cellStyle name="Normal 363 2 3 2" xfId="28346" xr:uid="{00000000-0005-0000-0000-0000BA6E0000}"/>
    <cellStyle name="Normal 363 2 3 2 2" xfId="28347" xr:uid="{00000000-0005-0000-0000-0000BB6E0000}"/>
    <cellStyle name="Normal 363 2 3 3" xfId="28348" xr:uid="{00000000-0005-0000-0000-0000BC6E0000}"/>
    <cellStyle name="Normal 363 2 4" xfId="28349" xr:uid="{00000000-0005-0000-0000-0000BD6E0000}"/>
    <cellStyle name="Normal 363 2 4 2" xfId="28350" xr:uid="{00000000-0005-0000-0000-0000BE6E0000}"/>
    <cellStyle name="Normal 363 2 4 2 2" xfId="28351" xr:uid="{00000000-0005-0000-0000-0000BF6E0000}"/>
    <cellStyle name="Normal 363 2 4 3" xfId="28352" xr:uid="{00000000-0005-0000-0000-0000C06E0000}"/>
    <cellStyle name="Normal 363 2 5" xfId="28353" xr:uid="{00000000-0005-0000-0000-0000C16E0000}"/>
    <cellStyle name="Normal 363 3" xfId="28354" xr:uid="{00000000-0005-0000-0000-0000C26E0000}"/>
    <cellStyle name="Normal 363 3 2" xfId="28355" xr:uid="{00000000-0005-0000-0000-0000C36E0000}"/>
    <cellStyle name="Normal 363 3 2 2" xfId="28356" xr:uid="{00000000-0005-0000-0000-0000C46E0000}"/>
    <cellStyle name="Normal 363 3 2 2 2" xfId="28357" xr:uid="{00000000-0005-0000-0000-0000C56E0000}"/>
    <cellStyle name="Normal 363 3 2 3" xfId="28358" xr:uid="{00000000-0005-0000-0000-0000C66E0000}"/>
    <cellStyle name="Normal 363 3 2 3 2" xfId="28359" xr:uid="{00000000-0005-0000-0000-0000C76E0000}"/>
    <cellStyle name="Normal 363 3 2 3 2 2" xfId="28360" xr:uid="{00000000-0005-0000-0000-0000C86E0000}"/>
    <cellStyle name="Normal 363 3 2 3 3" xfId="28361" xr:uid="{00000000-0005-0000-0000-0000C96E0000}"/>
    <cellStyle name="Normal 363 3 2 4" xfId="28362" xr:uid="{00000000-0005-0000-0000-0000CA6E0000}"/>
    <cellStyle name="Normal 363 3 3" xfId="28363" xr:uid="{00000000-0005-0000-0000-0000CB6E0000}"/>
    <cellStyle name="Normal 363 3 3 2" xfId="28364" xr:uid="{00000000-0005-0000-0000-0000CC6E0000}"/>
    <cellStyle name="Normal 363 3 3 2 2" xfId="28365" xr:uid="{00000000-0005-0000-0000-0000CD6E0000}"/>
    <cellStyle name="Normal 363 3 3 3" xfId="28366" xr:uid="{00000000-0005-0000-0000-0000CE6E0000}"/>
    <cellStyle name="Normal 363 3 4" xfId="28367" xr:uid="{00000000-0005-0000-0000-0000CF6E0000}"/>
    <cellStyle name="Normal 363 3 4 2" xfId="28368" xr:uid="{00000000-0005-0000-0000-0000D06E0000}"/>
    <cellStyle name="Normal 363 3 4 2 2" xfId="28369" xr:uid="{00000000-0005-0000-0000-0000D16E0000}"/>
    <cellStyle name="Normal 363 3 4 3" xfId="28370" xr:uid="{00000000-0005-0000-0000-0000D26E0000}"/>
    <cellStyle name="Normal 363 3 5" xfId="28371" xr:uid="{00000000-0005-0000-0000-0000D36E0000}"/>
    <cellStyle name="Normal 363 3 5 2" xfId="28372" xr:uid="{00000000-0005-0000-0000-0000D46E0000}"/>
    <cellStyle name="Normal 363 3 5 2 2" xfId="28373" xr:uid="{00000000-0005-0000-0000-0000D56E0000}"/>
    <cellStyle name="Normal 363 3 5 3" xfId="28374" xr:uid="{00000000-0005-0000-0000-0000D66E0000}"/>
    <cellStyle name="Normal 363 3 6" xfId="28375" xr:uid="{00000000-0005-0000-0000-0000D76E0000}"/>
    <cellStyle name="Normal 363 4" xfId="28376" xr:uid="{00000000-0005-0000-0000-0000D86E0000}"/>
    <cellStyle name="Normal 363 4 2" xfId="28377" xr:uid="{00000000-0005-0000-0000-0000D96E0000}"/>
    <cellStyle name="Normal 363 4 2 2" xfId="28378" xr:uid="{00000000-0005-0000-0000-0000DA6E0000}"/>
    <cellStyle name="Normal 363 4 3" xfId="28379" xr:uid="{00000000-0005-0000-0000-0000DB6E0000}"/>
    <cellStyle name="Normal 363 5" xfId="28380" xr:uid="{00000000-0005-0000-0000-0000DC6E0000}"/>
    <cellStyle name="Normal 363 5 2" xfId="28381" xr:uid="{00000000-0005-0000-0000-0000DD6E0000}"/>
    <cellStyle name="Normal 363 5 2 2" xfId="28382" xr:uid="{00000000-0005-0000-0000-0000DE6E0000}"/>
    <cellStyle name="Normal 363 5 3" xfId="28383" xr:uid="{00000000-0005-0000-0000-0000DF6E0000}"/>
    <cellStyle name="Normal 363 6" xfId="28384" xr:uid="{00000000-0005-0000-0000-0000E06E0000}"/>
    <cellStyle name="Normal 363 6 2" xfId="28385" xr:uid="{00000000-0005-0000-0000-0000E16E0000}"/>
    <cellStyle name="Normal 363 6 2 2" xfId="28386" xr:uid="{00000000-0005-0000-0000-0000E26E0000}"/>
    <cellStyle name="Normal 363 6 3" xfId="28387" xr:uid="{00000000-0005-0000-0000-0000E36E0000}"/>
    <cellStyle name="Normal 363 7" xfId="28388" xr:uid="{00000000-0005-0000-0000-0000E46E0000}"/>
    <cellStyle name="Normal 364" xfId="28389" xr:uid="{00000000-0005-0000-0000-0000E56E0000}"/>
    <cellStyle name="Normal 364 2" xfId="28390" xr:uid="{00000000-0005-0000-0000-0000E66E0000}"/>
    <cellStyle name="Normal 364 2 2" xfId="28391" xr:uid="{00000000-0005-0000-0000-0000E76E0000}"/>
    <cellStyle name="Normal 364 2 2 2" xfId="28392" xr:uid="{00000000-0005-0000-0000-0000E86E0000}"/>
    <cellStyle name="Normal 364 2 3" xfId="28393" xr:uid="{00000000-0005-0000-0000-0000E96E0000}"/>
    <cellStyle name="Normal 364 2 3 2" xfId="28394" xr:uid="{00000000-0005-0000-0000-0000EA6E0000}"/>
    <cellStyle name="Normal 364 2 3 2 2" xfId="28395" xr:uid="{00000000-0005-0000-0000-0000EB6E0000}"/>
    <cellStyle name="Normal 364 2 3 3" xfId="28396" xr:uid="{00000000-0005-0000-0000-0000EC6E0000}"/>
    <cellStyle name="Normal 364 2 4" xfId="28397" xr:uid="{00000000-0005-0000-0000-0000ED6E0000}"/>
    <cellStyle name="Normal 364 2 4 2" xfId="28398" xr:uid="{00000000-0005-0000-0000-0000EE6E0000}"/>
    <cellStyle name="Normal 364 2 4 2 2" xfId="28399" xr:uid="{00000000-0005-0000-0000-0000EF6E0000}"/>
    <cellStyle name="Normal 364 2 4 3" xfId="28400" xr:uid="{00000000-0005-0000-0000-0000F06E0000}"/>
    <cellStyle name="Normal 364 2 5" xfId="28401" xr:uid="{00000000-0005-0000-0000-0000F16E0000}"/>
    <cellStyle name="Normal 364 3" xfId="28402" xr:uid="{00000000-0005-0000-0000-0000F26E0000}"/>
    <cellStyle name="Normal 364 3 2" xfId="28403" xr:uid="{00000000-0005-0000-0000-0000F36E0000}"/>
    <cellStyle name="Normal 364 3 2 2" xfId="28404" xr:uid="{00000000-0005-0000-0000-0000F46E0000}"/>
    <cellStyle name="Normal 364 3 2 2 2" xfId="28405" xr:uid="{00000000-0005-0000-0000-0000F56E0000}"/>
    <cellStyle name="Normal 364 3 2 3" xfId="28406" xr:uid="{00000000-0005-0000-0000-0000F66E0000}"/>
    <cellStyle name="Normal 364 3 2 3 2" xfId="28407" xr:uid="{00000000-0005-0000-0000-0000F76E0000}"/>
    <cellStyle name="Normal 364 3 2 3 2 2" xfId="28408" xr:uid="{00000000-0005-0000-0000-0000F86E0000}"/>
    <cellStyle name="Normal 364 3 2 3 3" xfId="28409" xr:uid="{00000000-0005-0000-0000-0000F96E0000}"/>
    <cellStyle name="Normal 364 3 2 4" xfId="28410" xr:uid="{00000000-0005-0000-0000-0000FA6E0000}"/>
    <cellStyle name="Normal 364 3 3" xfId="28411" xr:uid="{00000000-0005-0000-0000-0000FB6E0000}"/>
    <cellStyle name="Normal 364 3 3 2" xfId="28412" xr:uid="{00000000-0005-0000-0000-0000FC6E0000}"/>
    <cellStyle name="Normal 364 3 3 2 2" xfId="28413" xr:uid="{00000000-0005-0000-0000-0000FD6E0000}"/>
    <cellStyle name="Normal 364 3 3 3" xfId="28414" xr:uid="{00000000-0005-0000-0000-0000FE6E0000}"/>
    <cellStyle name="Normal 364 3 4" xfId="28415" xr:uid="{00000000-0005-0000-0000-0000FF6E0000}"/>
    <cellStyle name="Normal 364 3 4 2" xfId="28416" xr:uid="{00000000-0005-0000-0000-0000006F0000}"/>
    <cellStyle name="Normal 364 3 4 2 2" xfId="28417" xr:uid="{00000000-0005-0000-0000-0000016F0000}"/>
    <cellStyle name="Normal 364 3 4 3" xfId="28418" xr:uid="{00000000-0005-0000-0000-0000026F0000}"/>
    <cellStyle name="Normal 364 3 5" xfId="28419" xr:uid="{00000000-0005-0000-0000-0000036F0000}"/>
    <cellStyle name="Normal 364 3 5 2" xfId="28420" xr:uid="{00000000-0005-0000-0000-0000046F0000}"/>
    <cellStyle name="Normal 364 3 5 2 2" xfId="28421" xr:uid="{00000000-0005-0000-0000-0000056F0000}"/>
    <cellStyle name="Normal 364 3 5 3" xfId="28422" xr:uid="{00000000-0005-0000-0000-0000066F0000}"/>
    <cellStyle name="Normal 364 3 6" xfId="28423" xr:uid="{00000000-0005-0000-0000-0000076F0000}"/>
    <cellStyle name="Normal 364 4" xfId="28424" xr:uid="{00000000-0005-0000-0000-0000086F0000}"/>
    <cellStyle name="Normal 364 4 2" xfId="28425" xr:uid="{00000000-0005-0000-0000-0000096F0000}"/>
    <cellStyle name="Normal 364 4 2 2" xfId="28426" xr:uid="{00000000-0005-0000-0000-00000A6F0000}"/>
    <cellStyle name="Normal 364 4 3" xfId="28427" xr:uid="{00000000-0005-0000-0000-00000B6F0000}"/>
    <cellStyle name="Normal 364 5" xfId="28428" xr:uid="{00000000-0005-0000-0000-00000C6F0000}"/>
    <cellStyle name="Normal 364 5 2" xfId="28429" xr:uid="{00000000-0005-0000-0000-00000D6F0000}"/>
    <cellStyle name="Normal 364 5 2 2" xfId="28430" xr:uid="{00000000-0005-0000-0000-00000E6F0000}"/>
    <cellStyle name="Normal 364 5 3" xfId="28431" xr:uid="{00000000-0005-0000-0000-00000F6F0000}"/>
    <cellStyle name="Normal 364 6" xfId="28432" xr:uid="{00000000-0005-0000-0000-0000106F0000}"/>
    <cellStyle name="Normal 364 6 2" xfId="28433" xr:uid="{00000000-0005-0000-0000-0000116F0000}"/>
    <cellStyle name="Normal 364 6 2 2" xfId="28434" xr:uid="{00000000-0005-0000-0000-0000126F0000}"/>
    <cellStyle name="Normal 364 6 3" xfId="28435" xr:uid="{00000000-0005-0000-0000-0000136F0000}"/>
    <cellStyle name="Normal 364 7" xfId="28436" xr:uid="{00000000-0005-0000-0000-0000146F0000}"/>
    <cellStyle name="Normal 365" xfId="28437" xr:uid="{00000000-0005-0000-0000-0000156F0000}"/>
    <cellStyle name="Normal 365 2" xfId="28438" xr:uid="{00000000-0005-0000-0000-0000166F0000}"/>
    <cellStyle name="Normal 365 2 2" xfId="28439" xr:uid="{00000000-0005-0000-0000-0000176F0000}"/>
    <cellStyle name="Normal 365 2 2 2" xfId="28440" xr:uid="{00000000-0005-0000-0000-0000186F0000}"/>
    <cellStyle name="Normal 365 2 3" xfId="28441" xr:uid="{00000000-0005-0000-0000-0000196F0000}"/>
    <cellStyle name="Normal 365 2 3 2" xfId="28442" xr:uid="{00000000-0005-0000-0000-00001A6F0000}"/>
    <cellStyle name="Normal 365 2 3 2 2" xfId="28443" xr:uid="{00000000-0005-0000-0000-00001B6F0000}"/>
    <cellStyle name="Normal 365 2 3 3" xfId="28444" xr:uid="{00000000-0005-0000-0000-00001C6F0000}"/>
    <cellStyle name="Normal 365 2 4" xfId="28445" xr:uid="{00000000-0005-0000-0000-00001D6F0000}"/>
    <cellStyle name="Normal 365 2 4 2" xfId="28446" xr:uid="{00000000-0005-0000-0000-00001E6F0000}"/>
    <cellStyle name="Normal 365 2 4 2 2" xfId="28447" xr:uid="{00000000-0005-0000-0000-00001F6F0000}"/>
    <cellStyle name="Normal 365 2 4 3" xfId="28448" xr:uid="{00000000-0005-0000-0000-0000206F0000}"/>
    <cellStyle name="Normal 365 2 5" xfId="28449" xr:uid="{00000000-0005-0000-0000-0000216F0000}"/>
    <cellStyle name="Normal 365 3" xfId="28450" xr:uid="{00000000-0005-0000-0000-0000226F0000}"/>
    <cellStyle name="Normal 365 3 2" xfId="28451" xr:uid="{00000000-0005-0000-0000-0000236F0000}"/>
    <cellStyle name="Normal 365 3 2 2" xfId="28452" xr:uid="{00000000-0005-0000-0000-0000246F0000}"/>
    <cellStyle name="Normal 365 3 2 2 2" xfId="28453" xr:uid="{00000000-0005-0000-0000-0000256F0000}"/>
    <cellStyle name="Normal 365 3 2 3" xfId="28454" xr:uid="{00000000-0005-0000-0000-0000266F0000}"/>
    <cellStyle name="Normal 365 3 2 3 2" xfId="28455" xr:uid="{00000000-0005-0000-0000-0000276F0000}"/>
    <cellStyle name="Normal 365 3 2 3 2 2" xfId="28456" xr:uid="{00000000-0005-0000-0000-0000286F0000}"/>
    <cellStyle name="Normal 365 3 2 3 3" xfId="28457" xr:uid="{00000000-0005-0000-0000-0000296F0000}"/>
    <cellStyle name="Normal 365 3 2 4" xfId="28458" xr:uid="{00000000-0005-0000-0000-00002A6F0000}"/>
    <cellStyle name="Normal 365 3 3" xfId="28459" xr:uid="{00000000-0005-0000-0000-00002B6F0000}"/>
    <cellStyle name="Normal 365 3 3 2" xfId="28460" xr:uid="{00000000-0005-0000-0000-00002C6F0000}"/>
    <cellStyle name="Normal 365 3 3 2 2" xfId="28461" xr:uid="{00000000-0005-0000-0000-00002D6F0000}"/>
    <cellStyle name="Normal 365 3 3 3" xfId="28462" xr:uid="{00000000-0005-0000-0000-00002E6F0000}"/>
    <cellStyle name="Normal 365 3 4" xfId="28463" xr:uid="{00000000-0005-0000-0000-00002F6F0000}"/>
    <cellStyle name="Normal 365 3 4 2" xfId="28464" xr:uid="{00000000-0005-0000-0000-0000306F0000}"/>
    <cellStyle name="Normal 365 3 4 2 2" xfId="28465" xr:uid="{00000000-0005-0000-0000-0000316F0000}"/>
    <cellStyle name="Normal 365 3 4 3" xfId="28466" xr:uid="{00000000-0005-0000-0000-0000326F0000}"/>
    <cellStyle name="Normal 365 3 5" xfId="28467" xr:uid="{00000000-0005-0000-0000-0000336F0000}"/>
    <cellStyle name="Normal 365 3 5 2" xfId="28468" xr:uid="{00000000-0005-0000-0000-0000346F0000}"/>
    <cellStyle name="Normal 365 3 5 2 2" xfId="28469" xr:uid="{00000000-0005-0000-0000-0000356F0000}"/>
    <cellStyle name="Normal 365 3 5 3" xfId="28470" xr:uid="{00000000-0005-0000-0000-0000366F0000}"/>
    <cellStyle name="Normal 365 3 6" xfId="28471" xr:uid="{00000000-0005-0000-0000-0000376F0000}"/>
    <cellStyle name="Normal 365 4" xfId="28472" xr:uid="{00000000-0005-0000-0000-0000386F0000}"/>
    <cellStyle name="Normal 365 4 2" xfId="28473" xr:uid="{00000000-0005-0000-0000-0000396F0000}"/>
    <cellStyle name="Normal 365 4 2 2" xfId="28474" xr:uid="{00000000-0005-0000-0000-00003A6F0000}"/>
    <cellStyle name="Normal 365 4 3" xfId="28475" xr:uid="{00000000-0005-0000-0000-00003B6F0000}"/>
    <cellStyle name="Normal 365 5" xfId="28476" xr:uid="{00000000-0005-0000-0000-00003C6F0000}"/>
    <cellStyle name="Normal 365 5 2" xfId="28477" xr:uid="{00000000-0005-0000-0000-00003D6F0000}"/>
    <cellStyle name="Normal 365 5 2 2" xfId="28478" xr:uid="{00000000-0005-0000-0000-00003E6F0000}"/>
    <cellStyle name="Normal 365 5 3" xfId="28479" xr:uid="{00000000-0005-0000-0000-00003F6F0000}"/>
    <cellStyle name="Normal 365 6" xfId="28480" xr:uid="{00000000-0005-0000-0000-0000406F0000}"/>
    <cellStyle name="Normal 365 6 2" xfId="28481" xr:uid="{00000000-0005-0000-0000-0000416F0000}"/>
    <cellStyle name="Normal 365 6 2 2" xfId="28482" xr:uid="{00000000-0005-0000-0000-0000426F0000}"/>
    <cellStyle name="Normal 365 6 3" xfId="28483" xr:uid="{00000000-0005-0000-0000-0000436F0000}"/>
    <cellStyle name="Normal 365 7" xfId="28484" xr:uid="{00000000-0005-0000-0000-0000446F0000}"/>
    <cellStyle name="Normal 366" xfId="28485" xr:uid="{00000000-0005-0000-0000-0000456F0000}"/>
    <cellStyle name="Normal 366 2" xfId="28486" xr:uid="{00000000-0005-0000-0000-0000466F0000}"/>
    <cellStyle name="Normal 366 2 2" xfId="28487" xr:uid="{00000000-0005-0000-0000-0000476F0000}"/>
    <cellStyle name="Normal 366 2 2 2" xfId="28488" xr:uid="{00000000-0005-0000-0000-0000486F0000}"/>
    <cellStyle name="Normal 366 2 3" xfId="28489" xr:uid="{00000000-0005-0000-0000-0000496F0000}"/>
    <cellStyle name="Normal 366 2 3 2" xfId="28490" xr:uid="{00000000-0005-0000-0000-00004A6F0000}"/>
    <cellStyle name="Normal 366 2 3 2 2" xfId="28491" xr:uid="{00000000-0005-0000-0000-00004B6F0000}"/>
    <cellStyle name="Normal 366 2 3 3" xfId="28492" xr:uid="{00000000-0005-0000-0000-00004C6F0000}"/>
    <cellStyle name="Normal 366 2 4" xfId="28493" xr:uid="{00000000-0005-0000-0000-00004D6F0000}"/>
    <cellStyle name="Normal 366 2 4 2" xfId="28494" xr:uid="{00000000-0005-0000-0000-00004E6F0000}"/>
    <cellStyle name="Normal 366 2 4 2 2" xfId="28495" xr:uid="{00000000-0005-0000-0000-00004F6F0000}"/>
    <cellStyle name="Normal 366 2 4 3" xfId="28496" xr:uid="{00000000-0005-0000-0000-0000506F0000}"/>
    <cellStyle name="Normal 366 2 5" xfId="28497" xr:uid="{00000000-0005-0000-0000-0000516F0000}"/>
    <cellStyle name="Normal 366 3" xfId="28498" xr:uid="{00000000-0005-0000-0000-0000526F0000}"/>
    <cellStyle name="Normal 366 3 2" xfId="28499" xr:uid="{00000000-0005-0000-0000-0000536F0000}"/>
    <cellStyle name="Normal 366 3 2 2" xfId="28500" xr:uid="{00000000-0005-0000-0000-0000546F0000}"/>
    <cellStyle name="Normal 366 3 2 2 2" xfId="28501" xr:uid="{00000000-0005-0000-0000-0000556F0000}"/>
    <cellStyle name="Normal 366 3 2 3" xfId="28502" xr:uid="{00000000-0005-0000-0000-0000566F0000}"/>
    <cellStyle name="Normal 366 3 2 3 2" xfId="28503" xr:uid="{00000000-0005-0000-0000-0000576F0000}"/>
    <cellStyle name="Normal 366 3 2 3 2 2" xfId="28504" xr:uid="{00000000-0005-0000-0000-0000586F0000}"/>
    <cellStyle name="Normal 366 3 2 3 3" xfId="28505" xr:uid="{00000000-0005-0000-0000-0000596F0000}"/>
    <cellStyle name="Normal 366 3 2 4" xfId="28506" xr:uid="{00000000-0005-0000-0000-00005A6F0000}"/>
    <cellStyle name="Normal 366 3 3" xfId="28507" xr:uid="{00000000-0005-0000-0000-00005B6F0000}"/>
    <cellStyle name="Normal 366 3 3 2" xfId="28508" xr:uid="{00000000-0005-0000-0000-00005C6F0000}"/>
    <cellStyle name="Normal 366 3 3 2 2" xfId="28509" xr:uid="{00000000-0005-0000-0000-00005D6F0000}"/>
    <cellStyle name="Normal 366 3 3 3" xfId="28510" xr:uid="{00000000-0005-0000-0000-00005E6F0000}"/>
    <cellStyle name="Normal 366 3 4" xfId="28511" xr:uid="{00000000-0005-0000-0000-00005F6F0000}"/>
    <cellStyle name="Normal 366 3 4 2" xfId="28512" xr:uid="{00000000-0005-0000-0000-0000606F0000}"/>
    <cellStyle name="Normal 366 3 4 2 2" xfId="28513" xr:uid="{00000000-0005-0000-0000-0000616F0000}"/>
    <cellStyle name="Normal 366 3 4 3" xfId="28514" xr:uid="{00000000-0005-0000-0000-0000626F0000}"/>
    <cellStyle name="Normal 366 3 5" xfId="28515" xr:uid="{00000000-0005-0000-0000-0000636F0000}"/>
    <cellStyle name="Normal 366 3 5 2" xfId="28516" xr:uid="{00000000-0005-0000-0000-0000646F0000}"/>
    <cellStyle name="Normal 366 3 5 2 2" xfId="28517" xr:uid="{00000000-0005-0000-0000-0000656F0000}"/>
    <cellStyle name="Normal 366 3 5 3" xfId="28518" xr:uid="{00000000-0005-0000-0000-0000666F0000}"/>
    <cellStyle name="Normal 366 3 6" xfId="28519" xr:uid="{00000000-0005-0000-0000-0000676F0000}"/>
    <cellStyle name="Normal 366 4" xfId="28520" xr:uid="{00000000-0005-0000-0000-0000686F0000}"/>
    <cellStyle name="Normal 366 4 2" xfId="28521" xr:uid="{00000000-0005-0000-0000-0000696F0000}"/>
    <cellStyle name="Normal 366 4 2 2" xfId="28522" xr:uid="{00000000-0005-0000-0000-00006A6F0000}"/>
    <cellStyle name="Normal 366 4 3" xfId="28523" xr:uid="{00000000-0005-0000-0000-00006B6F0000}"/>
    <cellStyle name="Normal 366 5" xfId="28524" xr:uid="{00000000-0005-0000-0000-00006C6F0000}"/>
    <cellStyle name="Normal 366 5 2" xfId="28525" xr:uid="{00000000-0005-0000-0000-00006D6F0000}"/>
    <cellStyle name="Normal 366 5 2 2" xfId="28526" xr:uid="{00000000-0005-0000-0000-00006E6F0000}"/>
    <cellStyle name="Normal 366 5 3" xfId="28527" xr:uid="{00000000-0005-0000-0000-00006F6F0000}"/>
    <cellStyle name="Normal 366 6" xfId="28528" xr:uid="{00000000-0005-0000-0000-0000706F0000}"/>
    <cellStyle name="Normal 366 6 2" xfId="28529" xr:uid="{00000000-0005-0000-0000-0000716F0000}"/>
    <cellStyle name="Normal 366 6 2 2" xfId="28530" xr:uid="{00000000-0005-0000-0000-0000726F0000}"/>
    <cellStyle name="Normal 366 6 3" xfId="28531" xr:uid="{00000000-0005-0000-0000-0000736F0000}"/>
    <cellStyle name="Normal 366 7" xfId="28532" xr:uid="{00000000-0005-0000-0000-0000746F0000}"/>
    <cellStyle name="Normal 367" xfId="28533" xr:uid="{00000000-0005-0000-0000-0000756F0000}"/>
    <cellStyle name="Normal 367 2" xfId="28534" xr:uid="{00000000-0005-0000-0000-0000766F0000}"/>
    <cellStyle name="Normal 367 2 2" xfId="28535" xr:uid="{00000000-0005-0000-0000-0000776F0000}"/>
    <cellStyle name="Normal 367 2 2 2" xfId="28536" xr:uid="{00000000-0005-0000-0000-0000786F0000}"/>
    <cellStyle name="Normal 367 2 3" xfId="28537" xr:uid="{00000000-0005-0000-0000-0000796F0000}"/>
    <cellStyle name="Normal 367 2 3 2" xfId="28538" xr:uid="{00000000-0005-0000-0000-00007A6F0000}"/>
    <cellStyle name="Normal 367 2 3 2 2" xfId="28539" xr:uid="{00000000-0005-0000-0000-00007B6F0000}"/>
    <cellStyle name="Normal 367 2 3 3" xfId="28540" xr:uid="{00000000-0005-0000-0000-00007C6F0000}"/>
    <cellStyle name="Normal 367 2 4" xfId="28541" xr:uid="{00000000-0005-0000-0000-00007D6F0000}"/>
    <cellStyle name="Normal 367 2 4 2" xfId="28542" xr:uid="{00000000-0005-0000-0000-00007E6F0000}"/>
    <cellStyle name="Normal 367 2 4 2 2" xfId="28543" xr:uid="{00000000-0005-0000-0000-00007F6F0000}"/>
    <cellStyle name="Normal 367 2 4 3" xfId="28544" xr:uid="{00000000-0005-0000-0000-0000806F0000}"/>
    <cellStyle name="Normal 367 2 5" xfId="28545" xr:uid="{00000000-0005-0000-0000-0000816F0000}"/>
    <cellStyle name="Normal 367 3" xfId="28546" xr:uid="{00000000-0005-0000-0000-0000826F0000}"/>
    <cellStyle name="Normal 367 3 2" xfId="28547" xr:uid="{00000000-0005-0000-0000-0000836F0000}"/>
    <cellStyle name="Normal 367 3 2 2" xfId="28548" xr:uid="{00000000-0005-0000-0000-0000846F0000}"/>
    <cellStyle name="Normal 367 3 2 2 2" xfId="28549" xr:uid="{00000000-0005-0000-0000-0000856F0000}"/>
    <cellStyle name="Normal 367 3 2 3" xfId="28550" xr:uid="{00000000-0005-0000-0000-0000866F0000}"/>
    <cellStyle name="Normal 367 3 2 3 2" xfId="28551" xr:uid="{00000000-0005-0000-0000-0000876F0000}"/>
    <cellStyle name="Normal 367 3 2 3 2 2" xfId="28552" xr:uid="{00000000-0005-0000-0000-0000886F0000}"/>
    <cellStyle name="Normal 367 3 2 3 3" xfId="28553" xr:uid="{00000000-0005-0000-0000-0000896F0000}"/>
    <cellStyle name="Normal 367 3 2 4" xfId="28554" xr:uid="{00000000-0005-0000-0000-00008A6F0000}"/>
    <cellStyle name="Normal 367 3 3" xfId="28555" xr:uid="{00000000-0005-0000-0000-00008B6F0000}"/>
    <cellStyle name="Normal 367 3 3 2" xfId="28556" xr:uid="{00000000-0005-0000-0000-00008C6F0000}"/>
    <cellStyle name="Normal 367 3 3 2 2" xfId="28557" xr:uid="{00000000-0005-0000-0000-00008D6F0000}"/>
    <cellStyle name="Normal 367 3 3 3" xfId="28558" xr:uid="{00000000-0005-0000-0000-00008E6F0000}"/>
    <cellStyle name="Normal 367 3 4" xfId="28559" xr:uid="{00000000-0005-0000-0000-00008F6F0000}"/>
    <cellStyle name="Normal 367 3 4 2" xfId="28560" xr:uid="{00000000-0005-0000-0000-0000906F0000}"/>
    <cellStyle name="Normal 367 3 4 2 2" xfId="28561" xr:uid="{00000000-0005-0000-0000-0000916F0000}"/>
    <cellStyle name="Normal 367 3 4 3" xfId="28562" xr:uid="{00000000-0005-0000-0000-0000926F0000}"/>
    <cellStyle name="Normal 367 3 5" xfId="28563" xr:uid="{00000000-0005-0000-0000-0000936F0000}"/>
    <cellStyle name="Normal 367 3 5 2" xfId="28564" xr:uid="{00000000-0005-0000-0000-0000946F0000}"/>
    <cellStyle name="Normal 367 3 5 2 2" xfId="28565" xr:uid="{00000000-0005-0000-0000-0000956F0000}"/>
    <cellStyle name="Normal 367 3 5 3" xfId="28566" xr:uid="{00000000-0005-0000-0000-0000966F0000}"/>
    <cellStyle name="Normal 367 3 6" xfId="28567" xr:uid="{00000000-0005-0000-0000-0000976F0000}"/>
    <cellStyle name="Normal 367 4" xfId="28568" xr:uid="{00000000-0005-0000-0000-0000986F0000}"/>
    <cellStyle name="Normal 367 4 2" xfId="28569" xr:uid="{00000000-0005-0000-0000-0000996F0000}"/>
    <cellStyle name="Normal 367 4 2 2" xfId="28570" xr:uid="{00000000-0005-0000-0000-00009A6F0000}"/>
    <cellStyle name="Normal 367 4 3" xfId="28571" xr:uid="{00000000-0005-0000-0000-00009B6F0000}"/>
    <cellStyle name="Normal 367 5" xfId="28572" xr:uid="{00000000-0005-0000-0000-00009C6F0000}"/>
    <cellStyle name="Normal 367 5 2" xfId="28573" xr:uid="{00000000-0005-0000-0000-00009D6F0000}"/>
    <cellStyle name="Normal 367 5 2 2" xfId="28574" xr:uid="{00000000-0005-0000-0000-00009E6F0000}"/>
    <cellStyle name="Normal 367 5 3" xfId="28575" xr:uid="{00000000-0005-0000-0000-00009F6F0000}"/>
    <cellStyle name="Normal 367 6" xfId="28576" xr:uid="{00000000-0005-0000-0000-0000A06F0000}"/>
    <cellStyle name="Normal 367 6 2" xfId="28577" xr:uid="{00000000-0005-0000-0000-0000A16F0000}"/>
    <cellStyle name="Normal 367 6 2 2" xfId="28578" xr:uid="{00000000-0005-0000-0000-0000A26F0000}"/>
    <cellStyle name="Normal 367 6 3" xfId="28579" xr:uid="{00000000-0005-0000-0000-0000A36F0000}"/>
    <cellStyle name="Normal 367 7" xfId="28580" xr:uid="{00000000-0005-0000-0000-0000A46F0000}"/>
    <cellStyle name="Normal 368" xfId="28581" xr:uid="{00000000-0005-0000-0000-0000A56F0000}"/>
    <cellStyle name="Normal 368 2" xfId="28582" xr:uid="{00000000-0005-0000-0000-0000A66F0000}"/>
    <cellStyle name="Normal 368 2 2" xfId="28583" xr:uid="{00000000-0005-0000-0000-0000A76F0000}"/>
    <cellStyle name="Normal 368 2 2 2" xfId="28584" xr:uid="{00000000-0005-0000-0000-0000A86F0000}"/>
    <cellStyle name="Normal 368 2 3" xfId="28585" xr:uid="{00000000-0005-0000-0000-0000A96F0000}"/>
    <cellStyle name="Normal 368 2 3 2" xfId="28586" xr:uid="{00000000-0005-0000-0000-0000AA6F0000}"/>
    <cellStyle name="Normal 368 2 3 2 2" xfId="28587" xr:uid="{00000000-0005-0000-0000-0000AB6F0000}"/>
    <cellStyle name="Normal 368 2 3 3" xfId="28588" xr:uid="{00000000-0005-0000-0000-0000AC6F0000}"/>
    <cellStyle name="Normal 368 2 4" xfId="28589" xr:uid="{00000000-0005-0000-0000-0000AD6F0000}"/>
    <cellStyle name="Normal 368 2 4 2" xfId="28590" xr:uid="{00000000-0005-0000-0000-0000AE6F0000}"/>
    <cellStyle name="Normal 368 2 4 2 2" xfId="28591" xr:uid="{00000000-0005-0000-0000-0000AF6F0000}"/>
    <cellStyle name="Normal 368 2 4 3" xfId="28592" xr:uid="{00000000-0005-0000-0000-0000B06F0000}"/>
    <cellStyle name="Normal 368 2 5" xfId="28593" xr:uid="{00000000-0005-0000-0000-0000B16F0000}"/>
    <cellStyle name="Normal 368 3" xfId="28594" xr:uid="{00000000-0005-0000-0000-0000B26F0000}"/>
    <cellStyle name="Normal 368 3 2" xfId="28595" xr:uid="{00000000-0005-0000-0000-0000B36F0000}"/>
    <cellStyle name="Normal 368 3 2 2" xfId="28596" xr:uid="{00000000-0005-0000-0000-0000B46F0000}"/>
    <cellStyle name="Normal 368 3 2 2 2" xfId="28597" xr:uid="{00000000-0005-0000-0000-0000B56F0000}"/>
    <cellStyle name="Normal 368 3 2 3" xfId="28598" xr:uid="{00000000-0005-0000-0000-0000B66F0000}"/>
    <cellStyle name="Normal 368 3 2 3 2" xfId="28599" xr:uid="{00000000-0005-0000-0000-0000B76F0000}"/>
    <cellStyle name="Normal 368 3 2 3 2 2" xfId="28600" xr:uid="{00000000-0005-0000-0000-0000B86F0000}"/>
    <cellStyle name="Normal 368 3 2 3 3" xfId="28601" xr:uid="{00000000-0005-0000-0000-0000B96F0000}"/>
    <cellStyle name="Normal 368 3 2 4" xfId="28602" xr:uid="{00000000-0005-0000-0000-0000BA6F0000}"/>
    <cellStyle name="Normal 368 3 3" xfId="28603" xr:uid="{00000000-0005-0000-0000-0000BB6F0000}"/>
    <cellStyle name="Normal 368 3 3 2" xfId="28604" xr:uid="{00000000-0005-0000-0000-0000BC6F0000}"/>
    <cellStyle name="Normal 368 3 3 2 2" xfId="28605" xr:uid="{00000000-0005-0000-0000-0000BD6F0000}"/>
    <cellStyle name="Normal 368 3 3 3" xfId="28606" xr:uid="{00000000-0005-0000-0000-0000BE6F0000}"/>
    <cellStyle name="Normal 368 3 4" xfId="28607" xr:uid="{00000000-0005-0000-0000-0000BF6F0000}"/>
    <cellStyle name="Normal 368 3 4 2" xfId="28608" xr:uid="{00000000-0005-0000-0000-0000C06F0000}"/>
    <cellStyle name="Normal 368 3 4 2 2" xfId="28609" xr:uid="{00000000-0005-0000-0000-0000C16F0000}"/>
    <cellStyle name="Normal 368 3 4 3" xfId="28610" xr:uid="{00000000-0005-0000-0000-0000C26F0000}"/>
    <cellStyle name="Normal 368 3 5" xfId="28611" xr:uid="{00000000-0005-0000-0000-0000C36F0000}"/>
    <cellStyle name="Normal 368 3 5 2" xfId="28612" xr:uid="{00000000-0005-0000-0000-0000C46F0000}"/>
    <cellStyle name="Normal 368 3 5 2 2" xfId="28613" xr:uid="{00000000-0005-0000-0000-0000C56F0000}"/>
    <cellStyle name="Normal 368 3 5 3" xfId="28614" xr:uid="{00000000-0005-0000-0000-0000C66F0000}"/>
    <cellStyle name="Normal 368 3 6" xfId="28615" xr:uid="{00000000-0005-0000-0000-0000C76F0000}"/>
    <cellStyle name="Normal 368 4" xfId="28616" xr:uid="{00000000-0005-0000-0000-0000C86F0000}"/>
    <cellStyle name="Normal 368 4 2" xfId="28617" xr:uid="{00000000-0005-0000-0000-0000C96F0000}"/>
    <cellStyle name="Normal 368 4 2 2" xfId="28618" xr:uid="{00000000-0005-0000-0000-0000CA6F0000}"/>
    <cellStyle name="Normal 368 4 3" xfId="28619" xr:uid="{00000000-0005-0000-0000-0000CB6F0000}"/>
    <cellStyle name="Normal 368 5" xfId="28620" xr:uid="{00000000-0005-0000-0000-0000CC6F0000}"/>
    <cellStyle name="Normal 368 5 2" xfId="28621" xr:uid="{00000000-0005-0000-0000-0000CD6F0000}"/>
    <cellStyle name="Normal 368 5 2 2" xfId="28622" xr:uid="{00000000-0005-0000-0000-0000CE6F0000}"/>
    <cellStyle name="Normal 368 5 3" xfId="28623" xr:uid="{00000000-0005-0000-0000-0000CF6F0000}"/>
    <cellStyle name="Normal 368 6" xfId="28624" xr:uid="{00000000-0005-0000-0000-0000D06F0000}"/>
    <cellStyle name="Normal 368 6 2" xfId="28625" xr:uid="{00000000-0005-0000-0000-0000D16F0000}"/>
    <cellStyle name="Normal 368 6 2 2" xfId="28626" xr:uid="{00000000-0005-0000-0000-0000D26F0000}"/>
    <cellStyle name="Normal 368 6 3" xfId="28627" xr:uid="{00000000-0005-0000-0000-0000D36F0000}"/>
    <cellStyle name="Normal 368 7" xfId="28628" xr:uid="{00000000-0005-0000-0000-0000D46F0000}"/>
    <cellStyle name="Normal 369" xfId="28629" xr:uid="{00000000-0005-0000-0000-0000D56F0000}"/>
    <cellStyle name="Normal 369 2" xfId="28630" xr:uid="{00000000-0005-0000-0000-0000D66F0000}"/>
    <cellStyle name="Normal 369 2 2" xfId="28631" xr:uid="{00000000-0005-0000-0000-0000D76F0000}"/>
    <cellStyle name="Normal 369 2 2 2" xfId="28632" xr:uid="{00000000-0005-0000-0000-0000D86F0000}"/>
    <cellStyle name="Normal 369 2 3" xfId="28633" xr:uid="{00000000-0005-0000-0000-0000D96F0000}"/>
    <cellStyle name="Normal 369 2 3 2" xfId="28634" xr:uid="{00000000-0005-0000-0000-0000DA6F0000}"/>
    <cellStyle name="Normal 369 2 3 2 2" xfId="28635" xr:uid="{00000000-0005-0000-0000-0000DB6F0000}"/>
    <cellStyle name="Normal 369 2 3 3" xfId="28636" xr:uid="{00000000-0005-0000-0000-0000DC6F0000}"/>
    <cellStyle name="Normal 369 2 4" xfId="28637" xr:uid="{00000000-0005-0000-0000-0000DD6F0000}"/>
    <cellStyle name="Normal 369 2 4 2" xfId="28638" xr:uid="{00000000-0005-0000-0000-0000DE6F0000}"/>
    <cellStyle name="Normal 369 2 4 2 2" xfId="28639" xr:uid="{00000000-0005-0000-0000-0000DF6F0000}"/>
    <cellStyle name="Normal 369 2 4 3" xfId="28640" xr:uid="{00000000-0005-0000-0000-0000E06F0000}"/>
    <cellStyle name="Normal 369 2 5" xfId="28641" xr:uid="{00000000-0005-0000-0000-0000E16F0000}"/>
    <cellStyle name="Normal 369 3" xfId="28642" xr:uid="{00000000-0005-0000-0000-0000E26F0000}"/>
    <cellStyle name="Normal 369 3 2" xfId="28643" xr:uid="{00000000-0005-0000-0000-0000E36F0000}"/>
    <cellStyle name="Normal 369 3 2 2" xfId="28644" xr:uid="{00000000-0005-0000-0000-0000E46F0000}"/>
    <cellStyle name="Normal 369 3 2 2 2" xfId="28645" xr:uid="{00000000-0005-0000-0000-0000E56F0000}"/>
    <cellStyle name="Normal 369 3 2 3" xfId="28646" xr:uid="{00000000-0005-0000-0000-0000E66F0000}"/>
    <cellStyle name="Normal 369 3 2 3 2" xfId="28647" xr:uid="{00000000-0005-0000-0000-0000E76F0000}"/>
    <cellStyle name="Normal 369 3 2 3 2 2" xfId="28648" xr:uid="{00000000-0005-0000-0000-0000E86F0000}"/>
    <cellStyle name="Normal 369 3 2 3 3" xfId="28649" xr:uid="{00000000-0005-0000-0000-0000E96F0000}"/>
    <cellStyle name="Normal 369 3 2 4" xfId="28650" xr:uid="{00000000-0005-0000-0000-0000EA6F0000}"/>
    <cellStyle name="Normal 369 3 3" xfId="28651" xr:uid="{00000000-0005-0000-0000-0000EB6F0000}"/>
    <cellStyle name="Normal 369 3 3 2" xfId="28652" xr:uid="{00000000-0005-0000-0000-0000EC6F0000}"/>
    <cellStyle name="Normal 369 3 3 2 2" xfId="28653" xr:uid="{00000000-0005-0000-0000-0000ED6F0000}"/>
    <cellStyle name="Normal 369 3 3 3" xfId="28654" xr:uid="{00000000-0005-0000-0000-0000EE6F0000}"/>
    <cellStyle name="Normal 369 3 4" xfId="28655" xr:uid="{00000000-0005-0000-0000-0000EF6F0000}"/>
    <cellStyle name="Normal 369 3 4 2" xfId="28656" xr:uid="{00000000-0005-0000-0000-0000F06F0000}"/>
    <cellStyle name="Normal 369 3 4 2 2" xfId="28657" xr:uid="{00000000-0005-0000-0000-0000F16F0000}"/>
    <cellStyle name="Normal 369 3 4 3" xfId="28658" xr:uid="{00000000-0005-0000-0000-0000F26F0000}"/>
    <cellStyle name="Normal 369 3 5" xfId="28659" xr:uid="{00000000-0005-0000-0000-0000F36F0000}"/>
    <cellStyle name="Normal 369 3 5 2" xfId="28660" xr:uid="{00000000-0005-0000-0000-0000F46F0000}"/>
    <cellStyle name="Normal 369 3 5 2 2" xfId="28661" xr:uid="{00000000-0005-0000-0000-0000F56F0000}"/>
    <cellStyle name="Normal 369 3 5 3" xfId="28662" xr:uid="{00000000-0005-0000-0000-0000F66F0000}"/>
    <cellStyle name="Normal 369 3 6" xfId="28663" xr:uid="{00000000-0005-0000-0000-0000F76F0000}"/>
    <cellStyle name="Normal 369 4" xfId="28664" xr:uid="{00000000-0005-0000-0000-0000F86F0000}"/>
    <cellStyle name="Normal 369 4 2" xfId="28665" xr:uid="{00000000-0005-0000-0000-0000F96F0000}"/>
    <cellStyle name="Normal 369 4 2 2" xfId="28666" xr:uid="{00000000-0005-0000-0000-0000FA6F0000}"/>
    <cellStyle name="Normal 369 4 3" xfId="28667" xr:uid="{00000000-0005-0000-0000-0000FB6F0000}"/>
    <cellStyle name="Normal 369 5" xfId="28668" xr:uid="{00000000-0005-0000-0000-0000FC6F0000}"/>
    <cellStyle name="Normal 369 5 2" xfId="28669" xr:uid="{00000000-0005-0000-0000-0000FD6F0000}"/>
    <cellStyle name="Normal 369 5 2 2" xfId="28670" xr:uid="{00000000-0005-0000-0000-0000FE6F0000}"/>
    <cellStyle name="Normal 369 5 3" xfId="28671" xr:uid="{00000000-0005-0000-0000-0000FF6F0000}"/>
    <cellStyle name="Normal 369 6" xfId="28672" xr:uid="{00000000-0005-0000-0000-000000700000}"/>
    <cellStyle name="Normal 369 6 2" xfId="28673" xr:uid="{00000000-0005-0000-0000-000001700000}"/>
    <cellStyle name="Normal 369 6 2 2" xfId="28674" xr:uid="{00000000-0005-0000-0000-000002700000}"/>
    <cellStyle name="Normal 369 6 3" xfId="28675" xr:uid="{00000000-0005-0000-0000-000003700000}"/>
    <cellStyle name="Normal 369 7" xfId="28676" xr:uid="{00000000-0005-0000-0000-000004700000}"/>
    <cellStyle name="Normal 37" xfId="28677" xr:uid="{00000000-0005-0000-0000-000005700000}"/>
    <cellStyle name="Normal 37 2" xfId="28678" xr:uid="{00000000-0005-0000-0000-000006700000}"/>
    <cellStyle name="Normal 37 2 2" xfId="28679" xr:uid="{00000000-0005-0000-0000-000007700000}"/>
    <cellStyle name="Normal 37 2 2 2" xfId="28680" xr:uid="{00000000-0005-0000-0000-000008700000}"/>
    <cellStyle name="Normal 37 2 2 2 2" xfId="28681" xr:uid="{00000000-0005-0000-0000-000009700000}"/>
    <cellStyle name="Normal 37 2 2 3" xfId="28682" xr:uid="{00000000-0005-0000-0000-00000A700000}"/>
    <cellStyle name="Normal 37 2 2 3 2" xfId="28683" xr:uid="{00000000-0005-0000-0000-00000B700000}"/>
    <cellStyle name="Normal 37 2 2 3 2 2" xfId="28684" xr:uid="{00000000-0005-0000-0000-00000C700000}"/>
    <cellStyle name="Normal 37 2 2 3 3" xfId="28685" xr:uid="{00000000-0005-0000-0000-00000D700000}"/>
    <cellStyle name="Normal 37 2 2 4" xfId="28686" xr:uid="{00000000-0005-0000-0000-00000E700000}"/>
    <cellStyle name="Normal 37 2 2 4 2" xfId="28687" xr:uid="{00000000-0005-0000-0000-00000F700000}"/>
    <cellStyle name="Normal 37 2 2 4 2 2" xfId="28688" xr:uid="{00000000-0005-0000-0000-000010700000}"/>
    <cellStyle name="Normal 37 2 2 4 3" xfId="28689" xr:uid="{00000000-0005-0000-0000-000011700000}"/>
    <cellStyle name="Normal 37 2 2 5" xfId="28690" xr:uid="{00000000-0005-0000-0000-000012700000}"/>
    <cellStyle name="Normal 37 2 3" xfId="28691" xr:uid="{00000000-0005-0000-0000-000013700000}"/>
    <cellStyle name="Normal 37 2 3 2" xfId="28692" xr:uid="{00000000-0005-0000-0000-000014700000}"/>
    <cellStyle name="Normal 37 2 3 2 2" xfId="28693" xr:uid="{00000000-0005-0000-0000-000015700000}"/>
    <cellStyle name="Normal 37 2 3 3" xfId="28694" xr:uid="{00000000-0005-0000-0000-000016700000}"/>
    <cellStyle name="Normal 37 2 4" xfId="28695" xr:uid="{00000000-0005-0000-0000-000017700000}"/>
    <cellStyle name="Normal 37 2 4 2" xfId="28696" xr:uid="{00000000-0005-0000-0000-000018700000}"/>
    <cellStyle name="Normal 37 2 4 2 2" xfId="28697" xr:uid="{00000000-0005-0000-0000-000019700000}"/>
    <cellStyle name="Normal 37 2 4 3" xfId="28698" xr:uid="{00000000-0005-0000-0000-00001A700000}"/>
    <cellStyle name="Normal 37 2 5" xfId="28699" xr:uid="{00000000-0005-0000-0000-00001B700000}"/>
    <cellStyle name="Normal 37 2 5 2" xfId="28700" xr:uid="{00000000-0005-0000-0000-00001C700000}"/>
    <cellStyle name="Normal 37 2 5 2 2" xfId="28701" xr:uid="{00000000-0005-0000-0000-00001D700000}"/>
    <cellStyle name="Normal 37 2 5 3" xfId="28702" xr:uid="{00000000-0005-0000-0000-00001E700000}"/>
    <cellStyle name="Normal 37 2 6" xfId="28703" xr:uid="{00000000-0005-0000-0000-00001F700000}"/>
    <cellStyle name="Normal 37 3" xfId="28704" xr:uid="{00000000-0005-0000-0000-000020700000}"/>
    <cellStyle name="Normal 37 3 2" xfId="28705" xr:uid="{00000000-0005-0000-0000-000021700000}"/>
    <cellStyle name="Normal 37 3 2 2" xfId="28706" xr:uid="{00000000-0005-0000-0000-000022700000}"/>
    <cellStyle name="Normal 37 3 3" xfId="28707" xr:uid="{00000000-0005-0000-0000-000023700000}"/>
    <cellStyle name="Normal 37 3 3 2" xfId="28708" xr:uid="{00000000-0005-0000-0000-000024700000}"/>
    <cellStyle name="Normal 37 3 3 2 2" xfId="28709" xr:uid="{00000000-0005-0000-0000-000025700000}"/>
    <cellStyle name="Normal 37 3 3 3" xfId="28710" xr:uid="{00000000-0005-0000-0000-000026700000}"/>
    <cellStyle name="Normal 37 3 4" xfId="28711" xr:uid="{00000000-0005-0000-0000-000027700000}"/>
    <cellStyle name="Normal 37 3 4 2" xfId="28712" xr:uid="{00000000-0005-0000-0000-000028700000}"/>
    <cellStyle name="Normal 37 3 4 2 2" xfId="28713" xr:uid="{00000000-0005-0000-0000-000029700000}"/>
    <cellStyle name="Normal 37 3 4 3" xfId="28714" xr:uid="{00000000-0005-0000-0000-00002A700000}"/>
    <cellStyle name="Normal 37 3 5" xfId="28715" xr:uid="{00000000-0005-0000-0000-00002B700000}"/>
    <cellStyle name="Normal 37 4" xfId="28716" xr:uid="{00000000-0005-0000-0000-00002C700000}"/>
    <cellStyle name="Normal 37 4 2" xfId="28717" xr:uid="{00000000-0005-0000-0000-00002D700000}"/>
    <cellStyle name="Normal 37 4 2 2" xfId="28718" xr:uid="{00000000-0005-0000-0000-00002E700000}"/>
    <cellStyle name="Normal 37 4 3" xfId="28719" xr:uid="{00000000-0005-0000-0000-00002F700000}"/>
    <cellStyle name="Normal 37 5" xfId="28720" xr:uid="{00000000-0005-0000-0000-000030700000}"/>
    <cellStyle name="Normal 37 5 2" xfId="28721" xr:uid="{00000000-0005-0000-0000-000031700000}"/>
    <cellStyle name="Normal 37 5 2 2" xfId="28722" xr:uid="{00000000-0005-0000-0000-000032700000}"/>
    <cellStyle name="Normal 37 5 3" xfId="28723" xr:uid="{00000000-0005-0000-0000-000033700000}"/>
    <cellStyle name="Normal 37 6" xfId="28724" xr:uid="{00000000-0005-0000-0000-000034700000}"/>
    <cellStyle name="Normal 37 6 2" xfId="28725" xr:uid="{00000000-0005-0000-0000-000035700000}"/>
    <cellStyle name="Normal 37 6 2 2" xfId="28726" xr:uid="{00000000-0005-0000-0000-000036700000}"/>
    <cellStyle name="Normal 37 6 3" xfId="28727" xr:uid="{00000000-0005-0000-0000-000037700000}"/>
    <cellStyle name="Normal 37 7" xfId="28728" xr:uid="{00000000-0005-0000-0000-000038700000}"/>
    <cellStyle name="Normal 370" xfId="28729" xr:uid="{00000000-0005-0000-0000-000039700000}"/>
    <cellStyle name="Normal 370 2" xfId="28730" xr:uid="{00000000-0005-0000-0000-00003A700000}"/>
    <cellStyle name="Normal 370 2 2" xfId="28731" xr:uid="{00000000-0005-0000-0000-00003B700000}"/>
    <cellStyle name="Normal 370 2 2 2" xfId="28732" xr:uid="{00000000-0005-0000-0000-00003C700000}"/>
    <cellStyle name="Normal 370 2 3" xfId="28733" xr:uid="{00000000-0005-0000-0000-00003D700000}"/>
    <cellStyle name="Normal 370 2 3 2" xfId="28734" xr:uid="{00000000-0005-0000-0000-00003E700000}"/>
    <cellStyle name="Normal 370 2 3 2 2" xfId="28735" xr:uid="{00000000-0005-0000-0000-00003F700000}"/>
    <cellStyle name="Normal 370 2 3 3" xfId="28736" xr:uid="{00000000-0005-0000-0000-000040700000}"/>
    <cellStyle name="Normal 370 2 4" xfId="28737" xr:uid="{00000000-0005-0000-0000-000041700000}"/>
    <cellStyle name="Normal 370 2 4 2" xfId="28738" xr:uid="{00000000-0005-0000-0000-000042700000}"/>
    <cellStyle name="Normal 370 2 4 2 2" xfId="28739" xr:uid="{00000000-0005-0000-0000-000043700000}"/>
    <cellStyle name="Normal 370 2 4 3" xfId="28740" xr:uid="{00000000-0005-0000-0000-000044700000}"/>
    <cellStyle name="Normal 370 2 5" xfId="28741" xr:uid="{00000000-0005-0000-0000-000045700000}"/>
    <cellStyle name="Normal 370 3" xfId="28742" xr:uid="{00000000-0005-0000-0000-000046700000}"/>
    <cellStyle name="Normal 370 3 2" xfId="28743" xr:uid="{00000000-0005-0000-0000-000047700000}"/>
    <cellStyle name="Normal 370 3 2 2" xfId="28744" xr:uid="{00000000-0005-0000-0000-000048700000}"/>
    <cellStyle name="Normal 370 3 2 2 2" xfId="28745" xr:uid="{00000000-0005-0000-0000-000049700000}"/>
    <cellStyle name="Normal 370 3 2 3" xfId="28746" xr:uid="{00000000-0005-0000-0000-00004A700000}"/>
    <cellStyle name="Normal 370 3 2 3 2" xfId="28747" xr:uid="{00000000-0005-0000-0000-00004B700000}"/>
    <cellStyle name="Normal 370 3 2 3 2 2" xfId="28748" xr:uid="{00000000-0005-0000-0000-00004C700000}"/>
    <cellStyle name="Normal 370 3 2 3 3" xfId="28749" xr:uid="{00000000-0005-0000-0000-00004D700000}"/>
    <cellStyle name="Normal 370 3 2 4" xfId="28750" xr:uid="{00000000-0005-0000-0000-00004E700000}"/>
    <cellStyle name="Normal 370 3 3" xfId="28751" xr:uid="{00000000-0005-0000-0000-00004F700000}"/>
    <cellStyle name="Normal 370 3 3 2" xfId="28752" xr:uid="{00000000-0005-0000-0000-000050700000}"/>
    <cellStyle name="Normal 370 3 3 2 2" xfId="28753" xr:uid="{00000000-0005-0000-0000-000051700000}"/>
    <cellStyle name="Normal 370 3 3 3" xfId="28754" xr:uid="{00000000-0005-0000-0000-000052700000}"/>
    <cellStyle name="Normal 370 3 4" xfId="28755" xr:uid="{00000000-0005-0000-0000-000053700000}"/>
    <cellStyle name="Normal 370 3 4 2" xfId="28756" xr:uid="{00000000-0005-0000-0000-000054700000}"/>
    <cellStyle name="Normal 370 3 4 2 2" xfId="28757" xr:uid="{00000000-0005-0000-0000-000055700000}"/>
    <cellStyle name="Normal 370 3 4 3" xfId="28758" xr:uid="{00000000-0005-0000-0000-000056700000}"/>
    <cellStyle name="Normal 370 3 5" xfId="28759" xr:uid="{00000000-0005-0000-0000-000057700000}"/>
    <cellStyle name="Normal 370 3 5 2" xfId="28760" xr:uid="{00000000-0005-0000-0000-000058700000}"/>
    <cellStyle name="Normal 370 3 5 2 2" xfId="28761" xr:uid="{00000000-0005-0000-0000-000059700000}"/>
    <cellStyle name="Normal 370 3 5 3" xfId="28762" xr:uid="{00000000-0005-0000-0000-00005A700000}"/>
    <cellStyle name="Normal 370 3 6" xfId="28763" xr:uid="{00000000-0005-0000-0000-00005B700000}"/>
    <cellStyle name="Normal 370 4" xfId="28764" xr:uid="{00000000-0005-0000-0000-00005C700000}"/>
    <cellStyle name="Normal 370 4 2" xfId="28765" xr:uid="{00000000-0005-0000-0000-00005D700000}"/>
    <cellStyle name="Normal 370 4 2 2" xfId="28766" xr:uid="{00000000-0005-0000-0000-00005E700000}"/>
    <cellStyle name="Normal 370 4 3" xfId="28767" xr:uid="{00000000-0005-0000-0000-00005F700000}"/>
    <cellStyle name="Normal 370 5" xfId="28768" xr:uid="{00000000-0005-0000-0000-000060700000}"/>
    <cellStyle name="Normal 370 5 2" xfId="28769" xr:uid="{00000000-0005-0000-0000-000061700000}"/>
    <cellStyle name="Normal 370 5 2 2" xfId="28770" xr:uid="{00000000-0005-0000-0000-000062700000}"/>
    <cellStyle name="Normal 370 5 3" xfId="28771" xr:uid="{00000000-0005-0000-0000-000063700000}"/>
    <cellStyle name="Normal 370 6" xfId="28772" xr:uid="{00000000-0005-0000-0000-000064700000}"/>
    <cellStyle name="Normal 370 6 2" xfId="28773" xr:uid="{00000000-0005-0000-0000-000065700000}"/>
    <cellStyle name="Normal 370 6 2 2" xfId="28774" xr:uid="{00000000-0005-0000-0000-000066700000}"/>
    <cellStyle name="Normal 370 6 3" xfId="28775" xr:uid="{00000000-0005-0000-0000-000067700000}"/>
    <cellStyle name="Normal 370 7" xfId="28776" xr:uid="{00000000-0005-0000-0000-000068700000}"/>
    <cellStyle name="Normal 371" xfId="28777" xr:uid="{00000000-0005-0000-0000-000069700000}"/>
    <cellStyle name="Normal 371 2" xfId="28778" xr:uid="{00000000-0005-0000-0000-00006A700000}"/>
    <cellStyle name="Normal 371 2 2" xfId="28779" xr:uid="{00000000-0005-0000-0000-00006B700000}"/>
    <cellStyle name="Normal 371 2 2 2" xfId="28780" xr:uid="{00000000-0005-0000-0000-00006C700000}"/>
    <cellStyle name="Normal 371 2 3" xfId="28781" xr:uid="{00000000-0005-0000-0000-00006D700000}"/>
    <cellStyle name="Normal 371 2 3 2" xfId="28782" xr:uid="{00000000-0005-0000-0000-00006E700000}"/>
    <cellStyle name="Normal 371 2 3 2 2" xfId="28783" xr:uid="{00000000-0005-0000-0000-00006F700000}"/>
    <cellStyle name="Normal 371 2 3 3" xfId="28784" xr:uid="{00000000-0005-0000-0000-000070700000}"/>
    <cellStyle name="Normal 371 2 4" xfId="28785" xr:uid="{00000000-0005-0000-0000-000071700000}"/>
    <cellStyle name="Normal 371 2 4 2" xfId="28786" xr:uid="{00000000-0005-0000-0000-000072700000}"/>
    <cellStyle name="Normal 371 2 4 2 2" xfId="28787" xr:uid="{00000000-0005-0000-0000-000073700000}"/>
    <cellStyle name="Normal 371 2 4 3" xfId="28788" xr:uid="{00000000-0005-0000-0000-000074700000}"/>
    <cellStyle name="Normal 371 2 5" xfId="28789" xr:uid="{00000000-0005-0000-0000-000075700000}"/>
    <cellStyle name="Normal 371 3" xfId="28790" xr:uid="{00000000-0005-0000-0000-000076700000}"/>
    <cellStyle name="Normal 371 3 2" xfId="28791" xr:uid="{00000000-0005-0000-0000-000077700000}"/>
    <cellStyle name="Normal 371 3 2 2" xfId="28792" xr:uid="{00000000-0005-0000-0000-000078700000}"/>
    <cellStyle name="Normal 371 3 2 2 2" xfId="28793" xr:uid="{00000000-0005-0000-0000-000079700000}"/>
    <cellStyle name="Normal 371 3 2 3" xfId="28794" xr:uid="{00000000-0005-0000-0000-00007A700000}"/>
    <cellStyle name="Normal 371 3 2 3 2" xfId="28795" xr:uid="{00000000-0005-0000-0000-00007B700000}"/>
    <cellStyle name="Normal 371 3 2 3 2 2" xfId="28796" xr:uid="{00000000-0005-0000-0000-00007C700000}"/>
    <cellStyle name="Normal 371 3 2 3 3" xfId="28797" xr:uid="{00000000-0005-0000-0000-00007D700000}"/>
    <cellStyle name="Normal 371 3 2 4" xfId="28798" xr:uid="{00000000-0005-0000-0000-00007E700000}"/>
    <cellStyle name="Normal 371 3 3" xfId="28799" xr:uid="{00000000-0005-0000-0000-00007F700000}"/>
    <cellStyle name="Normal 371 3 3 2" xfId="28800" xr:uid="{00000000-0005-0000-0000-000080700000}"/>
    <cellStyle name="Normal 371 3 3 2 2" xfId="28801" xr:uid="{00000000-0005-0000-0000-000081700000}"/>
    <cellStyle name="Normal 371 3 3 3" xfId="28802" xr:uid="{00000000-0005-0000-0000-000082700000}"/>
    <cellStyle name="Normal 371 3 4" xfId="28803" xr:uid="{00000000-0005-0000-0000-000083700000}"/>
    <cellStyle name="Normal 371 3 4 2" xfId="28804" xr:uid="{00000000-0005-0000-0000-000084700000}"/>
    <cellStyle name="Normal 371 3 4 2 2" xfId="28805" xr:uid="{00000000-0005-0000-0000-000085700000}"/>
    <cellStyle name="Normal 371 3 4 3" xfId="28806" xr:uid="{00000000-0005-0000-0000-000086700000}"/>
    <cellStyle name="Normal 371 3 5" xfId="28807" xr:uid="{00000000-0005-0000-0000-000087700000}"/>
    <cellStyle name="Normal 371 3 5 2" xfId="28808" xr:uid="{00000000-0005-0000-0000-000088700000}"/>
    <cellStyle name="Normal 371 3 5 2 2" xfId="28809" xr:uid="{00000000-0005-0000-0000-000089700000}"/>
    <cellStyle name="Normal 371 3 5 3" xfId="28810" xr:uid="{00000000-0005-0000-0000-00008A700000}"/>
    <cellStyle name="Normal 371 3 6" xfId="28811" xr:uid="{00000000-0005-0000-0000-00008B700000}"/>
    <cellStyle name="Normal 371 4" xfId="28812" xr:uid="{00000000-0005-0000-0000-00008C700000}"/>
    <cellStyle name="Normal 371 4 2" xfId="28813" xr:uid="{00000000-0005-0000-0000-00008D700000}"/>
    <cellStyle name="Normal 371 4 2 2" xfId="28814" xr:uid="{00000000-0005-0000-0000-00008E700000}"/>
    <cellStyle name="Normal 371 4 3" xfId="28815" xr:uid="{00000000-0005-0000-0000-00008F700000}"/>
    <cellStyle name="Normal 371 5" xfId="28816" xr:uid="{00000000-0005-0000-0000-000090700000}"/>
    <cellStyle name="Normal 371 5 2" xfId="28817" xr:uid="{00000000-0005-0000-0000-000091700000}"/>
    <cellStyle name="Normal 371 5 2 2" xfId="28818" xr:uid="{00000000-0005-0000-0000-000092700000}"/>
    <cellStyle name="Normal 371 5 3" xfId="28819" xr:uid="{00000000-0005-0000-0000-000093700000}"/>
    <cellStyle name="Normal 371 6" xfId="28820" xr:uid="{00000000-0005-0000-0000-000094700000}"/>
    <cellStyle name="Normal 371 6 2" xfId="28821" xr:uid="{00000000-0005-0000-0000-000095700000}"/>
    <cellStyle name="Normal 371 6 2 2" xfId="28822" xr:uid="{00000000-0005-0000-0000-000096700000}"/>
    <cellStyle name="Normal 371 6 3" xfId="28823" xr:uid="{00000000-0005-0000-0000-000097700000}"/>
    <cellStyle name="Normal 371 7" xfId="28824" xr:uid="{00000000-0005-0000-0000-000098700000}"/>
    <cellStyle name="Normal 372" xfId="28825" xr:uid="{00000000-0005-0000-0000-000099700000}"/>
    <cellStyle name="Normal 372 2" xfId="28826" xr:uid="{00000000-0005-0000-0000-00009A700000}"/>
    <cellStyle name="Normal 372 2 2" xfId="28827" xr:uid="{00000000-0005-0000-0000-00009B700000}"/>
    <cellStyle name="Normal 372 2 2 2" xfId="28828" xr:uid="{00000000-0005-0000-0000-00009C700000}"/>
    <cellStyle name="Normal 372 2 3" xfId="28829" xr:uid="{00000000-0005-0000-0000-00009D700000}"/>
    <cellStyle name="Normal 372 2 3 2" xfId="28830" xr:uid="{00000000-0005-0000-0000-00009E700000}"/>
    <cellStyle name="Normal 372 2 3 2 2" xfId="28831" xr:uid="{00000000-0005-0000-0000-00009F700000}"/>
    <cellStyle name="Normal 372 2 3 3" xfId="28832" xr:uid="{00000000-0005-0000-0000-0000A0700000}"/>
    <cellStyle name="Normal 372 2 4" xfId="28833" xr:uid="{00000000-0005-0000-0000-0000A1700000}"/>
    <cellStyle name="Normal 372 2 4 2" xfId="28834" xr:uid="{00000000-0005-0000-0000-0000A2700000}"/>
    <cellStyle name="Normal 372 2 4 2 2" xfId="28835" xr:uid="{00000000-0005-0000-0000-0000A3700000}"/>
    <cellStyle name="Normal 372 2 4 3" xfId="28836" xr:uid="{00000000-0005-0000-0000-0000A4700000}"/>
    <cellStyle name="Normal 372 2 5" xfId="28837" xr:uid="{00000000-0005-0000-0000-0000A5700000}"/>
    <cellStyle name="Normal 372 3" xfId="28838" xr:uid="{00000000-0005-0000-0000-0000A6700000}"/>
    <cellStyle name="Normal 372 3 2" xfId="28839" xr:uid="{00000000-0005-0000-0000-0000A7700000}"/>
    <cellStyle name="Normal 372 3 2 2" xfId="28840" xr:uid="{00000000-0005-0000-0000-0000A8700000}"/>
    <cellStyle name="Normal 372 3 2 2 2" xfId="28841" xr:uid="{00000000-0005-0000-0000-0000A9700000}"/>
    <cellStyle name="Normal 372 3 2 3" xfId="28842" xr:uid="{00000000-0005-0000-0000-0000AA700000}"/>
    <cellStyle name="Normal 372 3 2 3 2" xfId="28843" xr:uid="{00000000-0005-0000-0000-0000AB700000}"/>
    <cellStyle name="Normal 372 3 2 3 2 2" xfId="28844" xr:uid="{00000000-0005-0000-0000-0000AC700000}"/>
    <cellStyle name="Normal 372 3 2 3 3" xfId="28845" xr:uid="{00000000-0005-0000-0000-0000AD700000}"/>
    <cellStyle name="Normal 372 3 2 4" xfId="28846" xr:uid="{00000000-0005-0000-0000-0000AE700000}"/>
    <cellStyle name="Normal 372 3 3" xfId="28847" xr:uid="{00000000-0005-0000-0000-0000AF700000}"/>
    <cellStyle name="Normal 372 3 3 2" xfId="28848" xr:uid="{00000000-0005-0000-0000-0000B0700000}"/>
    <cellStyle name="Normal 372 3 3 2 2" xfId="28849" xr:uid="{00000000-0005-0000-0000-0000B1700000}"/>
    <cellStyle name="Normal 372 3 3 3" xfId="28850" xr:uid="{00000000-0005-0000-0000-0000B2700000}"/>
    <cellStyle name="Normal 372 3 4" xfId="28851" xr:uid="{00000000-0005-0000-0000-0000B3700000}"/>
    <cellStyle name="Normal 372 3 4 2" xfId="28852" xr:uid="{00000000-0005-0000-0000-0000B4700000}"/>
    <cellStyle name="Normal 372 3 4 2 2" xfId="28853" xr:uid="{00000000-0005-0000-0000-0000B5700000}"/>
    <cellStyle name="Normal 372 3 4 3" xfId="28854" xr:uid="{00000000-0005-0000-0000-0000B6700000}"/>
    <cellStyle name="Normal 372 3 5" xfId="28855" xr:uid="{00000000-0005-0000-0000-0000B7700000}"/>
    <cellStyle name="Normal 372 3 5 2" xfId="28856" xr:uid="{00000000-0005-0000-0000-0000B8700000}"/>
    <cellStyle name="Normal 372 3 5 2 2" xfId="28857" xr:uid="{00000000-0005-0000-0000-0000B9700000}"/>
    <cellStyle name="Normal 372 3 5 3" xfId="28858" xr:uid="{00000000-0005-0000-0000-0000BA700000}"/>
    <cellStyle name="Normal 372 3 6" xfId="28859" xr:uid="{00000000-0005-0000-0000-0000BB700000}"/>
    <cellStyle name="Normal 372 4" xfId="28860" xr:uid="{00000000-0005-0000-0000-0000BC700000}"/>
    <cellStyle name="Normal 372 4 2" xfId="28861" xr:uid="{00000000-0005-0000-0000-0000BD700000}"/>
    <cellStyle name="Normal 372 4 2 2" xfId="28862" xr:uid="{00000000-0005-0000-0000-0000BE700000}"/>
    <cellStyle name="Normal 372 4 3" xfId="28863" xr:uid="{00000000-0005-0000-0000-0000BF700000}"/>
    <cellStyle name="Normal 372 5" xfId="28864" xr:uid="{00000000-0005-0000-0000-0000C0700000}"/>
    <cellStyle name="Normal 372 5 2" xfId="28865" xr:uid="{00000000-0005-0000-0000-0000C1700000}"/>
    <cellStyle name="Normal 372 5 2 2" xfId="28866" xr:uid="{00000000-0005-0000-0000-0000C2700000}"/>
    <cellStyle name="Normal 372 5 3" xfId="28867" xr:uid="{00000000-0005-0000-0000-0000C3700000}"/>
    <cellStyle name="Normal 372 6" xfId="28868" xr:uid="{00000000-0005-0000-0000-0000C4700000}"/>
    <cellStyle name="Normal 372 6 2" xfId="28869" xr:uid="{00000000-0005-0000-0000-0000C5700000}"/>
    <cellStyle name="Normal 372 6 2 2" xfId="28870" xr:uid="{00000000-0005-0000-0000-0000C6700000}"/>
    <cellStyle name="Normal 372 6 3" xfId="28871" xr:uid="{00000000-0005-0000-0000-0000C7700000}"/>
    <cellStyle name="Normal 372 7" xfId="28872" xr:uid="{00000000-0005-0000-0000-0000C8700000}"/>
    <cellStyle name="Normal 373" xfId="28873" xr:uid="{00000000-0005-0000-0000-0000C9700000}"/>
    <cellStyle name="Normal 373 2" xfId="28874" xr:uid="{00000000-0005-0000-0000-0000CA700000}"/>
    <cellStyle name="Normal 373 2 2" xfId="28875" xr:uid="{00000000-0005-0000-0000-0000CB700000}"/>
    <cellStyle name="Normal 373 2 2 2" xfId="28876" xr:uid="{00000000-0005-0000-0000-0000CC700000}"/>
    <cellStyle name="Normal 373 2 3" xfId="28877" xr:uid="{00000000-0005-0000-0000-0000CD700000}"/>
    <cellStyle name="Normal 373 2 3 2" xfId="28878" xr:uid="{00000000-0005-0000-0000-0000CE700000}"/>
    <cellStyle name="Normal 373 2 3 2 2" xfId="28879" xr:uid="{00000000-0005-0000-0000-0000CF700000}"/>
    <cellStyle name="Normal 373 2 3 3" xfId="28880" xr:uid="{00000000-0005-0000-0000-0000D0700000}"/>
    <cellStyle name="Normal 373 2 4" xfId="28881" xr:uid="{00000000-0005-0000-0000-0000D1700000}"/>
    <cellStyle name="Normal 373 2 4 2" xfId="28882" xr:uid="{00000000-0005-0000-0000-0000D2700000}"/>
    <cellStyle name="Normal 373 2 4 2 2" xfId="28883" xr:uid="{00000000-0005-0000-0000-0000D3700000}"/>
    <cellStyle name="Normal 373 2 4 3" xfId="28884" xr:uid="{00000000-0005-0000-0000-0000D4700000}"/>
    <cellStyle name="Normal 373 2 5" xfId="28885" xr:uid="{00000000-0005-0000-0000-0000D5700000}"/>
    <cellStyle name="Normal 373 3" xfId="28886" xr:uid="{00000000-0005-0000-0000-0000D6700000}"/>
    <cellStyle name="Normal 373 3 2" xfId="28887" xr:uid="{00000000-0005-0000-0000-0000D7700000}"/>
    <cellStyle name="Normal 373 3 2 2" xfId="28888" xr:uid="{00000000-0005-0000-0000-0000D8700000}"/>
    <cellStyle name="Normal 373 3 2 2 2" xfId="28889" xr:uid="{00000000-0005-0000-0000-0000D9700000}"/>
    <cellStyle name="Normal 373 3 2 3" xfId="28890" xr:uid="{00000000-0005-0000-0000-0000DA700000}"/>
    <cellStyle name="Normal 373 3 2 3 2" xfId="28891" xr:uid="{00000000-0005-0000-0000-0000DB700000}"/>
    <cellStyle name="Normal 373 3 2 3 2 2" xfId="28892" xr:uid="{00000000-0005-0000-0000-0000DC700000}"/>
    <cellStyle name="Normal 373 3 2 3 3" xfId="28893" xr:uid="{00000000-0005-0000-0000-0000DD700000}"/>
    <cellStyle name="Normal 373 3 2 4" xfId="28894" xr:uid="{00000000-0005-0000-0000-0000DE700000}"/>
    <cellStyle name="Normal 373 3 3" xfId="28895" xr:uid="{00000000-0005-0000-0000-0000DF700000}"/>
    <cellStyle name="Normal 373 3 3 2" xfId="28896" xr:uid="{00000000-0005-0000-0000-0000E0700000}"/>
    <cellStyle name="Normal 373 3 3 2 2" xfId="28897" xr:uid="{00000000-0005-0000-0000-0000E1700000}"/>
    <cellStyle name="Normal 373 3 3 3" xfId="28898" xr:uid="{00000000-0005-0000-0000-0000E2700000}"/>
    <cellStyle name="Normal 373 3 4" xfId="28899" xr:uid="{00000000-0005-0000-0000-0000E3700000}"/>
    <cellStyle name="Normal 373 3 4 2" xfId="28900" xr:uid="{00000000-0005-0000-0000-0000E4700000}"/>
    <cellStyle name="Normal 373 3 4 2 2" xfId="28901" xr:uid="{00000000-0005-0000-0000-0000E5700000}"/>
    <cellStyle name="Normal 373 3 4 3" xfId="28902" xr:uid="{00000000-0005-0000-0000-0000E6700000}"/>
    <cellStyle name="Normal 373 3 5" xfId="28903" xr:uid="{00000000-0005-0000-0000-0000E7700000}"/>
    <cellStyle name="Normal 373 3 5 2" xfId="28904" xr:uid="{00000000-0005-0000-0000-0000E8700000}"/>
    <cellStyle name="Normal 373 3 5 2 2" xfId="28905" xr:uid="{00000000-0005-0000-0000-0000E9700000}"/>
    <cellStyle name="Normal 373 3 5 3" xfId="28906" xr:uid="{00000000-0005-0000-0000-0000EA700000}"/>
    <cellStyle name="Normal 373 3 6" xfId="28907" xr:uid="{00000000-0005-0000-0000-0000EB700000}"/>
    <cellStyle name="Normal 373 4" xfId="28908" xr:uid="{00000000-0005-0000-0000-0000EC700000}"/>
    <cellStyle name="Normal 373 4 2" xfId="28909" xr:uid="{00000000-0005-0000-0000-0000ED700000}"/>
    <cellStyle name="Normal 373 4 2 2" xfId="28910" xr:uid="{00000000-0005-0000-0000-0000EE700000}"/>
    <cellStyle name="Normal 373 4 3" xfId="28911" xr:uid="{00000000-0005-0000-0000-0000EF700000}"/>
    <cellStyle name="Normal 373 5" xfId="28912" xr:uid="{00000000-0005-0000-0000-0000F0700000}"/>
    <cellStyle name="Normal 373 5 2" xfId="28913" xr:uid="{00000000-0005-0000-0000-0000F1700000}"/>
    <cellStyle name="Normal 373 5 2 2" xfId="28914" xr:uid="{00000000-0005-0000-0000-0000F2700000}"/>
    <cellStyle name="Normal 373 5 3" xfId="28915" xr:uid="{00000000-0005-0000-0000-0000F3700000}"/>
    <cellStyle name="Normal 373 6" xfId="28916" xr:uid="{00000000-0005-0000-0000-0000F4700000}"/>
    <cellStyle name="Normal 373 6 2" xfId="28917" xr:uid="{00000000-0005-0000-0000-0000F5700000}"/>
    <cellStyle name="Normal 373 6 2 2" xfId="28918" xr:uid="{00000000-0005-0000-0000-0000F6700000}"/>
    <cellStyle name="Normal 373 6 3" xfId="28919" xr:uid="{00000000-0005-0000-0000-0000F7700000}"/>
    <cellStyle name="Normal 373 7" xfId="28920" xr:uid="{00000000-0005-0000-0000-0000F8700000}"/>
    <cellStyle name="Normal 374" xfId="28921" xr:uid="{00000000-0005-0000-0000-0000F9700000}"/>
    <cellStyle name="Normal 374 2" xfId="28922" xr:uid="{00000000-0005-0000-0000-0000FA700000}"/>
    <cellStyle name="Normal 374 2 2" xfId="28923" xr:uid="{00000000-0005-0000-0000-0000FB700000}"/>
    <cellStyle name="Normal 374 2 2 2" xfId="28924" xr:uid="{00000000-0005-0000-0000-0000FC700000}"/>
    <cellStyle name="Normal 374 2 3" xfId="28925" xr:uid="{00000000-0005-0000-0000-0000FD700000}"/>
    <cellStyle name="Normal 374 2 3 2" xfId="28926" xr:uid="{00000000-0005-0000-0000-0000FE700000}"/>
    <cellStyle name="Normal 374 2 3 2 2" xfId="28927" xr:uid="{00000000-0005-0000-0000-0000FF700000}"/>
    <cellStyle name="Normal 374 2 3 3" xfId="28928" xr:uid="{00000000-0005-0000-0000-000000710000}"/>
    <cellStyle name="Normal 374 2 4" xfId="28929" xr:uid="{00000000-0005-0000-0000-000001710000}"/>
    <cellStyle name="Normal 374 2 4 2" xfId="28930" xr:uid="{00000000-0005-0000-0000-000002710000}"/>
    <cellStyle name="Normal 374 2 4 2 2" xfId="28931" xr:uid="{00000000-0005-0000-0000-000003710000}"/>
    <cellStyle name="Normal 374 2 4 3" xfId="28932" xr:uid="{00000000-0005-0000-0000-000004710000}"/>
    <cellStyle name="Normal 374 2 5" xfId="28933" xr:uid="{00000000-0005-0000-0000-000005710000}"/>
    <cellStyle name="Normal 374 3" xfId="28934" xr:uid="{00000000-0005-0000-0000-000006710000}"/>
    <cellStyle name="Normal 374 3 2" xfId="28935" xr:uid="{00000000-0005-0000-0000-000007710000}"/>
    <cellStyle name="Normal 374 3 2 2" xfId="28936" xr:uid="{00000000-0005-0000-0000-000008710000}"/>
    <cellStyle name="Normal 374 3 2 2 2" xfId="28937" xr:uid="{00000000-0005-0000-0000-000009710000}"/>
    <cellStyle name="Normal 374 3 2 3" xfId="28938" xr:uid="{00000000-0005-0000-0000-00000A710000}"/>
    <cellStyle name="Normal 374 3 2 3 2" xfId="28939" xr:uid="{00000000-0005-0000-0000-00000B710000}"/>
    <cellStyle name="Normal 374 3 2 3 2 2" xfId="28940" xr:uid="{00000000-0005-0000-0000-00000C710000}"/>
    <cellStyle name="Normal 374 3 2 3 3" xfId="28941" xr:uid="{00000000-0005-0000-0000-00000D710000}"/>
    <cellStyle name="Normal 374 3 2 4" xfId="28942" xr:uid="{00000000-0005-0000-0000-00000E710000}"/>
    <cellStyle name="Normal 374 3 3" xfId="28943" xr:uid="{00000000-0005-0000-0000-00000F710000}"/>
    <cellStyle name="Normal 374 3 3 2" xfId="28944" xr:uid="{00000000-0005-0000-0000-000010710000}"/>
    <cellStyle name="Normal 374 3 3 2 2" xfId="28945" xr:uid="{00000000-0005-0000-0000-000011710000}"/>
    <cellStyle name="Normal 374 3 3 3" xfId="28946" xr:uid="{00000000-0005-0000-0000-000012710000}"/>
    <cellStyle name="Normal 374 3 4" xfId="28947" xr:uid="{00000000-0005-0000-0000-000013710000}"/>
    <cellStyle name="Normal 374 3 4 2" xfId="28948" xr:uid="{00000000-0005-0000-0000-000014710000}"/>
    <cellStyle name="Normal 374 3 4 2 2" xfId="28949" xr:uid="{00000000-0005-0000-0000-000015710000}"/>
    <cellStyle name="Normal 374 3 4 3" xfId="28950" xr:uid="{00000000-0005-0000-0000-000016710000}"/>
    <cellStyle name="Normal 374 3 5" xfId="28951" xr:uid="{00000000-0005-0000-0000-000017710000}"/>
    <cellStyle name="Normal 374 3 5 2" xfId="28952" xr:uid="{00000000-0005-0000-0000-000018710000}"/>
    <cellStyle name="Normal 374 3 5 2 2" xfId="28953" xr:uid="{00000000-0005-0000-0000-000019710000}"/>
    <cellStyle name="Normal 374 3 5 3" xfId="28954" xr:uid="{00000000-0005-0000-0000-00001A710000}"/>
    <cellStyle name="Normal 374 3 6" xfId="28955" xr:uid="{00000000-0005-0000-0000-00001B710000}"/>
    <cellStyle name="Normal 374 4" xfId="28956" xr:uid="{00000000-0005-0000-0000-00001C710000}"/>
    <cellStyle name="Normal 374 4 2" xfId="28957" xr:uid="{00000000-0005-0000-0000-00001D710000}"/>
    <cellStyle name="Normal 374 4 2 2" xfId="28958" xr:uid="{00000000-0005-0000-0000-00001E710000}"/>
    <cellStyle name="Normal 374 4 3" xfId="28959" xr:uid="{00000000-0005-0000-0000-00001F710000}"/>
    <cellStyle name="Normal 374 5" xfId="28960" xr:uid="{00000000-0005-0000-0000-000020710000}"/>
    <cellStyle name="Normal 374 5 2" xfId="28961" xr:uid="{00000000-0005-0000-0000-000021710000}"/>
    <cellStyle name="Normal 374 5 2 2" xfId="28962" xr:uid="{00000000-0005-0000-0000-000022710000}"/>
    <cellStyle name="Normal 374 5 3" xfId="28963" xr:uid="{00000000-0005-0000-0000-000023710000}"/>
    <cellStyle name="Normal 374 6" xfId="28964" xr:uid="{00000000-0005-0000-0000-000024710000}"/>
    <cellStyle name="Normal 374 6 2" xfId="28965" xr:uid="{00000000-0005-0000-0000-000025710000}"/>
    <cellStyle name="Normal 374 6 2 2" xfId="28966" xr:uid="{00000000-0005-0000-0000-000026710000}"/>
    <cellStyle name="Normal 374 6 3" xfId="28967" xr:uid="{00000000-0005-0000-0000-000027710000}"/>
    <cellStyle name="Normal 374 7" xfId="28968" xr:uid="{00000000-0005-0000-0000-000028710000}"/>
    <cellStyle name="Normal 375" xfId="28969" xr:uid="{00000000-0005-0000-0000-000029710000}"/>
    <cellStyle name="Normal 375 2" xfId="28970" xr:uid="{00000000-0005-0000-0000-00002A710000}"/>
    <cellStyle name="Normal 375 2 2" xfId="28971" xr:uid="{00000000-0005-0000-0000-00002B710000}"/>
    <cellStyle name="Normal 375 2 2 2" xfId="28972" xr:uid="{00000000-0005-0000-0000-00002C710000}"/>
    <cellStyle name="Normal 375 2 3" xfId="28973" xr:uid="{00000000-0005-0000-0000-00002D710000}"/>
    <cellStyle name="Normal 375 2 3 2" xfId="28974" xr:uid="{00000000-0005-0000-0000-00002E710000}"/>
    <cellStyle name="Normal 375 2 3 2 2" xfId="28975" xr:uid="{00000000-0005-0000-0000-00002F710000}"/>
    <cellStyle name="Normal 375 2 3 3" xfId="28976" xr:uid="{00000000-0005-0000-0000-000030710000}"/>
    <cellStyle name="Normal 375 2 4" xfId="28977" xr:uid="{00000000-0005-0000-0000-000031710000}"/>
    <cellStyle name="Normal 375 2 4 2" xfId="28978" xr:uid="{00000000-0005-0000-0000-000032710000}"/>
    <cellStyle name="Normal 375 2 4 2 2" xfId="28979" xr:uid="{00000000-0005-0000-0000-000033710000}"/>
    <cellStyle name="Normal 375 2 4 3" xfId="28980" xr:uid="{00000000-0005-0000-0000-000034710000}"/>
    <cellStyle name="Normal 375 2 5" xfId="28981" xr:uid="{00000000-0005-0000-0000-000035710000}"/>
    <cellStyle name="Normal 375 3" xfId="28982" xr:uid="{00000000-0005-0000-0000-000036710000}"/>
    <cellStyle name="Normal 375 3 2" xfId="28983" xr:uid="{00000000-0005-0000-0000-000037710000}"/>
    <cellStyle name="Normal 375 3 2 2" xfId="28984" xr:uid="{00000000-0005-0000-0000-000038710000}"/>
    <cellStyle name="Normal 375 3 2 2 2" xfId="28985" xr:uid="{00000000-0005-0000-0000-000039710000}"/>
    <cellStyle name="Normal 375 3 2 3" xfId="28986" xr:uid="{00000000-0005-0000-0000-00003A710000}"/>
    <cellStyle name="Normal 375 3 2 3 2" xfId="28987" xr:uid="{00000000-0005-0000-0000-00003B710000}"/>
    <cellStyle name="Normal 375 3 2 3 2 2" xfId="28988" xr:uid="{00000000-0005-0000-0000-00003C710000}"/>
    <cellStyle name="Normal 375 3 2 3 3" xfId="28989" xr:uid="{00000000-0005-0000-0000-00003D710000}"/>
    <cellStyle name="Normal 375 3 2 4" xfId="28990" xr:uid="{00000000-0005-0000-0000-00003E710000}"/>
    <cellStyle name="Normal 375 3 3" xfId="28991" xr:uid="{00000000-0005-0000-0000-00003F710000}"/>
    <cellStyle name="Normal 375 3 3 2" xfId="28992" xr:uid="{00000000-0005-0000-0000-000040710000}"/>
    <cellStyle name="Normal 375 3 3 2 2" xfId="28993" xr:uid="{00000000-0005-0000-0000-000041710000}"/>
    <cellStyle name="Normal 375 3 3 3" xfId="28994" xr:uid="{00000000-0005-0000-0000-000042710000}"/>
    <cellStyle name="Normal 375 3 4" xfId="28995" xr:uid="{00000000-0005-0000-0000-000043710000}"/>
    <cellStyle name="Normal 375 3 4 2" xfId="28996" xr:uid="{00000000-0005-0000-0000-000044710000}"/>
    <cellStyle name="Normal 375 3 4 2 2" xfId="28997" xr:uid="{00000000-0005-0000-0000-000045710000}"/>
    <cellStyle name="Normal 375 3 4 3" xfId="28998" xr:uid="{00000000-0005-0000-0000-000046710000}"/>
    <cellStyle name="Normal 375 3 5" xfId="28999" xr:uid="{00000000-0005-0000-0000-000047710000}"/>
    <cellStyle name="Normal 375 3 5 2" xfId="29000" xr:uid="{00000000-0005-0000-0000-000048710000}"/>
    <cellStyle name="Normal 375 3 5 2 2" xfId="29001" xr:uid="{00000000-0005-0000-0000-000049710000}"/>
    <cellStyle name="Normal 375 3 5 3" xfId="29002" xr:uid="{00000000-0005-0000-0000-00004A710000}"/>
    <cellStyle name="Normal 375 3 6" xfId="29003" xr:uid="{00000000-0005-0000-0000-00004B710000}"/>
    <cellStyle name="Normal 375 4" xfId="29004" xr:uid="{00000000-0005-0000-0000-00004C710000}"/>
    <cellStyle name="Normal 375 4 2" xfId="29005" xr:uid="{00000000-0005-0000-0000-00004D710000}"/>
    <cellStyle name="Normal 375 4 2 2" xfId="29006" xr:uid="{00000000-0005-0000-0000-00004E710000}"/>
    <cellStyle name="Normal 375 4 3" xfId="29007" xr:uid="{00000000-0005-0000-0000-00004F710000}"/>
    <cellStyle name="Normal 375 5" xfId="29008" xr:uid="{00000000-0005-0000-0000-000050710000}"/>
    <cellStyle name="Normal 375 5 2" xfId="29009" xr:uid="{00000000-0005-0000-0000-000051710000}"/>
    <cellStyle name="Normal 375 5 2 2" xfId="29010" xr:uid="{00000000-0005-0000-0000-000052710000}"/>
    <cellStyle name="Normal 375 5 3" xfId="29011" xr:uid="{00000000-0005-0000-0000-000053710000}"/>
    <cellStyle name="Normal 375 6" xfId="29012" xr:uid="{00000000-0005-0000-0000-000054710000}"/>
    <cellStyle name="Normal 375 6 2" xfId="29013" xr:uid="{00000000-0005-0000-0000-000055710000}"/>
    <cellStyle name="Normal 375 6 2 2" xfId="29014" xr:uid="{00000000-0005-0000-0000-000056710000}"/>
    <cellStyle name="Normal 375 6 3" xfId="29015" xr:uid="{00000000-0005-0000-0000-000057710000}"/>
    <cellStyle name="Normal 375 7" xfId="29016" xr:uid="{00000000-0005-0000-0000-000058710000}"/>
    <cellStyle name="Normal 376" xfId="29017" xr:uid="{00000000-0005-0000-0000-000059710000}"/>
    <cellStyle name="Normal 376 2" xfId="29018" xr:uid="{00000000-0005-0000-0000-00005A710000}"/>
    <cellStyle name="Normal 376 2 2" xfId="29019" xr:uid="{00000000-0005-0000-0000-00005B710000}"/>
    <cellStyle name="Normal 376 2 2 2" xfId="29020" xr:uid="{00000000-0005-0000-0000-00005C710000}"/>
    <cellStyle name="Normal 376 2 3" xfId="29021" xr:uid="{00000000-0005-0000-0000-00005D710000}"/>
    <cellStyle name="Normal 376 2 3 2" xfId="29022" xr:uid="{00000000-0005-0000-0000-00005E710000}"/>
    <cellStyle name="Normal 376 2 3 2 2" xfId="29023" xr:uid="{00000000-0005-0000-0000-00005F710000}"/>
    <cellStyle name="Normal 376 2 3 3" xfId="29024" xr:uid="{00000000-0005-0000-0000-000060710000}"/>
    <cellStyle name="Normal 376 2 4" xfId="29025" xr:uid="{00000000-0005-0000-0000-000061710000}"/>
    <cellStyle name="Normal 376 2 4 2" xfId="29026" xr:uid="{00000000-0005-0000-0000-000062710000}"/>
    <cellStyle name="Normal 376 2 4 2 2" xfId="29027" xr:uid="{00000000-0005-0000-0000-000063710000}"/>
    <cellStyle name="Normal 376 2 4 3" xfId="29028" xr:uid="{00000000-0005-0000-0000-000064710000}"/>
    <cellStyle name="Normal 376 2 5" xfId="29029" xr:uid="{00000000-0005-0000-0000-000065710000}"/>
    <cellStyle name="Normal 376 3" xfId="29030" xr:uid="{00000000-0005-0000-0000-000066710000}"/>
    <cellStyle name="Normal 376 3 2" xfId="29031" xr:uid="{00000000-0005-0000-0000-000067710000}"/>
    <cellStyle name="Normal 376 3 2 2" xfId="29032" xr:uid="{00000000-0005-0000-0000-000068710000}"/>
    <cellStyle name="Normal 376 3 2 2 2" xfId="29033" xr:uid="{00000000-0005-0000-0000-000069710000}"/>
    <cellStyle name="Normal 376 3 2 3" xfId="29034" xr:uid="{00000000-0005-0000-0000-00006A710000}"/>
    <cellStyle name="Normal 376 3 2 3 2" xfId="29035" xr:uid="{00000000-0005-0000-0000-00006B710000}"/>
    <cellStyle name="Normal 376 3 2 3 2 2" xfId="29036" xr:uid="{00000000-0005-0000-0000-00006C710000}"/>
    <cellStyle name="Normal 376 3 2 3 3" xfId="29037" xr:uid="{00000000-0005-0000-0000-00006D710000}"/>
    <cellStyle name="Normal 376 3 2 4" xfId="29038" xr:uid="{00000000-0005-0000-0000-00006E710000}"/>
    <cellStyle name="Normal 376 3 3" xfId="29039" xr:uid="{00000000-0005-0000-0000-00006F710000}"/>
    <cellStyle name="Normal 376 3 3 2" xfId="29040" xr:uid="{00000000-0005-0000-0000-000070710000}"/>
    <cellStyle name="Normal 376 3 3 2 2" xfId="29041" xr:uid="{00000000-0005-0000-0000-000071710000}"/>
    <cellStyle name="Normal 376 3 3 3" xfId="29042" xr:uid="{00000000-0005-0000-0000-000072710000}"/>
    <cellStyle name="Normal 376 3 4" xfId="29043" xr:uid="{00000000-0005-0000-0000-000073710000}"/>
    <cellStyle name="Normal 376 3 4 2" xfId="29044" xr:uid="{00000000-0005-0000-0000-000074710000}"/>
    <cellStyle name="Normal 376 3 4 2 2" xfId="29045" xr:uid="{00000000-0005-0000-0000-000075710000}"/>
    <cellStyle name="Normal 376 3 4 3" xfId="29046" xr:uid="{00000000-0005-0000-0000-000076710000}"/>
    <cellStyle name="Normal 376 3 5" xfId="29047" xr:uid="{00000000-0005-0000-0000-000077710000}"/>
    <cellStyle name="Normal 376 3 5 2" xfId="29048" xr:uid="{00000000-0005-0000-0000-000078710000}"/>
    <cellStyle name="Normal 376 3 5 2 2" xfId="29049" xr:uid="{00000000-0005-0000-0000-000079710000}"/>
    <cellStyle name="Normal 376 3 5 3" xfId="29050" xr:uid="{00000000-0005-0000-0000-00007A710000}"/>
    <cellStyle name="Normal 376 3 6" xfId="29051" xr:uid="{00000000-0005-0000-0000-00007B710000}"/>
    <cellStyle name="Normal 376 4" xfId="29052" xr:uid="{00000000-0005-0000-0000-00007C710000}"/>
    <cellStyle name="Normal 376 4 2" xfId="29053" xr:uid="{00000000-0005-0000-0000-00007D710000}"/>
    <cellStyle name="Normal 376 4 2 2" xfId="29054" xr:uid="{00000000-0005-0000-0000-00007E710000}"/>
    <cellStyle name="Normal 376 4 3" xfId="29055" xr:uid="{00000000-0005-0000-0000-00007F710000}"/>
    <cellStyle name="Normal 376 5" xfId="29056" xr:uid="{00000000-0005-0000-0000-000080710000}"/>
    <cellStyle name="Normal 376 5 2" xfId="29057" xr:uid="{00000000-0005-0000-0000-000081710000}"/>
    <cellStyle name="Normal 376 5 2 2" xfId="29058" xr:uid="{00000000-0005-0000-0000-000082710000}"/>
    <cellStyle name="Normal 376 5 3" xfId="29059" xr:uid="{00000000-0005-0000-0000-000083710000}"/>
    <cellStyle name="Normal 376 6" xfId="29060" xr:uid="{00000000-0005-0000-0000-000084710000}"/>
    <cellStyle name="Normal 376 6 2" xfId="29061" xr:uid="{00000000-0005-0000-0000-000085710000}"/>
    <cellStyle name="Normal 376 6 2 2" xfId="29062" xr:uid="{00000000-0005-0000-0000-000086710000}"/>
    <cellStyle name="Normal 376 6 3" xfId="29063" xr:uid="{00000000-0005-0000-0000-000087710000}"/>
    <cellStyle name="Normal 376 7" xfId="29064" xr:uid="{00000000-0005-0000-0000-000088710000}"/>
    <cellStyle name="Normal 377" xfId="29065" xr:uid="{00000000-0005-0000-0000-000089710000}"/>
    <cellStyle name="Normal 377 2" xfId="29066" xr:uid="{00000000-0005-0000-0000-00008A710000}"/>
    <cellStyle name="Normal 377 2 2" xfId="29067" xr:uid="{00000000-0005-0000-0000-00008B710000}"/>
    <cellStyle name="Normal 377 2 2 2" xfId="29068" xr:uid="{00000000-0005-0000-0000-00008C710000}"/>
    <cellStyle name="Normal 377 2 3" xfId="29069" xr:uid="{00000000-0005-0000-0000-00008D710000}"/>
    <cellStyle name="Normal 377 2 3 2" xfId="29070" xr:uid="{00000000-0005-0000-0000-00008E710000}"/>
    <cellStyle name="Normal 377 2 3 2 2" xfId="29071" xr:uid="{00000000-0005-0000-0000-00008F710000}"/>
    <cellStyle name="Normal 377 2 3 3" xfId="29072" xr:uid="{00000000-0005-0000-0000-000090710000}"/>
    <cellStyle name="Normal 377 2 4" xfId="29073" xr:uid="{00000000-0005-0000-0000-000091710000}"/>
    <cellStyle name="Normal 377 2 4 2" xfId="29074" xr:uid="{00000000-0005-0000-0000-000092710000}"/>
    <cellStyle name="Normal 377 2 4 2 2" xfId="29075" xr:uid="{00000000-0005-0000-0000-000093710000}"/>
    <cellStyle name="Normal 377 2 4 3" xfId="29076" xr:uid="{00000000-0005-0000-0000-000094710000}"/>
    <cellStyle name="Normal 377 2 5" xfId="29077" xr:uid="{00000000-0005-0000-0000-000095710000}"/>
    <cellStyle name="Normal 377 3" xfId="29078" xr:uid="{00000000-0005-0000-0000-000096710000}"/>
    <cellStyle name="Normal 377 3 2" xfId="29079" xr:uid="{00000000-0005-0000-0000-000097710000}"/>
    <cellStyle name="Normal 377 3 2 2" xfId="29080" xr:uid="{00000000-0005-0000-0000-000098710000}"/>
    <cellStyle name="Normal 377 3 2 2 2" xfId="29081" xr:uid="{00000000-0005-0000-0000-000099710000}"/>
    <cellStyle name="Normal 377 3 2 3" xfId="29082" xr:uid="{00000000-0005-0000-0000-00009A710000}"/>
    <cellStyle name="Normal 377 3 2 3 2" xfId="29083" xr:uid="{00000000-0005-0000-0000-00009B710000}"/>
    <cellStyle name="Normal 377 3 2 3 2 2" xfId="29084" xr:uid="{00000000-0005-0000-0000-00009C710000}"/>
    <cellStyle name="Normal 377 3 2 3 3" xfId="29085" xr:uid="{00000000-0005-0000-0000-00009D710000}"/>
    <cellStyle name="Normal 377 3 2 4" xfId="29086" xr:uid="{00000000-0005-0000-0000-00009E710000}"/>
    <cellStyle name="Normal 377 3 3" xfId="29087" xr:uid="{00000000-0005-0000-0000-00009F710000}"/>
    <cellStyle name="Normal 377 3 3 2" xfId="29088" xr:uid="{00000000-0005-0000-0000-0000A0710000}"/>
    <cellStyle name="Normal 377 3 3 2 2" xfId="29089" xr:uid="{00000000-0005-0000-0000-0000A1710000}"/>
    <cellStyle name="Normal 377 3 3 3" xfId="29090" xr:uid="{00000000-0005-0000-0000-0000A2710000}"/>
    <cellStyle name="Normal 377 3 4" xfId="29091" xr:uid="{00000000-0005-0000-0000-0000A3710000}"/>
    <cellStyle name="Normal 377 3 4 2" xfId="29092" xr:uid="{00000000-0005-0000-0000-0000A4710000}"/>
    <cellStyle name="Normal 377 3 4 2 2" xfId="29093" xr:uid="{00000000-0005-0000-0000-0000A5710000}"/>
    <cellStyle name="Normal 377 3 4 3" xfId="29094" xr:uid="{00000000-0005-0000-0000-0000A6710000}"/>
    <cellStyle name="Normal 377 3 5" xfId="29095" xr:uid="{00000000-0005-0000-0000-0000A7710000}"/>
    <cellStyle name="Normal 377 3 5 2" xfId="29096" xr:uid="{00000000-0005-0000-0000-0000A8710000}"/>
    <cellStyle name="Normal 377 3 5 2 2" xfId="29097" xr:uid="{00000000-0005-0000-0000-0000A9710000}"/>
    <cellStyle name="Normal 377 3 5 3" xfId="29098" xr:uid="{00000000-0005-0000-0000-0000AA710000}"/>
    <cellStyle name="Normal 377 3 6" xfId="29099" xr:uid="{00000000-0005-0000-0000-0000AB710000}"/>
    <cellStyle name="Normal 377 4" xfId="29100" xr:uid="{00000000-0005-0000-0000-0000AC710000}"/>
    <cellStyle name="Normal 377 4 2" xfId="29101" xr:uid="{00000000-0005-0000-0000-0000AD710000}"/>
    <cellStyle name="Normal 377 4 2 2" xfId="29102" xr:uid="{00000000-0005-0000-0000-0000AE710000}"/>
    <cellStyle name="Normal 377 4 3" xfId="29103" xr:uid="{00000000-0005-0000-0000-0000AF710000}"/>
    <cellStyle name="Normal 377 5" xfId="29104" xr:uid="{00000000-0005-0000-0000-0000B0710000}"/>
    <cellStyle name="Normal 377 5 2" xfId="29105" xr:uid="{00000000-0005-0000-0000-0000B1710000}"/>
    <cellStyle name="Normal 377 5 2 2" xfId="29106" xr:uid="{00000000-0005-0000-0000-0000B2710000}"/>
    <cellStyle name="Normal 377 5 3" xfId="29107" xr:uid="{00000000-0005-0000-0000-0000B3710000}"/>
    <cellStyle name="Normal 377 6" xfId="29108" xr:uid="{00000000-0005-0000-0000-0000B4710000}"/>
    <cellStyle name="Normal 377 6 2" xfId="29109" xr:uid="{00000000-0005-0000-0000-0000B5710000}"/>
    <cellStyle name="Normal 377 6 2 2" xfId="29110" xr:uid="{00000000-0005-0000-0000-0000B6710000}"/>
    <cellStyle name="Normal 377 6 3" xfId="29111" xr:uid="{00000000-0005-0000-0000-0000B7710000}"/>
    <cellStyle name="Normal 377 7" xfId="29112" xr:uid="{00000000-0005-0000-0000-0000B8710000}"/>
    <cellStyle name="Normal 378" xfId="29113" xr:uid="{00000000-0005-0000-0000-0000B9710000}"/>
    <cellStyle name="Normal 378 2" xfId="29114" xr:uid="{00000000-0005-0000-0000-0000BA710000}"/>
    <cellStyle name="Normal 378 2 2" xfId="29115" xr:uid="{00000000-0005-0000-0000-0000BB710000}"/>
    <cellStyle name="Normal 378 2 2 2" xfId="29116" xr:uid="{00000000-0005-0000-0000-0000BC710000}"/>
    <cellStyle name="Normal 378 2 3" xfId="29117" xr:uid="{00000000-0005-0000-0000-0000BD710000}"/>
    <cellStyle name="Normal 378 2 3 2" xfId="29118" xr:uid="{00000000-0005-0000-0000-0000BE710000}"/>
    <cellStyle name="Normal 378 2 3 2 2" xfId="29119" xr:uid="{00000000-0005-0000-0000-0000BF710000}"/>
    <cellStyle name="Normal 378 2 3 3" xfId="29120" xr:uid="{00000000-0005-0000-0000-0000C0710000}"/>
    <cellStyle name="Normal 378 2 4" xfId="29121" xr:uid="{00000000-0005-0000-0000-0000C1710000}"/>
    <cellStyle name="Normal 378 2 4 2" xfId="29122" xr:uid="{00000000-0005-0000-0000-0000C2710000}"/>
    <cellStyle name="Normal 378 2 4 2 2" xfId="29123" xr:uid="{00000000-0005-0000-0000-0000C3710000}"/>
    <cellStyle name="Normal 378 2 4 3" xfId="29124" xr:uid="{00000000-0005-0000-0000-0000C4710000}"/>
    <cellStyle name="Normal 378 2 5" xfId="29125" xr:uid="{00000000-0005-0000-0000-0000C5710000}"/>
    <cellStyle name="Normal 378 3" xfId="29126" xr:uid="{00000000-0005-0000-0000-0000C6710000}"/>
    <cellStyle name="Normal 378 3 2" xfId="29127" xr:uid="{00000000-0005-0000-0000-0000C7710000}"/>
    <cellStyle name="Normal 378 3 2 2" xfId="29128" xr:uid="{00000000-0005-0000-0000-0000C8710000}"/>
    <cellStyle name="Normal 378 3 2 2 2" xfId="29129" xr:uid="{00000000-0005-0000-0000-0000C9710000}"/>
    <cellStyle name="Normal 378 3 2 3" xfId="29130" xr:uid="{00000000-0005-0000-0000-0000CA710000}"/>
    <cellStyle name="Normal 378 3 2 3 2" xfId="29131" xr:uid="{00000000-0005-0000-0000-0000CB710000}"/>
    <cellStyle name="Normal 378 3 2 3 2 2" xfId="29132" xr:uid="{00000000-0005-0000-0000-0000CC710000}"/>
    <cellStyle name="Normal 378 3 2 3 3" xfId="29133" xr:uid="{00000000-0005-0000-0000-0000CD710000}"/>
    <cellStyle name="Normal 378 3 2 4" xfId="29134" xr:uid="{00000000-0005-0000-0000-0000CE710000}"/>
    <cellStyle name="Normal 378 3 3" xfId="29135" xr:uid="{00000000-0005-0000-0000-0000CF710000}"/>
    <cellStyle name="Normal 378 3 3 2" xfId="29136" xr:uid="{00000000-0005-0000-0000-0000D0710000}"/>
    <cellStyle name="Normal 378 3 3 2 2" xfId="29137" xr:uid="{00000000-0005-0000-0000-0000D1710000}"/>
    <cellStyle name="Normal 378 3 3 3" xfId="29138" xr:uid="{00000000-0005-0000-0000-0000D2710000}"/>
    <cellStyle name="Normal 378 3 4" xfId="29139" xr:uid="{00000000-0005-0000-0000-0000D3710000}"/>
    <cellStyle name="Normal 378 3 4 2" xfId="29140" xr:uid="{00000000-0005-0000-0000-0000D4710000}"/>
    <cellStyle name="Normal 378 3 4 2 2" xfId="29141" xr:uid="{00000000-0005-0000-0000-0000D5710000}"/>
    <cellStyle name="Normal 378 3 4 3" xfId="29142" xr:uid="{00000000-0005-0000-0000-0000D6710000}"/>
    <cellStyle name="Normal 378 3 5" xfId="29143" xr:uid="{00000000-0005-0000-0000-0000D7710000}"/>
    <cellStyle name="Normal 378 3 5 2" xfId="29144" xr:uid="{00000000-0005-0000-0000-0000D8710000}"/>
    <cellStyle name="Normal 378 3 5 2 2" xfId="29145" xr:uid="{00000000-0005-0000-0000-0000D9710000}"/>
    <cellStyle name="Normal 378 3 5 3" xfId="29146" xr:uid="{00000000-0005-0000-0000-0000DA710000}"/>
    <cellStyle name="Normal 378 3 6" xfId="29147" xr:uid="{00000000-0005-0000-0000-0000DB710000}"/>
    <cellStyle name="Normal 378 4" xfId="29148" xr:uid="{00000000-0005-0000-0000-0000DC710000}"/>
    <cellStyle name="Normal 378 4 2" xfId="29149" xr:uid="{00000000-0005-0000-0000-0000DD710000}"/>
    <cellStyle name="Normal 378 4 2 2" xfId="29150" xr:uid="{00000000-0005-0000-0000-0000DE710000}"/>
    <cellStyle name="Normal 378 4 3" xfId="29151" xr:uid="{00000000-0005-0000-0000-0000DF710000}"/>
    <cellStyle name="Normal 378 5" xfId="29152" xr:uid="{00000000-0005-0000-0000-0000E0710000}"/>
    <cellStyle name="Normal 378 5 2" xfId="29153" xr:uid="{00000000-0005-0000-0000-0000E1710000}"/>
    <cellStyle name="Normal 378 5 2 2" xfId="29154" xr:uid="{00000000-0005-0000-0000-0000E2710000}"/>
    <cellStyle name="Normal 378 5 3" xfId="29155" xr:uid="{00000000-0005-0000-0000-0000E3710000}"/>
    <cellStyle name="Normal 378 6" xfId="29156" xr:uid="{00000000-0005-0000-0000-0000E4710000}"/>
    <cellStyle name="Normal 378 6 2" xfId="29157" xr:uid="{00000000-0005-0000-0000-0000E5710000}"/>
    <cellStyle name="Normal 378 6 2 2" xfId="29158" xr:uid="{00000000-0005-0000-0000-0000E6710000}"/>
    <cellStyle name="Normal 378 6 3" xfId="29159" xr:uid="{00000000-0005-0000-0000-0000E7710000}"/>
    <cellStyle name="Normal 378 7" xfId="29160" xr:uid="{00000000-0005-0000-0000-0000E8710000}"/>
    <cellStyle name="Normal 379" xfId="29161" xr:uid="{00000000-0005-0000-0000-0000E9710000}"/>
    <cellStyle name="Normal 379 2" xfId="29162" xr:uid="{00000000-0005-0000-0000-0000EA710000}"/>
    <cellStyle name="Normal 379 2 2" xfId="29163" xr:uid="{00000000-0005-0000-0000-0000EB710000}"/>
    <cellStyle name="Normal 379 2 2 2" xfId="29164" xr:uid="{00000000-0005-0000-0000-0000EC710000}"/>
    <cellStyle name="Normal 379 2 3" xfId="29165" xr:uid="{00000000-0005-0000-0000-0000ED710000}"/>
    <cellStyle name="Normal 379 2 3 2" xfId="29166" xr:uid="{00000000-0005-0000-0000-0000EE710000}"/>
    <cellStyle name="Normal 379 2 3 2 2" xfId="29167" xr:uid="{00000000-0005-0000-0000-0000EF710000}"/>
    <cellStyle name="Normal 379 2 3 3" xfId="29168" xr:uid="{00000000-0005-0000-0000-0000F0710000}"/>
    <cellStyle name="Normal 379 2 4" xfId="29169" xr:uid="{00000000-0005-0000-0000-0000F1710000}"/>
    <cellStyle name="Normal 379 2 4 2" xfId="29170" xr:uid="{00000000-0005-0000-0000-0000F2710000}"/>
    <cellStyle name="Normal 379 2 4 2 2" xfId="29171" xr:uid="{00000000-0005-0000-0000-0000F3710000}"/>
    <cellStyle name="Normal 379 2 4 3" xfId="29172" xr:uid="{00000000-0005-0000-0000-0000F4710000}"/>
    <cellStyle name="Normal 379 2 5" xfId="29173" xr:uid="{00000000-0005-0000-0000-0000F5710000}"/>
    <cellStyle name="Normal 379 3" xfId="29174" xr:uid="{00000000-0005-0000-0000-0000F6710000}"/>
    <cellStyle name="Normal 379 3 2" xfId="29175" xr:uid="{00000000-0005-0000-0000-0000F7710000}"/>
    <cellStyle name="Normal 379 3 2 2" xfId="29176" xr:uid="{00000000-0005-0000-0000-0000F8710000}"/>
    <cellStyle name="Normal 379 3 2 2 2" xfId="29177" xr:uid="{00000000-0005-0000-0000-0000F9710000}"/>
    <cellStyle name="Normal 379 3 2 3" xfId="29178" xr:uid="{00000000-0005-0000-0000-0000FA710000}"/>
    <cellStyle name="Normal 379 3 2 3 2" xfId="29179" xr:uid="{00000000-0005-0000-0000-0000FB710000}"/>
    <cellStyle name="Normal 379 3 2 3 2 2" xfId="29180" xr:uid="{00000000-0005-0000-0000-0000FC710000}"/>
    <cellStyle name="Normal 379 3 2 3 3" xfId="29181" xr:uid="{00000000-0005-0000-0000-0000FD710000}"/>
    <cellStyle name="Normal 379 3 2 4" xfId="29182" xr:uid="{00000000-0005-0000-0000-0000FE710000}"/>
    <cellStyle name="Normal 379 3 3" xfId="29183" xr:uid="{00000000-0005-0000-0000-0000FF710000}"/>
    <cellStyle name="Normal 379 3 3 2" xfId="29184" xr:uid="{00000000-0005-0000-0000-000000720000}"/>
    <cellStyle name="Normal 379 3 3 2 2" xfId="29185" xr:uid="{00000000-0005-0000-0000-000001720000}"/>
    <cellStyle name="Normal 379 3 3 3" xfId="29186" xr:uid="{00000000-0005-0000-0000-000002720000}"/>
    <cellStyle name="Normal 379 3 4" xfId="29187" xr:uid="{00000000-0005-0000-0000-000003720000}"/>
    <cellStyle name="Normal 379 3 4 2" xfId="29188" xr:uid="{00000000-0005-0000-0000-000004720000}"/>
    <cellStyle name="Normal 379 3 4 2 2" xfId="29189" xr:uid="{00000000-0005-0000-0000-000005720000}"/>
    <cellStyle name="Normal 379 3 4 3" xfId="29190" xr:uid="{00000000-0005-0000-0000-000006720000}"/>
    <cellStyle name="Normal 379 3 5" xfId="29191" xr:uid="{00000000-0005-0000-0000-000007720000}"/>
    <cellStyle name="Normal 379 3 5 2" xfId="29192" xr:uid="{00000000-0005-0000-0000-000008720000}"/>
    <cellStyle name="Normal 379 3 5 2 2" xfId="29193" xr:uid="{00000000-0005-0000-0000-000009720000}"/>
    <cellStyle name="Normal 379 3 5 3" xfId="29194" xr:uid="{00000000-0005-0000-0000-00000A720000}"/>
    <cellStyle name="Normal 379 3 6" xfId="29195" xr:uid="{00000000-0005-0000-0000-00000B720000}"/>
    <cellStyle name="Normal 379 4" xfId="29196" xr:uid="{00000000-0005-0000-0000-00000C720000}"/>
    <cellStyle name="Normal 379 4 2" xfId="29197" xr:uid="{00000000-0005-0000-0000-00000D720000}"/>
    <cellStyle name="Normal 379 4 2 2" xfId="29198" xr:uid="{00000000-0005-0000-0000-00000E720000}"/>
    <cellStyle name="Normal 379 4 3" xfId="29199" xr:uid="{00000000-0005-0000-0000-00000F720000}"/>
    <cellStyle name="Normal 379 5" xfId="29200" xr:uid="{00000000-0005-0000-0000-000010720000}"/>
    <cellStyle name="Normal 379 5 2" xfId="29201" xr:uid="{00000000-0005-0000-0000-000011720000}"/>
    <cellStyle name="Normal 379 5 2 2" xfId="29202" xr:uid="{00000000-0005-0000-0000-000012720000}"/>
    <cellStyle name="Normal 379 5 3" xfId="29203" xr:uid="{00000000-0005-0000-0000-000013720000}"/>
    <cellStyle name="Normal 379 6" xfId="29204" xr:uid="{00000000-0005-0000-0000-000014720000}"/>
    <cellStyle name="Normal 379 6 2" xfId="29205" xr:uid="{00000000-0005-0000-0000-000015720000}"/>
    <cellStyle name="Normal 379 6 2 2" xfId="29206" xr:uid="{00000000-0005-0000-0000-000016720000}"/>
    <cellStyle name="Normal 379 6 3" xfId="29207" xr:uid="{00000000-0005-0000-0000-000017720000}"/>
    <cellStyle name="Normal 379 7" xfId="29208" xr:uid="{00000000-0005-0000-0000-000018720000}"/>
    <cellStyle name="Normal 38" xfId="29209" xr:uid="{00000000-0005-0000-0000-000019720000}"/>
    <cellStyle name="Normal 38 2" xfId="29210" xr:uid="{00000000-0005-0000-0000-00001A720000}"/>
    <cellStyle name="Normal 38 2 2" xfId="29211" xr:uid="{00000000-0005-0000-0000-00001B720000}"/>
    <cellStyle name="Normal 38 2 2 2" xfId="29212" xr:uid="{00000000-0005-0000-0000-00001C720000}"/>
    <cellStyle name="Normal 38 2 2 2 2" xfId="29213" xr:uid="{00000000-0005-0000-0000-00001D720000}"/>
    <cellStyle name="Normal 38 2 2 3" xfId="29214" xr:uid="{00000000-0005-0000-0000-00001E720000}"/>
    <cellStyle name="Normal 38 2 2 3 2" xfId="29215" xr:uid="{00000000-0005-0000-0000-00001F720000}"/>
    <cellStyle name="Normal 38 2 2 3 2 2" xfId="29216" xr:uid="{00000000-0005-0000-0000-000020720000}"/>
    <cellStyle name="Normal 38 2 2 3 3" xfId="29217" xr:uid="{00000000-0005-0000-0000-000021720000}"/>
    <cellStyle name="Normal 38 2 2 4" xfId="29218" xr:uid="{00000000-0005-0000-0000-000022720000}"/>
    <cellStyle name="Normal 38 2 2 4 2" xfId="29219" xr:uid="{00000000-0005-0000-0000-000023720000}"/>
    <cellStyle name="Normal 38 2 2 4 2 2" xfId="29220" xr:uid="{00000000-0005-0000-0000-000024720000}"/>
    <cellStyle name="Normal 38 2 2 4 3" xfId="29221" xr:uid="{00000000-0005-0000-0000-000025720000}"/>
    <cellStyle name="Normal 38 2 2 5" xfId="29222" xr:uid="{00000000-0005-0000-0000-000026720000}"/>
    <cellStyle name="Normal 38 2 3" xfId="29223" xr:uid="{00000000-0005-0000-0000-000027720000}"/>
    <cellStyle name="Normal 38 2 3 2" xfId="29224" xr:uid="{00000000-0005-0000-0000-000028720000}"/>
    <cellStyle name="Normal 38 2 3 2 2" xfId="29225" xr:uid="{00000000-0005-0000-0000-000029720000}"/>
    <cellStyle name="Normal 38 2 3 3" xfId="29226" xr:uid="{00000000-0005-0000-0000-00002A720000}"/>
    <cellStyle name="Normal 38 2 4" xfId="29227" xr:uid="{00000000-0005-0000-0000-00002B720000}"/>
    <cellStyle name="Normal 38 2 4 2" xfId="29228" xr:uid="{00000000-0005-0000-0000-00002C720000}"/>
    <cellStyle name="Normal 38 2 4 2 2" xfId="29229" xr:uid="{00000000-0005-0000-0000-00002D720000}"/>
    <cellStyle name="Normal 38 2 4 3" xfId="29230" xr:uid="{00000000-0005-0000-0000-00002E720000}"/>
    <cellStyle name="Normal 38 2 5" xfId="29231" xr:uid="{00000000-0005-0000-0000-00002F720000}"/>
    <cellStyle name="Normal 38 2 5 2" xfId="29232" xr:uid="{00000000-0005-0000-0000-000030720000}"/>
    <cellStyle name="Normal 38 2 5 2 2" xfId="29233" xr:uid="{00000000-0005-0000-0000-000031720000}"/>
    <cellStyle name="Normal 38 2 5 3" xfId="29234" xr:uid="{00000000-0005-0000-0000-000032720000}"/>
    <cellStyle name="Normal 38 2 6" xfId="29235" xr:uid="{00000000-0005-0000-0000-000033720000}"/>
    <cellStyle name="Normal 38 3" xfId="29236" xr:uid="{00000000-0005-0000-0000-000034720000}"/>
    <cellStyle name="Normal 38 3 2" xfId="29237" xr:uid="{00000000-0005-0000-0000-000035720000}"/>
    <cellStyle name="Normal 38 3 2 2" xfId="29238" xr:uid="{00000000-0005-0000-0000-000036720000}"/>
    <cellStyle name="Normal 38 3 3" xfId="29239" xr:uid="{00000000-0005-0000-0000-000037720000}"/>
    <cellStyle name="Normal 38 3 3 2" xfId="29240" xr:uid="{00000000-0005-0000-0000-000038720000}"/>
    <cellStyle name="Normal 38 3 3 2 2" xfId="29241" xr:uid="{00000000-0005-0000-0000-000039720000}"/>
    <cellStyle name="Normal 38 3 3 3" xfId="29242" xr:uid="{00000000-0005-0000-0000-00003A720000}"/>
    <cellStyle name="Normal 38 3 4" xfId="29243" xr:uid="{00000000-0005-0000-0000-00003B720000}"/>
    <cellStyle name="Normal 38 3 4 2" xfId="29244" xr:uid="{00000000-0005-0000-0000-00003C720000}"/>
    <cellStyle name="Normal 38 3 4 2 2" xfId="29245" xr:uid="{00000000-0005-0000-0000-00003D720000}"/>
    <cellStyle name="Normal 38 3 4 3" xfId="29246" xr:uid="{00000000-0005-0000-0000-00003E720000}"/>
    <cellStyle name="Normal 38 3 5" xfId="29247" xr:uid="{00000000-0005-0000-0000-00003F720000}"/>
    <cellStyle name="Normal 38 4" xfId="29248" xr:uid="{00000000-0005-0000-0000-000040720000}"/>
    <cellStyle name="Normal 38 4 2" xfId="29249" xr:uid="{00000000-0005-0000-0000-000041720000}"/>
    <cellStyle name="Normal 38 4 2 2" xfId="29250" xr:uid="{00000000-0005-0000-0000-000042720000}"/>
    <cellStyle name="Normal 38 4 3" xfId="29251" xr:uid="{00000000-0005-0000-0000-000043720000}"/>
    <cellStyle name="Normal 38 5" xfId="29252" xr:uid="{00000000-0005-0000-0000-000044720000}"/>
    <cellStyle name="Normal 38 5 2" xfId="29253" xr:uid="{00000000-0005-0000-0000-000045720000}"/>
    <cellStyle name="Normal 38 5 2 2" xfId="29254" xr:uid="{00000000-0005-0000-0000-000046720000}"/>
    <cellStyle name="Normal 38 5 3" xfId="29255" xr:uid="{00000000-0005-0000-0000-000047720000}"/>
    <cellStyle name="Normal 38 6" xfId="29256" xr:uid="{00000000-0005-0000-0000-000048720000}"/>
    <cellStyle name="Normal 38 6 2" xfId="29257" xr:uid="{00000000-0005-0000-0000-000049720000}"/>
    <cellStyle name="Normal 38 6 2 2" xfId="29258" xr:uid="{00000000-0005-0000-0000-00004A720000}"/>
    <cellStyle name="Normal 38 6 3" xfId="29259" xr:uid="{00000000-0005-0000-0000-00004B720000}"/>
    <cellStyle name="Normal 38 7" xfId="29260" xr:uid="{00000000-0005-0000-0000-00004C720000}"/>
    <cellStyle name="Normal 380" xfId="29261" xr:uid="{00000000-0005-0000-0000-00004D720000}"/>
    <cellStyle name="Normal 380 2" xfId="29262" xr:uid="{00000000-0005-0000-0000-00004E720000}"/>
    <cellStyle name="Normal 380 2 2" xfId="29263" xr:uid="{00000000-0005-0000-0000-00004F720000}"/>
    <cellStyle name="Normal 380 2 2 2" xfId="29264" xr:uid="{00000000-0005-0000-0000-000050720000}"/>
    <cellStyle name="Normal 380 2 3" xfId="29265" xr:uid="{00000000-0005-0000-0000-000051720000}"/>
    <cellStyle name="Normal 380 2 3 2" xfId="29266" xr:uid="{00000000-0005-0000-0000-000052720000}"/>
    <cellStyle name="Normal 380 2 3 2 2" xfId="29267" xr:uid="{00000000-0005-0000-0000-000053720000}"/>
    <cellStyle name="Normal 380 2 3 3" xfId="29268" xr:uid="{00000000-0005-0000-0000-000054720000}"/>
    <cellStyle name="Normal 380 2 4" xfId="29269" xr:uid="{00000000-0005-0000-0000-000055720000}"/>
    <cellStyle name="Normal 380 2 4 2" xfId="29270" xr:uid="{00000000-0005-0000-0000-000056720000}"/>
    <cellStyle name="Normal 380 2 4 2 2" xfId="29271" xr:uid="{00000000-0005-0000-0000-000057720000}"/>
    <cellStyle name="Normal 380 2 4 3" xfId="29272" xr:uid="{00000000-0005-0000-0000-000058720000}"/>
    <cellStyle name="Normal 380 2 5" xfId="29273" xr:uid="{00000000-0005-0000-0000-000059720000}"/>
    <cellStyle name="Normal 380 3" xfId="29274" xr:uid="{00000000-0005-0000-0000-00005A720000}"/>
    <cellStyle name="Normal 380 3 2" xfId="29275" xr:uid="{00000000-0005-0000-0000-00005B720000}"/>
    <cellStyle name="Normal 380 3 2 2" xfId="29276" xr:uid="{00000000-0005-0000-0000-00005C720000}"/>
    <cellStyle name="Normal 380 3 2 2 2" xfId="29277" xr:uid="{00000000-0005-0000-0000-00005D720000}"/>
    <cellStyle name="Normal 380 3 2 3" xfId="29278" xr:uid="{00000000-0005-0000-0000-00005E720000}"/>
    <cellStyle name="Normal 380 3 2 3 2" xfId="29279" xr:uid="{00000000-0005-0000-0000-00005F720000}"/>
    <cellStyle name="Normal 380 3 2 3 2 2" xfId="29280" xr:uid="{00000000-0005-0000-0000-000060720000}"/>
    <cellStyle name="Normal 380 3 2 3 3" xfId="29281" xr:uid="{00000000-0005-0000-0000-000061720000}"/>
    <cellStyle name="Normal 380 3 2 4" xfId="29282" xr:uid="{00000000-0005-0000-0000-000062720000}"/>
    <cellStyle name="Normal 380 3 3" xfId="29283" xr:uid="{00000000-0005-0000-0000-000063720000}"/>
    <cellStyle name="Normal 380 3 3 2" xfId="29284" xr:uid="{00000000-0005-0000-0000-000064720000}"/>
    <cellStyle name="Normal 380 3 3 2 2" xfId="29285" xr:uid="{00000000-0005-0000-0000-000065720000}"/>
    <cellStyle name="Normal 380 3 3 3" xfId="29286" xr:uid="{00000000-0005-0000-0000-000066720000}"/>
    <cellStyle name="Normal 380 3 4" xfId="29287" xr:uid="{00000000-0005-0000-0000-000067720000}"/>
    <cellStyle name="Normal 380 3 4 2" xfId="29288" xr:uid="{00000000-0005-0000-0000-000068720000}"/>
    <cellStyle name="Normal 380 3 4 2 2" xfId="29289" xr:uid="{00000000-0005-0000-0000-000069720000}"/>
    <cellStyle name="Normal 380 3 4 3" xfId="29290" xr:uid="{00000000-0005-0000-0000-00006A720000}"/>
    <cellStyle name="Normal 380 3 5" xfId="29291" xr:uid="{00000000-0005-0000-0000-00006B720000}"/>
    <cellStyle name="Normal 380 3 5 2" xfId="29292" xr:uid="{00000000-0005-0000-0000-00006C720000}"/>
    <cellStyle name="Normal 380 3 5 2 2" xfId="29293" xr:uid="{00000000-0005-0000-0000-00006D720000}"/>
    <cellStyle name="Normal 380 3 5 3" xfId="29294" xr:uid="{00000000-0005-0000-0000-00006E720000}"/>
    <cellStyle name="Normal 380 3 6" xfId="29295" xr:uid="{00000000-0005-0000-0000-00006F720000}"/>
    <cellStyle name="Normal 380 4" xfId="29296" xr:uid="{00000000-0005-0000-0000-000070720000}"/>
    <cellStyle name="Normal 380 4 2" xfId="29297" xr:uid="{00000000-0005-0000-0000-000071720000}"/>
    <cellStyle name="Normal 380 4 2 2" xfId="29298" xr:uid="{00000000-0005-0000-0000-000072720000}"/>
    <cellStyle name="Normal 380 4 3" xfId="29299" xr:uid="{00000000-0005-0000-0000-000073720000}"/>
    <cellStyle name="Normal 380 5" xfId="29300" xr:uid="{00000000-0005-0000-0000-000074720000}"/>
    <cellStyle name="Normal 380 5 2" xfId="29301" xr:uid="{00000000-0005-0000-0000-000075720000}"/>
    <cellStyle name="Normal 380 5 2 2" xfId="29302" xr:uid="{00000000-0005-0000-0000-000076720000}"/>
    <cellStyle name="Normal 380 5 3" xfId="29303" xr:uid="{00000000-0005-0000-0000-000077720000}"/>
    <cellStyle name="Normal 380 6" xfId="29304" xr:uid="{00000000-0005-0000-0000-000078720000}"/>
    <cellStyle name="Normal 380 6 2" xfId="29305" xr:uid="{00000000-0005-0000-0000-000079720000}"/>
    <cellStyle name="Normal 380 6 2 2" xfId="29306" xr:uid="{00000000-0005-0000-0000-00007A720000}"/>
    <cellStyle name="Normal 380 6 3" xfId="29307" xr:uid="{00000000-0005-0000-0000-00007B720000}"/>
    <cellStyle name="Normal 380 7" xfId="29308" xr:uid="{00000000-0005-0000-0000-00007C720000}"/>
    <cellStyle name="Normal 381" xfId="29309" xr:uid="{00000000-0005-0000-0000-00007D720000}"/>
    <cellStyle name="Normal 381 2" xfId="29310" xr:uid="{00000000-0005-0000-0000-00007E720000}"/>
    <cellStyle name="Normal 381 2 2" xfId="29311" xr:uid="{00000000-0005-0000-0000-00007F720000}"/>
    <cellStyle name="Normal 381 2 2 2" xfId="29312" xr:uid="{00000000-0005-0000-0000-000080720000}"/>
    <cellStyle name="Normal 381 2 3" xfId="29313" xr:uid="{00000000-0005-0000-0000-000081720000}"/>
    <cellStyle name="Normal 381 2 3 2" xfId="29314" xr:uid="{00000000-0005-0000-0000-000082720000}"/>
    <cellStyle name="Normal 381 2 3 2 2" xfId="29315" xr:uid="{00000000-0005-0000-0000-000083720000}"/>
    <cellStyle name="Normal 381 2 3 3" xfId="29316" xr:uid="{00000000-0005-0000-0000-000084720000}"/>
    <cellStyle name="Normal 381 2 4" xfId="29317" xr:uid="{00000000-0005-0000-0000-000085720000}"/>
    <cellStyle name="Normal 381 2 4 2" xfId="29318" xr:uid="{00000000-0005-0000-0000-000086720000}"/>
    <cellStyle name="Normal 381 2 4 2 2" xfId="29319" xr:uid="{00000000-0005-0000-0000-000087720000}"/>
    <cellStyle name="Normal 381 2 4 3" xfId="29320" xr:uid="{00000000-0005-0000-0000-000088720000}"/>
    <cellStyle name="Normal 381 2 5" xfId="29321" xr:uid="{00000000-0005-0000-0000-000089720000}"/>
    <cellStyle name="Normal 381 3" xfId="29322" xr:uid="{00000000-0005-0000-0000-00008A720000}"/>
    <cellStyle name="Normal 381 3 2" xfId="29323" xr:uid="{00000000-0005-0000-0000-00008B720000}"/>
    <cellStyle name="Normal 381 3 2 2" xfId="29324" xr:uid="{00000000-0005-0000-0000-00008C720000}"/>
    <cellStyle name="Normal 381 3 2 2 2" xfId="29325" xr:uid="{00000000-0005-0000-0000-00008D720000}"/>
    <cellStyle name="Normal 381 3 2 3" xfId="29326" xr:uid="{00000000-0005-0000-0000-00008E720000}"/>
    <cellStyle name="Normal 381 3 2 3 2" xfId="29327" xr:uid="{00000000-0005-0000-0000-00008F720000}"/>
    <cellStyle name="Normal 381 3 2 3 2 2" xfId="29328" xr:uid="{00000000-0005-0000-0000-000090720000}"/>
    <cellStyle name="Normal 381 3 2 3 3" xfId="29329" xr:uid="{00000000-0005-0000-0000-000091720000}"/>
    <cellStyle name="Normal 381 3 2 4" xfId="29330" xr:uid="{00000000-0005-0000-0000-000092720000}"/>
    <cellStyle name="Normal 381 3 3" xfId="29331" xr:uid="{00000000-0005-0000-0000-000093720000}"/>
    <cellStyle name="Normal 381 3 3 2" xfId="29332" xr:uid="{00000000-0005-0000-0000-000094720000}"/>
    <cellStyle name="Normal 381 3 3 2 2" xfId="29333" xr:uid="{00000000-0005-0000-0000-000095720000}"/>
    <cellStyle name="Normal 381 3 3 3" xfId="29334" xr:uid="{00000000-0005-0000-0000-000096720000}"/>
    <cellStyle name="Normal 381 3 4" xfId="29335" xr:uid="{00000000-0005-0000-0000-000097720000}"/>
    <cellStyle name="Normal 381 3 4 2" xfId="29336" xr:uid="{00000000-0005-0000-0000-000098720000}"/>
    <cellStyle name="Normal 381 3 4 2 2" xfId="29337" xr:uid="{00000000-0005-0000-0000-000099720000}"/>
    <cellStyle name="Normal 381 3 4 3" xfId="29338" xr:uid="{00000000-0005-0000-0000-00009A720000}"/>
    <cellStyle name="Normal 381 3 5" xfId="29339" xr:uid="{00000000-0005-0000-0000-00009B720000}"/>
    <cellStyle name="Normal 381 3 5 2" xfId="29340" xr:uid="{00000000-0005-0000-0000-00009C720000}"/>
    <cellStyle name="Normal 381 3 5 2 2" xfId="29341" xr:uid="{00000000-0005-0000-0000-00009D720000}"/>
    <cellStyle name="Normal 381 3 5 3" xfId="29342" xr:uid="{00000000-0005-0000-0000-00009E720000}"/>
    <cellStyle name="Normal 381 3 6" xfId="29343" xr:uid="{00000000-0005-0000-0000-00009F720000}"/>
    <cellStyle name="Normal 381 4" xfId="29344" xr:uid="{00000000-0005-0000-0000-0000A0720000}"/>
    <cellStyle name="Normal 381 4 2" xfId="29345" xr:uid="{00000000-0005-0000-0000-0000A1720000}"/>
    <cellStyle name="Normal 381 4 2 2" xfId="29346" xr:uid="{00000000-0005-0000-0000-0000A2720000}"/>
    <cellStyle name="Normal 381 4 3" xfId="29347" xr:uid="{00000000-0005-0000-0000-0000A3720000}"/>
    <cellStyle name="Normal 381 5" xfId="29348" xr:uid="{00000000-0005-0000-0000-0000A4720000}"/>
    <cellStyle name="Normal 381 5 2" xfId="29349" xr:uid="{00000000-0005-0000-0000-0000A5720000}"/>
    <cellStyle name="Normal 381 5 2 2" xfId="29350" xr:uid="{00000000-0005-0000-0000-0000A6720000}"/>
    <cellStyle name="Normal 381 5 3" xfId="29351" xr:uid="{00000000-0005-0000-0000-0000A7720000}"/>
    <cellStyle name="Normal 381 6" xfId="29352" xr:uid="{00000000-0005-0000-0000-0000A8720000}"/>
    <cellStyle name="Normal 381 6 2" xfId="29353" xr:uid="{00000000-0005-0000-0000-0000A9720000}"/>
    <cellStyle name="Normal 381 6 2 2" xfId="29354" xr:uid="{00000000-0005-0000-0000-0000AA720000}"/>
    <cellStyle name="Normal 381 6 3" xfId="29355" xr:uid="{00000000-0005-0000-0000-0000AB720000}"/>
    <cellStyle name="Normal 381 7" xfId="29356" xr:uid="{00000000-0005-0000-0000-0000AC720000}"/>
    <cellStyle name="Normal 382" xfId="29357" xr:uid="{00000000-0005-0000-0000-0000AD720000}"/>
    <cellStyle name="Normal 382 2" xfId="29358" xr:uid="{00000000-0005-0000-0000-0000AE720000}"/>
    <cellStyle name="Normal 382 2 2" xfId="29359" xr:uid="{00000000-0005-0000-0000-0000AF720000}"/>
    <cellStyle name="Normal 382 2 2 2" xfId="29360" xr:uid="{00000000-0005-0000-0000-0000B0720000}"/>
    <cellStyle name="Normal 382 2 3" xfId="29361" xr:uid="{00000000-0005-0000-0000-0000B1720000}"/>
    <cellStyle name="Normal 382 2 3 2" xfId="29362" xr:uid="{00000000-0005-0000-0000-0000B2720000}"/>
    <cellStyle name="Normal 382 2 3 2 2" xfId="29363" xr:uid="{00000000-0005-0000-0000-0000B3720000}"/>
    <cellStyle name="Normal 382 2 3 3" xfId="29364" xr:uid="{00000000-0005-0000-0000-0000B4720000}"/>
    <cellStyle name="Normal 382 2 4" xfId="29365" xr:uid="{00000000-0005-0000-0000-0000B5720000}"/>
    <cellStyle name="Normal 382 2 4 2" xfId="29366" xr:uid="{00000000-0005-0000-0000-0000B6720000}"/>
    <cellStyle name="Normal 382 2 4 2 2" xfId="29367" xr:uid="{00000000-0005-0000-0000-0000B7720000}"/>
    <cellStyle name="Normal 382 2 4 3" xfId="29368" xr:uid="{00000000-0005-0000-0000-0000B8720000}"/>
    <cellStyle name="Normal 382 2 5" xfId="29369" xr:uid="{00000000-0005-0000-0000-0000B9720000}"/>
    <cellStyle name="Normal 382 3" xfId="29370" xr:uid="{00000000-0005-0000-0000-0000BA720000}"/>
    <cellStyle name="Normal 382 3 2" xfId="29371" xr:uid="{00000000-0005-0000-0000-0000BB720000}"/>
    <cellStyle name="Normal 382 3 2 2" xfId="29372" xr:uid="{00000000-0005-0000-0000-0000BC720000}"/>
    <cellStyle name="Normal 382 3 2 2 2" xfId="29373" xr:uid="{00000000-0005-0000-0000-0000BD720000}"/>
    <cellStyle name="Normal 382 3 2 3" xfId="29374" xr:uid="{00000000-0005-0000-0000-0000BE720000}"/>
    <cellStyle name="Normal 382 3 2 3 2" xfId="29375" xr:uid="{00000000-0005-0000-0000-0000BF720000}"/>
    <cellStyle name="Normal 382 3 2 3 2 2" xfId="29376" xr:uid="{00000000-0005-0000-0000-0000C0720000}"/>
    <cellStyle name="Normal 382 3 2 3 3" xfId="29377" xr:uid="{00000000-0005-0000-0000-0000C1720000}"/>
    <cellStyle name="Normal 382 3 2 4" xfId="29378" xr:uid="{00000000-0005-0000-0000-0000C2720000}"/>
    <cellStyle name="Normal 382 3 3" xfId="29379" xr:uid="{00000000-0005-0000-0000-0000C3720000}"/>
    <cellStyle name="Normal 382 3 3 2" xfId="29380" xr:uid="{00000000-0005-0000-0000-0000C4720000}"/>
    <cellStyle name="Normal 382 3 3 2 2" xfId="29381" xr:uid="{00000000-0005-0000-0000-0000C5720000}"/>
    <cellStyle name="Normal 382 3 3 3" xfId="29382" xr:uid="{00000000-0005-0000-0000-0000C6720000}"/>
    <cellStyle name="Normal 382 3 4" xfId="29383" xr:uid="{00000000-0005-0000-0000-0000C7720000}"/>
    <cellStyle name="Normal 382 3 4 2" xfId="29384" xr:uid="{00000000-0005-0000-0000-0000C8720000}"/>
    <cellStyle name="Normal 382 3 4 2 2" xfId="29385" xr:uid="{00000000-0005-0000-0000-0000C9720000}"/>
    <cellStyle name="Normal 382 3 4 3" xfId="29386" xr:uid="{00000000-0005-0000-0000-0000CA720000}"/>
    <cellStyle name="Normal 382 3 5" xfId="29387" xr:uid="{00000000-0005-0000-0000-0000CB720000}"/>
    <cellStyle name="Normal 382 3 5 2" xfId="29388" xr:uid="{00000000-0005-0000-0000-0000CC720000}"/>
    <cellStyle name="Normal 382 3 5 2 2" xfId="29389" xr:uid="{00000000-0005-0000-0000-0000CD720000}"/>
    <cellStyle name="Normal 382 3 5 3" xfId="29390" xr:uid="{00000000-0005-0000-0000-0000CE720000}"/>
    <cellStyle name="Normal 382 3 6" xfId="29391" xr:uid="{00000000-0005-0000-0000-0000CF720000}"/>
    <cellStyle name="Normal 382 4" xfId="29392" xr:uid="{00000000-0005-0000-0000-0000D0720000}"/>
    <cellStyle name="Normal 382 4 2" xfId="29393" xr:uid="{00000000-0005-0000-0000-0000D1720000}"/>
    <cellStyle name="Normal 382 4 2 2" xfId="29394" xr:uid="{00000000-0005-0000-0000-0000D2720000}"/>
    <cellStyle name="Normal 382 4 3" xfId="29395" xr:uid="{00000000-0005-0000-0000-0000D3720000}"/>
    <cellStyle name="Normal 382 5" xfId="29396" xr:uid="{00000000-0005-0000-0000-0000D4720000}"/>
    <cellStyle name="Normal 382 5 2" xfId="29397" xr:uid="{00000000-0005-0000-0000-0000D5720000}"/>
    <cellStyle name="Normal 382 5 2 2" xfId="29398" xr:uid="{00000000-0005-0000-0000-0000D6720000}"/>
    <cellStyle name="Normal 382 5 3" xfId="29399" xr:uid="{00000000-0005-0000-0000-0000D7720000}"/>
    <cellStyle name="Normal 382 6" xfId="29400" xr:uid="{00000000-0005-0000-0000-0000D8720000}"/>
    <cellStyle name="Normal 382 6 2" xfId="29401" xr:uid="{00000000-0005-0000-0000-0000D9720000}"/>
    <cellStyle name="Normal 382 6 2 2" xfId="29402" xr:uid="{00000000-0005-0000-0000-0000DA720000}"/>
    <cellStyle name="Normal 382 6 3" xfId="29403" xr:uid="{00000000-0005-0000-0000-0000DB720000}"/>
    <cellStyle name="Normal 382 7" xfId="29404" xr:uid="{00000000-0005-0000-0000-0000DC720000}"/>
    <cellStyle name="Normal 383" xfId="29405" xr:uid="{00000000-0005-0000-0000-0000DD720000}"/>
    <cellStyle name="Normal 383 2" xfId="29406" xr:uid="{00000000-0005-0000-0000-0000DE720000}"/>
    <cellStyle name="Normal 383 2 2" xfId="29407" xr:uid="{00000000-0005-0000-0000-0000DF720000}"/>
    <cellStyle name="Normal 383 2 2 2" xfId="29408" xr:uid="{00000000-0005-0000-0000-0000E0720000}"/>
    <cellStyle name="Normal 383 2 3" xfId="29409" xr:uid="{00000000-0005-0000-0000-0000E1720000}"/>
    <cellStyle name="Normal 383 2 3 2" xfId="29410" xr:uid="{00000000-0005-0000-0000-0000E2720000}"/>
    <cellStyle name="Normal 383 2 3 2 2" xfId="29411" xr:uid="{00000000-0005-0000-0000-0000E3720000}"/>
    <cellStyle name="Normal 383 2 3 3" xfId="29412" xr:uid="{00000000-0005-0000-0000-0000E4720000}"/>
    <cellStyle name="Normal 383 2 4" xfId="29413" xr:uid="{00000000-0005-0000-0000-0000E5720000}"/>
    <cellStyle name="Normal 383 2 4 2" xfId="29414" xr:uid="{00000000-0005-0000-0000-0000E6720000}"/>
    <cellStyle name="Normal 383 2 4 2 2" xfId="29415" xr:uid="{00000000-0005-0000-0000-0000E7720000}"/>
    <cellStyle name="Normal 383 2 4 3" xfId="29416" xr:uid="{00000000-0005-0000-0000-0000E8720000}"/>
    <cellStyle name="Normal 383 2 5" xfId="29417" xr:uid="{00000000-0005-0000-0000-0000E9720000}"/>
    <cellStyle name="Normal 383 3" xfId="29418" xr:uid="{00000000-0005-0000-0000-0000EA720000}"/>
    <cellStyle name="Normal 383 3 2" xfId="29419" xr:uid="{00000000-0005-0000-0000-0000EB720000}"/>
    <cellStyle name="Normal 383 3 2 2" xfId="29420" xr:uid="{00000000-0005-0000-0000-0000EC720000}"/>
    <cellStyle name="Normal 383 3 2 2 2" xfId="29421" xr:uid="{00000000-0005-0000-0000-0000ED720000}"/>
    <cellStyle name="Normal 383 3 2 3" xfId="29422" xr:uid="{00000000-0005-0000-0000-0000EE720000}"/>
    <cellStyle name="Normal 383 3 2 3 2" xfId="29423" xr:uid="{00000000-0005-0000-0000-0000EF720000}"/>
    <cellStyle name="Normal 383 3 2 3 2 2" xfId="29424" xr:uid="{00000000-0005-0000-0000-0000F0720000}"/>
    <cellStyle name="Normal 383 3 2 3 3" xfId="29425" xr:uid="{00000000-0005-0000-0000-0000F1720000}"/>
    <cellStyle name="Normal 383 3 2 4" xfId="29426" xr:uid="{00000000-0005-0000-0000-0000F2720000}"/>
    <cellStyle name="Normal 383 3 3" xfId="29427" xr:uid="{00000000-0005-0000-0000-0000F3720000}"/>
    <cellStyle name="Normal 383 3 3 2" xfId="29428" xr:uid="{00000000-0005-0000-0000-0000F4720000}"/>
    <cellStyle name="Normal 383 3 3 2 2" xfId="29429" xr:uid="{00000000-0005-0000-0000-0000F5720000}"/>
    <cellStyle name="Normal 383 3 3 3" xfId="29430" xr:uid="{00000000-0005-0000-0000-0000F6720000}"/>
    <cellStyle name="Normal 383 3 4" xfId="29431" xr:uid="{00000000-0005-0000-0000-0000F7720000}"/>
    <cellStyle name="Normal 383 3 4 2" xfId="29432" xr:uid="{00000000-0005-0000-0000-0000F8720000}"/>
    <cellStyle name="Normal 383 3 4 2 2" xfId="29433" xr:uid="{00000000-0005-0000-0000-0000F9720000}"/>
    <cellStyle name="Normal 383 3 4 3" xfId="29434" xr:uid="{00000000-0005-0000-0000-0000FA720000}"/>
    <cellStyle name="Normal 383 3 5" xfId="29435" xr:uid="{00000000-0005-0000-0000-0000FB720000}"/>
    <cellStyle name="Normal 383 3 5 2" xfId="29436" xr:uid="{00000000-0005-0000-0000-0000FC720000}"/>
    <cellStyle name="Normal 383 3 5 2 2" xfId="29437" xr:uid="{00000000-0005-0000-0000-0000FD720000}"/>
    <cellStyle name="Normal 383 3 5 3" xfId="29438" xr:uid="{00000000-0005-0000-0000-0000FE720000}"/>
    <cellStyle name="Normal 383 3 6" xfId="29439" xr:uid="{00000000-0005-0000-0000-0000FF720000}"/>
    <cellStyle name="Normal 383 4" xfId="29440" xr:uid="{00000000-0005-0000-0000-000000730000}"/>
    <cellStyle name="Normal 383 4 2" xfId="29441" xr:uid="{00000000-0005-0000-0000-000001730000}"/>
    <cellStyle name="Normal 383 4 2 2" xfId="29442" xr:uid="{00000000-0005-0000-0000-000002730000}"/>
    <cellStyle name="Normal 383 4 3" xfId="29443" xr:uid="{00000000-0005-0000-0000-000003730000}"/>
    <cellStyle name="Normal 383 5" xfId="29444" xr:uid="{00000000-0005-0000-0000-000004730000}"/>
    <cellStyle name="Normal 383 5 2" xfId="29445" xr:uid="{00000000-0005-0000-0000-000005730000}"/>
    <cellStyle name="Normal 383 5 2 2" xfId="29446" xr:uid="{00000000-0005-0000-0000-000006730000}"/>
    <cellStyle name="Normal 383 5 3" xfId="29447" xr:uid="{00000000-0005-0000-0000-000007730000}"/>
    <cellStyle name="Normal 383 6" xfId="29448" xr:uid="{00000000-0005-0000-0000-000008730000}"/>
    <cellStyle name="Normal 383 6 2" xfId="29449" xr:uid="{00000000-0005-0000-0000-000009730000}"/>
    <cellStyle name="Normal 383 6 2 2" xfId="29450" xr:uid="{00000000-0005-0000-0000-00000A730000}"/>
    <cellStyle name="Normal 383 6 3" xfId="29451" xr:uid="{00000000-0005-0000-0000-00000B730000}"/>
    <cellStyle name="Normal 383 7" xfId="29452" xr:uid="{00000000-0005-0000-0000-00000C730000}"/>
    <cellStyle name="Normal 384" xfId="29453" xr:uid="{00000000-0005-0000-0000-00000D730000}"/>
    <cellStyle name="Normal 384 2" xfId="29454" xr:uid="{00000000-0005-0000-0000-00000E730000}"/>
    <cellStyle name="Normal 384 2 2" xfId="29455" xr:uid="{00000000-0005-0000-0000-00000F730000}"/>
    <cellStyle name="Normal 384 2 2 2" xfId="29456" xr:uid="{00000000-0005-0000-0000-000010730000}"/>
    <cellStyle name="Normal 384 2 3" xfId="29457" xr:uid="{00000000-0005-0000-0000-000011730000}"/>
    <cellStyle name="Normal 384 2 3 2" xfId="29458" xr:uid="{00000000-0005-0000-0000-000012730000}"/>
    <cellStyle name="Normal 384 2 3 2 2" xfId="29459" xr:uid="{00000000-0005-0000-0000-000013730000}"/>
    <cellStyle name="Normal 384 2 3 3" xfId="29460" xr:uid="{00000000-0005-0000-0000-000014730000}"/>
    <cellStyle name="Normal 384 2 4" xfId="29461" xr:uid="{00000000-0005-0000-0000-000015730000}"/>
    <cellStyle name="Normal 384 2 4 2" xfId="29462" xr:uid="{00000000-0005-0000-0000-000016730000}"/>
    <cellStyle name="Normal 384 2 4 2 2" xfId="29463" xr:uid="{00000000-0005-0000-0000-000017730000}"/>
    <cellStyle name="Normal 384 2 4 3" xfId="29464" xr:uid="{00000000-0005-0000-0000-000018730000}"/>
    <cellStyle name="Normal 384 2 5" xfId="29465" xr:uid="{00000000-0005-0000-0000-000019730000}"/>
    <cellStyle name="Normal 384 3" xfId="29466" xr:uid="{00000000-0005-0000-0000-00001A730000}"/>
    <cellStyle name="Normal 384 3 2" xfId="29467" xr:uid="{00000000-0005-0000-0000-00001B730000}"/>
    <cellStyle name="Normal 384 3 2 2" xfId="29468" xr:uid="{00000000-0005-0000-0000-00001C730000}"/>
    <cellStyle name="Normal 384 3 2 2 2" xfId="29469" xr:uid="{00000000-0005-0000-0000-00001D730000}"/>
    <cellStyle name="Normal 384 3 2 3" xfId="29470" xr:uid="{00000000-0005-0000-0000-00001E730000}"/>
    <cellStyle name="Normal 384 3 2 3 2" xfId="29471" xr:uid="{00000000-0005-0000-0000-00001F730000}"/>
    <cellStyle name="Normal 384 3 2 3 2 2" xfId="29472" xr:uid="{00000000-0005-0000-0000-000020730000}"/>
    <cellStyle name="Normal 384 3 2 3 3" xfId="29473" xr:uid="{00000000-0005-0000-0000-000021730000}"/>
    <cellStyle name="Normal 384 3 2 4" xfId="29474" xr:uid="{00000000-0005-0000-0000-000022730000}"/>
    <cellStyle name="Normal 384 3 3" xfId="29475" xr:uid="{00000000-0005-0000-0000-000023730000}"/>
    <cellStyle name="Normal 384 3 3 2" xfId="29476" xr:uid="{00000000-0005-0000-0000-000024730000}"/>
    <cellStyle name="Normal 384 3 3 2 2" xfId="29477" xr:uid="{00000000-0005-0000-0000-000025730000}"/>
    <cellStyle name="Normal 384 3 3 3" xfId="29478" xr:uid="{00000000-0005-0000-0000-000026730000}"/>
    <cellStyle name="Normal 384 3 4" xfId="29479" xr:uid="{00000000-0005-0000-0000-000027730000}"/>
    <cellStyle name="Normal 384 3 4 2" xfId="29480" xr:uid="{00000000-0005-0000-0000-000028730000}"/>
    <cellStyle name="Normal 384 3 4 2 2" xfId="29481" xr:uid="{00000000-0005-0000-0000-000029730000}"/>
    <cellStyle name="Normal 384 3 4 3" xfId="29482" xr:uid="{00000000-0005-0000-0000-00002A730000}"/>
    <cellStyle name="Normal 384 3 5" xfId="29483" xr:uid="{00000000-0005-0000-0000-00002B730000}"/>
    <cellStyle name="Normal 384 3 5 2" xfId="29484" xr:uid="{00000000-0005-0000-0000-00002C730000}"/>
    <cellStyle name="Normal 384 3 5 2 2" xfId="29485" xr:uid="{00000000-0005-0000-0000-00002D730000}"/>
    <cellStyle name="Normal 384 3 5 3" xfId="29486" xr:uid="{00000000-0005-0000-0000-00002E730000}"/>
    <cellStyle name="Normal 384 3 6" xfId="29487" xr:uid="{00000000-0005-0000-0000-00002F730000}"/>
    <cellStyle name="Normal 384 4" xfId="29488" xr:uid="{00000000-0005-0000-0000-000030730000}"/>
    <cellStyle name="Normal 384 4 2" xfId="29489" xr:uid="{00000000-0005-0000-0000-000031730000}"/>
    <cellStyle name="Normal 384 4 2 2" xfId="29490" xr:uid="{00000000-0005-0000-0000-000032730000}"/>
    <cellStyle name="Normal 384 4 3" xfId="29491" xr:uid="{00000000-0005-0000-0000-000033730000}"/>
    <cellStyle name="Normal 384 5" xfId="29492" xr:uid="{00000000-0005-0000-0000-000034730000}"/>
    <cellStyle name="Normal 384 5 2" xfId="29493" xr:uid="{00000000-0005-0000-0000-000035730000}"/>
    <cellStyle name="Normal 384 5 2 2" xfId="29494" xr:uid="{00000000-0005-0000-0000-000036730000}"/>
    <cellStyle name="Normal 384 5 3" xfId="29495" xr:uid="{00000000-0005-0000-0000-000037730000}"/>
    <cellStyle name="Normal 384 6" xfId="29496" xr:uid="{00000000-0005-0000-0000-000038730000}"/>
    <cellStyle name="Normal 384 6 2" xfId="29497" xr:uid="{00000000-0005-0000-0000-000039730000}"/>
    <cellStyle name="Normal 384 6 2 2" xfId="29498" xr:uid="{00000000-0005-0000-0000-00003A730000}"/>
    <cellStyle name="Normal 384 6 3" xfId="29499" xr:uid="{00000000-0005-0000-0000-00003B730000}"/>
    <cellStyle name="Normal 384 7" xfId="29500" xr:uid="{00000000-0005-0000-0000-00003C730000}"/>
    <cellStyle name="Normal 385" xfId="29501" xr:uid="{00000000-0005-0000-0000-00003D730000}"/>
    <cellStyle name="Normal 385 2" xfId="29502" xr:uid="{00000000-0005-0000-0000-00003E730000}"/>
    <cellStyle name="Normal 385 2 2" xfId="29503" xr:uid="{00000000-0005-0000-0000-00003F730000}"/>
    <cellStyle name="Normal 385 2 2 2" xfId="29504" xr:uid="{00000000-0005-0000-0000-000040730000}"/>
    <cellStyle name="Normal 385 2 3" xfId="29505" xr:uid="{00000000-0005-0000-0000-000041730000}"/>
    <cellStyle name="Normal 385 2 3 2" xfId="29506" xr:uid="{00000000-0005-0000-0000-000042730000}"/>
    <cellStyle name="Normal 385 2 3 2 2" xfId="29507" xr:uid="{00000000-0005-0000-0000-000043730000}"/>
    <cellStyle name="Normal 385 2 3 3" xfId="29508" xr:uid="{00000000-0005-0000-0000-000044730000}"/>
    <cellStyle name="Normal 385 2 4" xfId="29509" xr:uid="{00000000-0005-0000-0000-000045730000}"/>
    <cellStyle name="Normal 385 2 4 2" xfId="29510" xr:uid="{00000000-0005-0000-0000-000046730000}"/>
    <cellStyle name="Normal 385 2 4 2 2" xfId="29511" xr:uid="{00000000-0005-0000-0000-000047730000}"/>
    <cellStyle name="Normal 385 2 4 3" xfId="29512" xr:uid="{00000000-0005-0000-0000-000048730000}"/>
    <cellStyle name="Normal 385 2 5" xfId="29513" xr:uid="{00000000-0005-0000-0000-000049730000}"/>
    <cellStyle name="Normal 385 3" xfId="29514" xr:uid="{00000000-0005-0000-0000-00004A730000}"/>
    <cellStyle name="Normal 385 3 2" xfId="29515" xr:uid="{00000000-0005-0000-0000-00004B730000}"/>
    <cellStyle name="Normal 385 3 2 2" xfId="29516" xr:uid="{00000000-0005-0000-0000-00004C730000}"/>
    <cellStyle name="Normal 385 3 2 2 2" xfId="29517" xr:uid="{00000000-0005-0000-0000-00004D730000}"/>
    <cellStyle name="Normal 385 3 2 3" xfId="29518" xr:uid="{00000000-0005-0000-0000-00004E730000}"/>
    <cellStyle name="Normal 385 3 2 3 2" xfId="29519" xr:uid="{00000000-0005-0000-0000-00004F730000}"/>
    <cellStyle name="Normal 385 3 2 3 2 2" xfId="29520" xr:uid="{00000000-0005-0000-0000-000050730000}"/>
    <cellStyle name="Normal 385 3 2 3 3" xfId="29521" xr:uid="{00000000-0005-0000-0000-000051730000}"/>
    <cellStyle name="Normal 385 3 2 4" xfId="29522" xr:uid="{00000000-0005-0000-0000-000052730000}"/>
    <cellStyle name="Normal 385 3 3" xfId="29523" xr:uid="{00000000-0005-0000-0000-000053730000}"/>
    <cellStyle name="Normal 385 3 3 2" xfId="29524" xr:uid="{00000000-0005-0000-0000-000054730000}"/>
    <cellStyle name="Normal 385 3 3 2 2" xfId="29525" xr:uid="{00000000-0005-0000-0000-000055730000}"/>
    <cellStyle name="Normal 385 3 3 3" xfId="29526" xr:uid="{00000000-0005-0000-0000-000056730000}"/>
    <cellStyle name="Normal 385 3 4" xfId="29527" xr:uid="{00000000-0005-0000-0000-000057730000}"/>
    <cellStyle name="Normal 385 3 4 2" xfId="29528" xr:uid="{00000000-0005-0000-0000-000058730000}"/>
    <cellStyle name="Normal 385 3 4 2 2" xfId="29529" xr:uid="{00000000-0005-0000-0000-000059730000}"/>
    <cellStyle name="Normal 385 3 4 3" xfId="29530" xr:uid="{00000000-0005-0000-0000-00005A730000}"/>
    <cellStyle name="Normal 385 3 5" xfId="29531" xr:uid="{00000000-0005-0000-0000-00005B730000}"/>
    <cellStyle name="Normal 385 3 5 2" xfId="29532" xr:uid="{00000000-0005-0000-0000-00005C730000}"/>
    <cellStyle name="Normal 385 3 5 2 2" xfId="29533" xr:uid="{00000000-0005-0000-0000-00005D730000}"/>
    <cellStyle name="Normal 385 3 5 3" xfId="29534" xr:uid="{00000000-0005-0000-0000-00005E730000}"/>
    <cellStyle name="Normal 385 3 6" xfId="29535" xr:uid="{00000000-0005-0000-0000-00005F730000}"/>
    <cellStyle name="Normal 385 4" xfId="29536" xr:uid="{00000000-0005-0000-0000-000060730000}"/>
    <cellStyle name="Normal 385 4 2" xfId="29537" xr:uid="{00000000-0005-0000-0000-000061730000}"/>
    <cellStyle name="Normal 385 4 2 2" xfId="29538" xr:uid="{00000000-0005-0000-0000-000062730000}"/>
    <cellStyle name="Normal 385 4 3" xfId="29539" xr:uid="{00000000-0005-0000-0000-000063730000}"/>
    <cellStyle name="Normal 385 5" xfId="29540" xr:uid="{00000000-0005-0000-0000-000064730000}"/>
    <cellStyle name="Normal 385 5 2" xfId="29541" xr:uid="{00000000-0005-0000-0000-000065730000}"/>
    <cellStyle name="Normal 385 5 2 2" xfId="29542" xr:uid="{00000000-0005-0000-0000-000066730000}"/>
    <cellStyle name="Normal 385 5 3" xfId="29543" xr:uid="{00000000-0005-0000-0000-000067730000}"/>
    <cellStyle name="Normal 385 6" xfId="29544" xr:uid="{00000000-0005-0000-0000-000068730000}"/>
    <cellStyle name="Normal 385 6 2" xfId="29545" xr:uid="{00000000-0005-0000-0000-000069730000}"/>
    <cellStyle name="Normal 385 6 2 2" xfId="29546" xr:uid="{00000000-0005-0000-0000-00006A730000}"/>
    <cellStyle name="Normal 385 6 3" xfId="29547" xr:uid="{00000000-0005-0000-0000-00006B730000}"/>
    <cellStyle name="Normal 385 7" xfId="29548" xr:uid="{00000000-0005-0000-0000-00006C730000}"/>
    <cellStyle name="Normal 386" xfId="29549" xr:uid="{00000000-0005-0000-0000-00006D730000}"/>
    <cellStyle name="Normal 386 2" xfId="29550" xr:uid="{00000000-0005-0000-0000-00006E730000}"/>
    <cellStyle name="Normal 386 2 2" xfId="29551" xr:uid="{00000000-0005-0000-0000-00006F730000}"/>
    <cellStyle name="Normal 386 2 2 2" xfId="29552" xr:uid="{00000000-0005-0000-0000-000070730000}"/>
    <cellStyle name="Normal 386 2 3" xfId="29553" xr:uid="{00000000-0005-0000-0000-000071730000}"/>
    <cellStyle name="Normal 386 2 3 2" xfId="29554" xr:uid="{00000000-0005-0000-0000-000072730000}"/>
    <cellStyle name="Normal 386 2 3 2 2" xfId="29555" xr:uid="{00000000-0005-0000-0000-000073730000}"/>
    <cellStyle name="Normal 386 2 3 3" xfId="29556" xr:uid="{00000000-0005-0000-0000-000074730000}"/>
    <cellStyle name="Normal 386 2 4" xfId="29557" xr:uid="{00000000-0005-0000-0000-000075730000}"/>
    <cellStyle name="Normal 386 2 4 2" xfId="29558" xr:uid="{00000000-0005-0000-0000-000076730000}"/>
    <cellStyle name="Normal 386 2 4 2 2" xfId="29559" xr:uid="{00000000-0005-0000-0000-000077730000}"/>
    <cellStyle name="Normal 386 2 4 3" xfId="29560" xr:uid="{00000000-0005-0000-0000-000078730000}"/>
    <cellStyle name="Normal 386 2 5" xfId="29561" xr:uid="{00000000-0005-0000-0000-000079730000}"/>
    <cellStyle name="Normal 386 3" xfId="29562" xr:uid="{00000000-0005-0000-0000-00007A730000}"/>
    <cellStyle name="Normal 386 3 2" xfId="29563" xr:uid="{00000000-0005-0000-0000-00007B730000}"/>
    <cellStyle name="Normal 386 3 2 2" xfId="29564" xr:uid="{00000000-0005-0000-0000-00007C730000}"/>
    <cellStyle name="Normal 386 3 2 2 2" xfId="29565" xr:uid="{00000000-0005-0000-0000-00007D730000}"/>
    <cellStyle name="Normal 386 3 2 3" xfId="29566" xr:uid="{00000000-0005-0000-0000-00007E730000}"/>
    <cellStyle name="Normal 386 3 2 3 2" xfId="29567" xr:uid="{00000000-0005-0000-0000-00007F730000}"/>
    <cellStyle name="Normal 386 3 2 3 2 2" xfId="29568" xr:uid="{00000000-0005-0000-0000-000080730000}"/>
    <cellStyle name="Normal 386 3 2 3 3" xfId="29569" xr:uid="{00000000-0005-0000-0000-000081730000}"/>
    <cellStyle name="Normal 386 3 2 4" xfId="29570" xr:uid="{00000000-0005-0000-0000-000082730000}"/>
    <cellStyle name="Normal 386 3 3" xfId="29571" xr:uid="{00000000-0005-0000-0000-000083730000}"/>
    <cellStyle name="Normal 386 3 3 2" xfId="29572" xr:uid="{00000000-0005-0000-0000-000084730000}"/>
    <cellStyle name="Normal 386 3 3 2 2" xfId="29573" xr:uid="{00000000-0005-0000-0000-000085730000}"/>
    <cellStyle name="Normal 386 3 3 3" xfId="29574" xr:uid="{00000000-0005-0000-0000-000086730000}"/>
    <cellStyle name="Normal 386 3 4" xfId="29575" xr:uid="{00000000-0005-0000-0000-000087730000}"/>
    <cellStyle name="Normal 386 3 4 2" xfId="29576" xr:uid="{00000000-0005-0000-0000-000088730000}"/>
    <cellStyle name="Normal 386 3 4 2 2" xfId="29577" xr:uid="{00000000-0005-0000-0000-000089730000}"/>
    <cellStyle name="Normal 386 3 4 3" xfId="29578" xr:uid="{00000000-0005-0000-0000-00008A730000}"/>
    <cellStyle name="Normal 386 3 5" xfId="29579" xr:uid="{00000000-0005-0000-0000-00008B730000}"/>
    <cellStyle name="Normal 386 3 5 2" xfId="29580" xr:uid="{00000000-0005-0000-0000-00008C730000}"/>
    <cellStyle name="Normal 386 3 5 2 2" xfId="29581" xr:uid="{00000000-0005-0000-0000-00008D730000}"/>
    <cellStyle name="Normal 386 3 5 3" xfId="29582" xr:uid="{00000000-0005-0000-0000-00008E730000}"/>
    <cellStyle name="Normal 386 3 6" xfId="29583" xr:uid="{00000000-0005-0000-0000-00008F730000}"/>
    <cellStyle name="Normal 386 4" xfId="29584" xr:uid="{00000000-0005-0000-0000-000090730000}"/>
    <cellStyle name="Normal 386 4 2" xfId="29585" xr:uid="{00000000-0005-0000-0000-000091730000}"/>
    <cellStyle name="Normal 386 4 2 2" xfId="29586" xr:uid="{00000000-0005-0000-0000-000092730000}"/>
    <cellStyle name="Normal 386 4 3" xfId="29587" xr:uid="{00000000-0005-0000-0000-000093730000}"/>
    <cellStyle name="Normal 386 5" xfId="29588" xr:uid="{00000000-0005-0000-0000-000094730000}"/>
    <cellStyle name="Normal 386 5 2" xfId="29589" xr:uid="{00000000-0005-0000-0000-000095730000}"/>
    <cellStyle name="Normal 386 5 2 2" xfId="29590" xr:uid="{00000000-0005-0000-0000-000096730000}"/>
    <cellStyle name="Normal 386 5 3" xfId="29591" xr:uid="{00000000-0005-0000-0000-000097730000}"/>
    <cellStyle name="Normal 386 6" xfId="29592" xr:uid="{00000000-0005-0000-0000-000098730000}"/>
    <cellStyle name="Normal 386 6 2" xfId="29593" xr:uid="{00000000-0005-0000-0000-000099730000}"/>
    <cellStyle name="Normal 386 6 2 2" xfId="29594" xr:uid="{00000000-0005-0000-0000-00009A730000}"/>
    <cellStyle name="Normal 386 6 3" xfId="29595" xr:uid="{00000000-0005-0000-0000-00009B730000}"/>
    <cellStyle name="Normal 386 7" xfId="29596" xr:uid="{00000000-0005-0000-0000-00009C730000}"/>
    <cellStyle name="Normal 387" xfId="29597" xr:uid="{00000000-0005-0000-0000-00009D730000}"/>
    <cellStyle name="Normal 387 2" xfId="29598" xr:uid="{00000000-0005-0000-0000-00009E730000}"/>
    <cellStyle name="Normal 387 2 2" xfId="29599" xr:uid="{00000000-0005-0000-0000-00009F730000}"/>
    <cellStyle name="Normal 387 2 2 2" xfId="29600" xr:uid="{00000000-0005-0000-0000-0000A0730000}"/>
    <cellStyle name="Normal 387 2 3" xfId="29601" xr:uid="{00000000-0005-0000-0000-0000A1730000}"/>
    <cellStyle name="Normal 387 2 3 2" xfId="29602" xr:uid="{00000000-0005-0000-0000-0000A2730000}"/>
    <cellStyle name="Normal 387 2 3 2 2" xfId="29603" xr:uid="{00000000-0005-0000-0000-0000A3730000}"/>
    <cellStyle name="Normal 387 2 3 3" xfId="29604" xr:uid="{00000000-0005-0000-0000-0000A4730000}"/>
    <cellStyle name="Normal 387 2 4" xfId="29605" xr:uid="{00000000-0005-0000-0000-0000A5730000}"/>
    <cellStyle name="Normal 387 2 4 2" xfId="29606" xr:uid="{00000000-0005-0000-0000-0000A6730000}"/>
    <cellStyle name="Normal 387 2 4 2 2" xfId="29607" xr:uid="{00000000-0005-0000-0000-0000A7730000}"/>
    <cellStyle name="Normal 387 2 4 3" xfId="29608" xr:uid="{00000000-0005-0000-0000-0000A8730000}"/>
    <cellStyle name="Normal 387 2 5" xfId="29609" xr:uid="{00000000-0005-0000-0000-0000A9730000}"/>
    <cellStyle name="Normal 387 3" xfId="29610" xr:uid="{00000000-0005-0000-0000-0000AA730000}"/>
    <cellStyle name="Normal 387 3 2" xfId="29611" xr:uid="{00000000-0005-0000-0000-0000AB730000}"/>
    <cellStyle name="Normal 387 3 2 2" xfId="29612" xr:uid="{00000000-0005-0000-0000-0000AC730000}"/>
    <cellStyle name="Normal 387 3 2 2 2" xfId="29613" xr:uid="{00000000-0005-0000-0000-0000AD730000}"/>
    <cellStyle name="Normal 387 3 2 3" xfId="29614" xr:uid="{00000000-0005-0000-0000-0000AE730000}"/>
    <cellStyle name="Normal 387 3 2 3 2" xfId="29615" xr:uid="{00000000-0005-0000-0000-0000AF730000}"/>
    <cellStyle name="Normal 387 3 2 3 2 2" xfId="29616" xr:uid="{00000000-0005-0000-0000-0000B0730000}"/>
    <cellStyle name="Normal 387 3 2 3 3" xfId="29617" xr:uid="{00000000-0005-0000-0000-0000B1730000}"/>
    <cellStyle name="Normal 387 3 2 4" xfId="29618" xr:uid="{00000000-0005-0000-0000-0000B2730000}"/>
    <cellStyle name="Normal 387 3 3" xfId="29619" xr:uid="{00000000-0005-0000-0000-0000B3730000}"/>
    <cellStyle name="Normal 387 3 3 2" xfId="29620" xr:uid="{00000000-0005-0000-0000-0000B4730000}"/>
    <cellStyle name="Normal 387 3 3 2 2" xfId="29621" xr:uid="{00000000-0005-0000-0000-0000B5730000}"/>
    <cellStyle name="Normal 387 3 3 3" xfId="29622" xr:uid="{00000000-0005-0000-0000-0000B6730000}"/>
    <cellStyle name="Normal 387 3 4" xfId="29623" xr:uid="{00000000-0005-0000-0000-0000B7730000}"/>
    <cellStyle name="Normal 387 3 4 2" xfId="29624" xr:uid="{00000000-0005-0000-0000-0000B8730000}"/>
    <cellStyle name="Normal 387 3 4 2 2" xfId="29625" xr:uid="{00000000-0005-0000-0000-0000B9730000}"/>
    <cellStyle name="Normal 387 3 4 3" xfId="29626" xr:uid="{00000000-0005-0000-0000-0000BA730000}"/>
    <cellStyle name="Normal 387 3 5" xfId="29627" xr:uid="{00000000-0005-0000-0000-0000BB730000}"/>
    <cellStyle name="Normal 387 3 5 2" xfId="29628" xr:uid="{00000000-0005-0000-0000-0000BC730000}"/>
    <cellStyle name="Normal 387 3 5 2 2" xfId="29629" xr:uid="{00000000-0005-0000-0000-0000BD730000}"/>
    <cellStyle name="Normal 387 3 5 3" xfId="29630" xr:uid="{00000000-0005-0000-0000-0000BE730000}"/>
    <cellStyle name="Normal 387 3 6" xfId="29631" xr:uid="{00000000-0005-0000-0000-0000BF730000}"/>
    <cellStyle name="Normal 387 4" xfId="29632" xr:uid="{00000000-0005-0000-0000-0000C0730000}"/>
    <cellStyle name="Normal 387 4 2" xfId="29633" xr:uid="{00000000-0005-0000-0000-0000C1730000}"/>
    <cellStyle name="Normal 387 4 2 2" xfId="29634" xr:uid="{00000000-0005-0000-0000-0000C2730000}"/>
    <cellStyle name="Normal 387 4 3" xfId="29635" xr:uid="{00000000-0005-0000-0000-0000C3730000}"/>
    <cellStyle name="Normal 387 5" xfId="29636" xr:uid="{00000000-0005-0000-0000-0000C4730000}"/>
    <cellStyle name="Normal 387 5 2" xfId="29637" xr:uid="{00000000-0005-0000-0000-0000C5730000}"/>
    <cellStyle name="Normal 387 5 2 2" xfId="29638" xr:uid="{00000000-0005-0000-0000-0000C6730000}"/>
    <cellStyle name="Normal 387 5 3" xfId="29639" xr:uid="{00000000-0005-0000-0000-0000C7730000}"/>
    <cellStyle name="Normal 387 6" xfId="29640" xr:uid="{00000000-0005-0000-0000-0000C8730000}"/>
    <cellStyle name="Normal 387 6 2" xfId="29641" xr:uid="{00000000-0005-0000-0000-0000C9730000}"/>
    <cellStyle name="Normal 387 6 2 2" xfId="29642" xr:uid="{00000000-0005-0000-0000-0000CA730000}"/>
    <cellStyle name="Normal 387 6 3" xfId="29643" xr:uid="{00000000-0005-0000-0000-0000CB730000}"/>
    <cellStyle name="Normal 387 7" xfId="29644" xr:uid="{00000000-0005-0000-0000-0000CC730000}"/>
    <cellStyle name="Normal 388" xfId="29645" xr:uid="{00000000-0005-0000-0000-0000CD730000}"/>
    <cellStyle name="Normal 388 2" xfId="29646" xr:uid="{00000000-0005-0000-0000-0000CE730000}"/>
    <cellStyle name="Normal 388 2 2" xfId="29647" xr:uid="{00000000-0005-0000-0000-0000CF730000}"/>
    <cellStyle name="Normal 388 2 2 2" xfId="29648" xr:uid="{00000000-0005-0000-0000-0000D0730000}"/>
    <cellStyle name="Normal 388 2 3" xfId="29649" xr:uid="{00000000-0005-0000-0000-0000D1730000}"/>
    <cellStyle name="Normal 388 2 3 2" xfId="29650" xr:uid="{00000000-0005-0000-0000-0000D2730000}"/>
    <cellStyle name="Normal 388 2 3 2 2" xfId="29651" xr:uid="{00000000-0005-0000-0000-0000D3730000}"/>
    <cellStyle name="Normal 388 2 3 3" xfId="29652" xr:uid="{00000000-0005-0000-0000-0000D4730000}"/>
    <cellStyle name="Normal 388 2 4" xfId="29653" xr:uid="{00000000-0005-0000-0000-0000D5730000}"/>
    <cellStyle name="Normal 388 2 4 2" xfId="29654" xr:uid="{00000000-0005-0000-0000-0000D6730000}"/>
    <cellStyle name="Normal 388 2 4 2 2" xfId="29655" xr:uid="{00000000-0005-0000-0000-0000D7730000}"/>
    <cellStyle name="Normal 388 2 4 3" xfId="29656" xr:uid="{00000000-0005-0000-0000-0000D8730000}"/>
    <cellStyle name="Normal 388 2 5" xfId="29657" xr:uid="{00000000-0005-0000-0000-0000D9730000}"/>
    <cellStyle name="Normal 388 3" xfId="29658" xr:uid="{00000000-0005-0000-0000-0000DA730000}"/>
    <cellStyle name="Normal 388 3 2" xfId="29659" xr:uid="{00000000-0005-0000-0000-0000DB730000}"/>
    <cellStyle name="Normal 388 3 2 2" xfId="29660" xr:uid="{00000000-0005-0000-0000-0000DC730000}"/>
    <cellStyle name="Normal 388 3 2 2 2" xfId="29661" xr:uid="{00000000-0005-0000-0000-0000DD730000}"/>
    <cellStyle name="Normal 388 3 2 3" xfId="29662" xr:uid="{00000000-0005-0000-0000-0000DE730000}"/>
    <cellStyle name="Normal 388 3 2 3 2" xfId="29663" xr:uid="{00000000-0005-0000-0000-0000DF730000}"/>
    <cellStyle name="Normal 388 3 2 3 2 2" xfId="29664" xr:uid="{00000000-0005-0000-0000-0000E0730000}"/>
    <cellStyle name="Normal 388 3 2 3 3" xfId="29665" xr:uid="{00000000-0005-0000-0000-0000E1730000}"/>
    <cellStyle name="Normal 388 3 2 4" xfId="29666" xr:uid="{00000000-0005-0000-0000-0000E2730000}"/>
    <cellStyle name="Normal 388 3 3" xfId="29667" xr:uid="{00000000-0005-0000-0000-0000E3730000}"/>
    <cellStyle name="Normal 388 3 3 2" xfId="29668" xr:uid="{00000000-0005-0000-0000-0000E4730000}"/>
    <cellStyle name="Normal 388 3 3 2 2" xfId="29669" xr:uid="{00000000-0005-0000-0000-0000E5730000}"/>
    <cellStyle name="Normal 388 3 3 3" xfId="29670" xr:uid="{00000000-0005-0000-0000-0000E6730000}"/>
    <cellStyle name="Normal 388 3 4" xfId="29671" xr:uid="{00000000-0005-0000-0000-0000E7730000}"/>
    <cellStyle name="Normal 388 3 4 2" xfId="29672" xr:uid="{00000000-0005-0000-0000-0000E8730000}"/>
    <cellStyle name="Normal 388 3 4 2 2" xfId="29673" xr:uid="{00000000-0005-0000-0000-0000E9730000}"/>
    <cellStyle name="Normal 388 3 4 3" xfId="29674" xr:uid="{00000000-0005-0000-0000-0000EA730000}"/>
    <cellStyle name="Normal 388 3 5" xfId="29675" xr:uid="{00000000-0005-0000-0000-0000EB730000}"/>
    <cellStyle name="Normal 388 3 5 2" xfId="29676" xr:uid="{00000000-0005-0000-0000-0000EC730000}"/>
    <cellStyle name="Normal 388 3 5 2 2" xfId="29677" xr:uid="{00000000-0005-0000-0000-0000ED730000}"/>
    <cellStyle name="Normal 388 3 5 3" xfId="29678" xr:uid="{00000000-0005-0000-0000-0000EE730000}"/>
    <cellStyle name="Normal 388 3 6" xfId="29679" xr:uid="{00000000-0005-0000-0000-0000EF730000}"/>
    <cellStyle name="Normal 388 4" xfId="29680" xr:uid="{00000000-0005-0000-0000-0000F0730000}"/>
    <cellStyle name="Normal 388 4 2" xfId="29681" xr:uid="{00000000-0005-0000-0000-0000F1730000}"/>
    <cellStyle name="Normal 388 4 2 2" xfId="29682" xr:uid="{00000000-0005-0000-0000-0000F2730000}"/>
    <cellStyle name="Normal 388 4 3" xfId="29683" xr:uid="{00000000-0005-0000-0000-0000F3730000}"/>
    <cellStyle name="Normal 388 5" xfId="29684" xr:uid="{00000000-0005-0000-0000-0000F4730000}"/>
    <cellStyle name="Normal 388 5 2" xfId="29685" xr:uid="{00000000-0005-0000-0000-0000F5730000}"/>
    <cellStyle name="Normal 388 5 2 2" xfId="29686" xr:uid="{00000000-0005-0000-0000-0000F6730000}"/>
    <cellStyle name="Normal 388 5 3" xfId="29687" xr:uid="{00000000-0005-0000-0000-0000F7730000}"/>
    <cellStyle name="Normal 388 6" xfId="29688" xr:uid="{00000000-0005-0000-0000-0000F8730000}"/>
    <cellStyle name="Normal 388 6 2" xfId="29689" xr:uid="{00000000-0005-0000-0000-0000F9730000}"/>
    <cellStyle name="Normal 388 6 2 2" xfId="29690" xr:uid="{00000000-0005-0000-0000-0000FA730000}"/>
    <cellStyle name="Normal 388 6 3" xfId="29691" xr:uid="{00000000-0005-0000-0000-0000FB730000}"/>
    <cellStyle name="Normal 388 7" xfId="29692" xr:uid="{00000000-0005-0000-0000-0000FC730000}"/>
    <cellStyle name="Normal 389" xfId="29693" xr:uid="{00000000-0005-0000-0000-0000FD730000}"/>
    <cellStyle name="Normal 389 2" xfId="29694" xr:uid="{00000000-0005-0000-0000-0000FE730000}"/>
    <cellStyle name="Normal 389 2 2" xfId="29695" xr:uid="{00000000-0005-0000-0000-0000FF730000}"/>
    <cellStyle name="Normal 389 2 2 2" xfId="29696" xr:uid="{00000000-0005-0000-0000-000000740000}"/>
    <cellStyle name="Normal 389 2 3" xfId="29697" xr:uid="{00000000-0005-0000-0000-000001740000}"/>
    <cellStyle name="Normal 389 2 3 2" xfId="29698" xr:uid="{00000000-0005-0000-0000-000002740000}"/>
    <cellStyle name="Normal 389 2 3 2 2" xfId="29699" xr:uid="{00000000-0005-0000-0000-000003740000}"/>
    <cellStyle name="Normal 389 2 3 3" xfId="29700" xr:uid="{00000000-0005-0000-0000-000004740000}"/>
    <cellStyle name="Normal 389 2 4" xfId="29701" xr:uid="{00000000-0005-0000-0000-000005740000}"/>
    <cellStyle name="Normal 389 2 4 2" xfId="29702" xr:uid="{00000000-0005-0000-0000-000006740000}"/>
    <cellStyle name="Normal 389 2 4 2 2" xfId="29703" xr:uid="{00000000-0005-0000-0000-000007740000}"/>
    <cellStyle name="Normal 389 2 4 3" xfId="29704" xr:uid="{00000000-0005-0000-0000-000008740000}"/>
    <cellStyle name="Normal 389 2 5" xfId="29705" xr:uid="{00000000-0005-0000-0000-000009740000}"/>
    <cellStyle name="Normal 389 3" xfId="29706" xr:uid="{00000000-0005-0000-0000-00000A740000}"/>
    <cellStyle name="Normal 389 3 2" xfId="29707" xr:uid="{00000000-0005-0000-0000-00000B740000}"/>
    <cellStyle name="Normal 389 3 2 2" xfId="29708" xr:uid="{00000000-0005-0000-0000-00000C740000}"/>
    <cellStyle name="Normal 389 3 2 2 2" xfId="29709" xr:uid="{00000000-0005-0000-0000-00000D740000}"/>
    <cellStyle name="Normal 389 3 2 3" xfId="29710" xr:uid="{00000000-0005-0000-0000-00000E740000}"/>
    <cellStyle name="Normal 389 3 2 3 2" xfId="29711" xr:uid="{00000000-0005-0000-0000-00000F740000}"/>
    <cellStyle name="Normal 389 3 2 3 2 2" xfId="29712" xr:uid="{00000000-0005-0000-0000-000010740000}"/>
    <cellStyle name="Normal 389 3 2 3 3" xfId="29713" xr:uid="{00000000-0005-0000-0000-000011740000}"/>
    <cellStyle name="Normal 389 3 2 4" xfId="29714" xr:uid="{00000000-0005-0000-0000-000012740000}"/>
    <cellStyle name="Normal 389 3 3" xfId="29715" xr:uid="{00000000-0005-0000-0000-000013740000}"/>
    <cellStyle name="Normal 389 3 3 2" xfId="29716" xr:uid="{00000000-0005-0000-0000-000014740000}"/>
    <cellStyle name="Normal 389 3 3 2 2" xfId="29717" xr:uid="{00000000-0005-0000-0000-000015740000}"/>
    <cellStyle name="Normal 389 3 3 3" xfId="29718" xr:uid="{00000000-0005-0000-0000-000016740000}"/>
    <cellStyle name="Normal 389 3 4" xfId="29719" xr:uid="{00000000-0005-0000-0000-000017740000}"/>
    <cellStyle name="Normal 389 3 4 2" xfId="29720" xr:uid="{00000000-0005-0000-0000-000018740000}"/>
    <cellStyle name="Normal 389 3 4 2 2" xfId="29721" xr:uid="{00000000-0005-0000-0000-000019740000}"/>
    <cellStyle name="Normal 389 3 4 3" xfId="29722" xr:uid="{00000000-0005-0000-0000-00001A740000}"/>
    <cellStyle name="Normal 389 3 5" xfId="29723" xr:uid="{00000000-0005-0000-0000-00001B740000}"/>
    <cellStyle name="Normal 389 3 5 2" xfId="29724" xr:uid="{00000000-0005-0000-0000-00001C740000}"/>
    <cellStyle name="Normal 389 3 5 2 2" xfId="29725" xr:uid="{00000000-0005-0000-0000-00001D740000}"/>
    <cellStyle name="Normal 389 3 5 3" xfId="29726" xr:uid="{00000000-0005-0000-0000-00001E740000}"/>
    <cellStyle name="Normal 389 3 6" xfId="29727" xr:uid="{00000000-0005-0000-0000-00001F740000}"/>
    <cellStyle name="Normal 389 4" xfId="29728" xr:uid="{00000000-0005-0000-0000-000020740000}"/>
    <cellStyle name="Normal 389 4 2" xfId="29729" xr:uid="{00000000-0005-0000-0000-000021740000}"/>
    <cellStyle name="Normal 389 4 2 2" xfId="29730" xr:uid="{00000000-0005-0000-0000-000022740000}"/>
    <cellStyle name="Normal 389 4 3" xfId="29731" xr:uid="{00000000-0005-0000-0000-000023740000}"/>
    <cellStyle name="Normal 389 5" xfId="29732" xr:uid="{00000000-0005-0000-0000-000024740000}"/>
    <cellStyle name="Normal 389 5 2" xfId="29733" xr:uid="{00000000-0005-0000-0000-000025740000}"/>
    <cellStyle name="Normal 389 5 2 2" xfId="29734" xr:uid="{00000000-0005-0000-0000-000026740000}"/>
    <cellStyle name="Normal 389 5 3" xfId="29735" xr:uid="{00000000-0005-0000-0000-000027740000}"/>
    <cellStyle name="Normal 389 6" xfId="29736" xr:uid="{00000000-0005-0000-0000-000028740000}"/>
    <cellStyle name="Normal 389 6 2" xfId="29737" xr:uid="{00000000-0005-0000-0000-000029740000}"/>
    <cellStyle name="Normal 389 6 2 2" xfId="29738" xr:uid="{00000000-0005-0000-0000-00002A740000}"/>
    <cellStyle name="Normal 389 6 3" xfId="29739" xr:uid="{00000000-0005-0000-0000-00002B740000}"/>
    <cellStyle name="Normal 389 7" xfId="29740" xr:uid="{00000000-0005-0000-0000-00002C740000}"/>
    <cellStyle name="Normal 39" xfId="29741" xr:uid="{00000000-0005-0000-0000-00002D740000}"/>
    <cellStyle name="Normal 39 2" xfId="29742" xr:uid="{00000000-0005-0000-0000-00002E740000}"/>
    <cellStyle name="Normal 39 2 2" xfId="29743" xr:uid="{00000000-0005-0000-0000-00002F740000}"/>
    <cellStyle name="Normal 39 2 2 2" xfId="29744" xr:uid="{00000000-0005-0000-0000-000030740000}"/>
    <cellStyle name="Normal 39 2 2 2 2" xfId="29745" xr:uid="{00000000-0005-0000-0000-000031740000}"/>
    <cellStyle name="Normal 39 2 2 3" xfId="29746" xr:uid="{00000000-0005-0000-0000-000032740000}"/>
    <cellStyle name="Normal 39 2 2 3 2" xfId="29747" xr:uid="{00000000-0005-0000-0000-000033740000}"/>
    <cellStyle name="Normal 39 2 2 3 2 2" xfId="29748" xr:uid="{00000000-0005-0000-0000-000034740000}"/>
    <cellStyle name="Normal 39 2 2 3 3" xfId="29749" xr:uid="{00000000-0005-0000-0000-000035740000}"/>
    <cellStyle name="Normal 39 2 2 4" xfId="29750" xr:uid="{00000000-0005-0000-0000-000036740000}"/>
    <cellStyle name="Normal 39 2 2 4 2" xfId="29751" xr:uid="{00000000-0005-0000-0000-000037740000}"/>
    <cellStyle name="Normal 39 2 2 4 2 2" xfId="29752" xr:uid="{00000000-0005-0000-0000-000038740000}"/>
    <cellStyle name="Normal 39 2 2 4 3" xfId="29753" xr:uid="{00000000-0005-0000-0000-000039740000}"/>
    <cellStyle name="Normal 39 2 2 5" xfId="29754" xr:uid="{00000000-0005-0000-0000-00003A740000}"/>
    <cellStyle name="Normal 39 2 3" xfId="29755" xr:uid="{00000000-0005-0000-0000-00003B740000}"/>
    <cellStyle name="Normal 39 2 3 2" xfId="29756" xr:uid="{00000000-0005-0000-0000-00003C740000}"/>
    <cellStyle name="Normal 39 2 3 2 2" xfId="29757" xr:uid="{00000000-0005-0000-0000-00003D740000}"/>
    <cellStyle name="Normal 39 2 3 3" xfId="29758" xr:uid="{00000000-0005-0000-0000-00003E740000}"/>
    <cellStyle name="Normal 39 2 4" xfId="29759" xr:uid="{00000000-0005-0000-0000-00003F740000}"/>
    <cellStyle name="Normal 39 2 4 2" xfId="29760" xr:uid="{00000000-0005-0000-0000-000040740000}"/>
    <cellStyle name="Normal 39 2 4 2 2" xfId="29761" xr:uid="{00000000-0005-0000-0000-000041740000}"/>
    <cellStyle name="Normal 39 2 4 3" xfId="29762" xr:uid="{00000000-0005-0000-0000-000042740000}"/>
    <cellStyle name="Normal 39 2 5" xfId="29763" xr:uid="{00000000-0005-0000-0000-000043740000}"/>
    <cellStyle name="Normal 39 2 5 2" xfId="29764" xr:uid="{00000000-0005-0000-0000-000044740000}"/>
    <cellStyle name="Normal 39 2 5 2 2" xfId="29765" xr:uid="{00000000-0005-0000-0000-000045740000}"/>
    <cellStyle name="Normal 39 2 5 3" xfId="29766" xr:uid="{00000000-0005-0000-0000-000046740000}"/>
    <cellStyle name="Normal 39 2 6" xfId="29767" xr:uid="{00000000-0005-0000-0000-000047740000}"/>
    <cellStyle name="Normal 39 3" xfId="29768" xr:uid="{00000000-0005-0000-0000-000048740000}"/>
    <cellStyle name="Normal 39 3 2" xfId="29769" xr:uid="{00000000-0005-0000-0000-000049740000}"/>
    <cellStyle name="Normal 39 3 2 2" xfId="29770" xr:uid="{00000000-0005-0000-0000-00004A740000}"/>
    <cellStyle name="Normal 39 3 3" xfId="29771" xr:uid="{00000000-0005-0000-0000-00004B740000}"/>
    <cellStyle name="Normal 39 3 3 2" xfId="29772" xr:uid="{00000000-0005-0000-0000-00004C740000}"/>
    <cellStyle name="Normal 39 3 3 2 2" xfId="29773" xr:uid="{00000000-0005-0000-0000-00004D740000}"/>
    <cellStyle name="Normal 39 3 3 3" xfId="29774" xr:uid="{00000000-0005-0000-0000-00004E740000}"/>
    <cellStyle name="Normal 39 3 4" xfId="29775" xr:uid="{00000000-0005-0000-0000-00004F740000}"/>
    <cellStyle name="Normal 39 3 4 2" xfId="29776" xr:uid="{00000000-0005-0000-0000-000050740000}"/>
    <cellStyle name="Normal 39 3 4 2 2" xfId="29777" xr:uid="{00000000-0005-0000-0000-000051740000}"/>
    <cellStyle name="Normal 39 3 4 3" xfId="29778" xr:uid="{00000000-0005-0000-0000-000052740000}"/>
    <cellStyle name="Normal 39 3 5" xfId="29779" xr:uid="{00000000-0005-0000-0000-000053740000}"/>
    <cellStyle name="Normal 39 4" xfId="29780" xr:uid="{00000000-0005-0000-0000-000054740000}"/>
    <cellStyle name="Normal 39 4 2" xfId="29781" xr:uid="{00000000-0005-0000-0000-000055740000}"/>
    <cellStyle name="Normal 39 4 2 2" xfId="29782" xr:uid="{00000000-0005-0000-0000-000056740000}"/>
    <cellStyle name="Normal 39 4 3" xfId="29783" xr:uid="{00000000-0005-0000-0000-000057740000}"/>
    <cellStyle name="Normal 39 5" xfId="29784" xr:uid="{00000000-0005-0000-0000-000058740000}"/>
    <cellStyle name="Normal 39 5 2" xfId="29785" xr:uid="{00000000-0005-0000-0000-000059740000}"/>
    <cellStyle name="Normal 39 5 2 2" xfId="29786" xr:uid="{00000000-0005-0000-0000-00005A740000}"/>
    <cellStyle name="Normal 39 5 3" xfId="29787" xr:uid="{00000000-0005-0000-0000-00005B740000}"/>
    <cellStyle name="Normal 39 6" xfId="29788" xr:uid="{00000000-0005-0000-0000-00005C740000}"/>
    <cellStyle name="Normal 39 6 2" xfId="29789" xr:uid="{00000000-0005-0000-0000-00005D740000}"/>
    <cellStyle name="Normal 39 6 2 2" xfId="29790" xr:uid="{00000000-0005-0000-0000-00005E740000}"/>
    <cellStyle name="Normal 39 6 3" xfId="29791" xr:uid="{00000000-0005-0000-0000-00005F740000}"/>
    <cellStyle name="Normal 39 7" xfId="29792" xr:uid="{00000000-0005-0000-0000-000060740000}"/>
    <cellStyle name="Normal 390" xfId="29793" xr:uid="{00000000-0005-0000-0000-000061740000}"/>
    <cellStyle name="Normal 390 2" xfId="29794" xr:uid="{00000000-0005-0000-0000-000062740000}"/>
    <cellStyle name="Normal 390 2 2" xfId="29795" xr:uid="{00000000-0005-0000-0000-000063740000}"/>
    <cellStyle name="Normal 390 2 2 2" xfId="29796" xr:uid="{00000000-0005-0000-0000-000064740000}"/>
    <cellStyle name="Normal 390 2 3" xfId="29797" xr:uid="{00000000-0005-0000-0000-000065740000}"/>
    <cellStyle name="Normal 390 2 3 2" xfId="29798" xr:uid="{00000000-0005-0000-0000-000066740000}"/>
    <cellStyle name="Normal 390 2 3 2 2" xfId="29799" xr:uid="{00000000-0005-0000-0000-000067740000}"/>
    <cellStyle name="Normal 390 2 3 3" xfId="29800" xr:uid="{00000000-0005-0000-0000-000068740000}"/>
    <cellStyle name="Normal 390 2 4" xfId="29801" xr:uid="{00000000-0005-0000-0000-000069740000}"/>
    <cellStyle name="Normal 390 2 4 2" xfId="29802" xr:uid="{00000000-0005-0000-0000-00006A740000}"/>
    <cellStyle name="Normal 390 2 4 2 2" xfId="29803" xr:uid="{00000000-0005-0000-0000-00006B740000}"/>
    <cellStyle name="Normal 390 2 4 3" xfId="29804" xr:uid="{00000000-0005-0000-0000-00006C740000}"/>
    <cellStyle name="Normal 390 2 5" xfId="29805" xr:uid="{00000000-0005-0000-0000-00006D740000}"/>
    <cellStyle name="Normal 390 3" xfId="29806" xr:uid="{00000000-0005-0000-0000-00006E740000}"/>
    <cellStyle name="Normal 390 3 2" xfId="29807" xr:uid="{00000000-0005-0000-0000-00006F740000}"/>
    <cellStyle name="Normal 390 3 2 2" xfId="29808" xr:uid="{00000000-0005-0000-0000-000070740000}"/>
    <cellStyle name="Normal 390 3 2 2 2" xfId="29809" xr:uid="{00000000-0005-0000-0000-000071740000}"/>
    <cellStyle name="Normal 390 3 2 3" xfId="29810" xr:uid="{00000000-0005-0000-0000-000072740000}"/>
    <cellStyle name="Normal 390 3 2 3 2" xfId="29811" xr:uid="{00000000-0005-0000-0000-000073740000}"/>
    <cellStyle name="Normal 390 3 2 3 2 2" xfId="29812" xr:uid="{00000000-0005-0000-0000-000074740000}"/>
    <cellStyle name="Normal 390 3 2 3 3" xfId="29813" xr:uid="{00000000-0005-0000-0000-000075740000}"/>
    <cellStyle name="Normal 390 3 2 4" xfId="29814" xr:uid="{00000000-0005-0000-0000-000076740000}"/>
    <cellStyle name="Normal 390 3 3" xfId="29815" xr:uid="{00000000-0005-0000-0000-000077740000}"/>
    <cellStyle name="Normal 390 3 3 2" xfId="29816" xr:uid="{00000000-0005-0000-0000-000078740000}"/>
    <cellStyle name="Normal 390 3 3 2 2" xfId="29817" xr:uid="{00000000-0005-0000-0000-000079740000}"/>
    <cellStyle name="Normal 390 3 3 3" xfId="29818" xr:uid="{00000000-0005-0000-0000-00007A740000}"/>
    <cellStyle name="Normal 390 3 4" xfId="29819" xr:uid="{00000000-0005-0000-0000-00007B740000}"/>
    <cellStyle name="Normal 390 3 4 2" xfId="29820" xr:uid="{00000000-0005-0000-0000-00007C740000}"/>
    <cellStyle name="Normal 390 3 4 2 2" xfId="29821" xr:uid="{00000000-0005-0000-0000-00007D740000}"/>
    <cellStyle name="Normal 390 3 4 3" xfId="29822" xr:uid="{00000000-0005-0000-0000-00007E740000}"/>
    <cellStyle name="Normal 390 3 5" xfId="29823" xr:uid="{00000000-0005-0000-0000-00007F740000}"/>
    <cellStyle name="Normal 390 3 5 2" xfId="29824" xr:uid="{00000000-0005-0000-0000-000080740000}"/>
    <cellStyle name="Normal 390 3 5 2 2" xfId="29825" xr:uid="{00000000-0005-0000-0000-000081740000}"/>
    <cellStyle name="Normal 390 3 5 3" xfId="29826" xr:uid="{00000000-0005-0000-0000-000082740000}"/>
    <cellStyle name="Normal 390 3 6" xfId="29827" xr:uid="{00000000-0005-0000-0000-000083740000}"/>
    <cellStyle name="Normal 390 4" xfId="29828" xr:uid="{00000000-0005-0000-0000-000084740000}"/>
    <cellStyle name="Normal 390 4 2" xfId="29829" xr:uid="{00000000-0005-0000-0000-000085740000}"/>
    <cellStyle name="Normal 390 4 2 2" xfId="29830" xr:uid="{00000000-0005-0000-0000-000086740000}"/>
    <cellStyle name="Normal 390 4 3" xfId="29831" xr:uid="{00000000-0005-0000-0000-000087740000}"/>
    <cellStyle name="Normal 390 5" xfId="29832" xr:uid="{00000000-0005-0000-0000-000088740000}"/>
    <cellStyle name="Normal 390 5 2" xfId="29833" xr:uid="{00000000-0005-0000-0000-000089740000}"/>
    <cellStyle name="Normal 390 5 2 2" xfId="29834" xr:uid="{00000000-0005-0000-0000-00008A740000}"/>
    <cellStyle name="Normal 390 5 3" xfId="29835" xr:uid="{00000000-0005-0000-0000-00008B740000}"/>
    <cellStyle name="Normal 390 6" xfId="29836" xr:uid="{00000000-0005-0000-0000-00008C740000}"/>
    <cellStyle name="Normal 390 6 2" xfId="29837" xr:uid="{00000000-0005-0000-0000-00008D740000}"/>
    <cellStyle name="Normal 390 6 2 2" xfId="29838" xr:uid="{00000000-0005-0000-0000-00008E740000}"/>
    <cellStyle name="Normal 390 6 3" xfId="29839" xr:uid="{00000000-0005-0000-0000-00008F740000}"/>
    <cellStyle name="Normal 390 7" xfId="29840" xr:uid="{00000000-0005-0000-0000-000090740000}"/>
    <cellStyle name="Normal 391" xfId="29841" xr:uid="{00000000-0005-0000-0000-000091740000}"/>
    <cellStyle name="Normal 391 2" xfId="29842" xr:uid="{00000000-0005-0000-0000-000092740000}"/>
    <cellStyle name="Normal 391 2 2" xfId="29843" xr:uid="{00000000-0005-0000-0000-000093740000}"/>
    <cellStyle name="Normal 391 2 2 2" xfId="29844" xr:uid="{00000000-0005-0000-0000-000094740000}"/>
    <cellStyle name="Normal 391 2 3" xfId="29845" xr:uid="{00000000-0005-0000-0000-000095740000}"/>
    <cellStyle name="Normal 391 2 3 2" xfId="29846" xr:uid="{00000000-0005-0000-0000-000096740000}"/>
    <cellStyle name="Normal 391 2 3 2 2" xfId="29847" xr:uid="{00000000-0005-0000-0000-000097740000}"/>
    <cellStyle name="Normal 391 2 3 3" xfId="29848" xr:uid="{00000000-0005-0000-0000-000098740000}"/>
    <cellStyle name="Normal 391 2 4" xfId="29849" xr:uid="{00000000-0005-0000-0000-000099740000}"/>
    <cellStyle name="Normal 391 2 4 2" xfId="29850" xr:uid="{00000000-0005-0000-0000-00009A740000}"/>
    <cellStyle name="Normal 391 2 4 2 2" xfId="29851" xr:uid="{00000000-0005-0000-0000-00009B740000}"/>
    <cellStyle name="Normal 391 2 4 3" xfId="29852" xr:uid="{00000000-0005-0000-0000-00009C740000}"/>
    <cellStyle name="Normal 391 2 5" xfId="29853" xr:uid="{00000000-0005-0000-0000-00009D740000}"/>
    <cellStyle name="Normal 391 3" xfId="29854" xr:uid="{00000000-0005-0000-0000-00009E740000}"/>
    <cellStyle name="Normal 391 3 2" xfId="29855" xr:uid="{00000000-0005-0000-0000-00009F740000}"/>
    <cellStyle name="Normal 391 3 2 2" xfId="29856" xr:uid="{00000000-0005-0000-0000-0000A0740000}"/>
    <cellStyle name="Normal 391 3 2 2 2" xfId="29857" xr:uid="{00000000-0005-0000-0000-0000A1740000}"/>
    <cellStyle name="Normal 391 3 2 3" xfId="29858" xr:uid="{00000000-0005-0000-0000-0000A2740000}"/>
    <cellStyle name="Normal 391 3 2 3 2" xfId="29859" xr:uid="{00000000-0005-0000-0000-0000A3740000}"/>
    <cellStyle name="Normal 391 3 2 3 2 2" xfId="29860" xr:uid="{00000000-0005-0000-0000-0000A4740000}"/>
    <cellStyle name="Normal 391 3 2 3 3" xfId="29861" xr:uid="{00000000-0005-0000-0000-0000A5740000}"/>
    <cellStyle name="Normal 391 3 2 4" xfId="29862" xr:uid="{00000000-0005-0000-0000-0000A6740000}"/>
    <cellStyle name="Normal 391 3 3" xfId="29863" xr:uid="{00000000-0005-0000-0000-0000A7740000}"/>
    <cellStyle name="Normal 391 3 3 2" xfId="29864" xr:uid="{00000000-0005-0000-0000-0000A8740000}"/>
    <cellStyle name="Normal 391 3 3 2 2" xfId="29865" xr:uid="{00000000-0005-0000-0000-0000A9740000}"/>
    <cellStyle name="Normal 391 3 3 3" xfId="29866" xr:uid="{00000000-0005-0000-0000-0000AA740000}"/>
    <cellStyle name="Normal 391 3 4" xfId="29867" xr:uid="{00000000-0005-0000-0000-0000AB740000}"/>
    <cellStyle name="Normal 391 3 4 2" xfId="29868" xr:uid="{00000000-0005-0000-0000-0000AC740000}"/>
    <cellStyle name="Normal 391 3 4 2 2" xfId="29869" xr:uid="{00000000-0005-0000-0000-0000AD740000}"/>
    <cellStyle name="Normal 391 3 4 3" xfId="29870" xr:uid="{00000000-0005-0000-0000-0000AE740000}"/>
    <cellStyle name="Normal 391 3 5" xfId="29871" xr:uid="{00000000-0005-0000-0000-0000AF740000}"/>
    <cellStyle name="Normal 391 3 5 2" xfId="29872" xr:uid="{00000000-0005-0000-0000-0000B0740000}"/>
    <cellStyle name="Normal 391 3 5 2 2" xfId="29873" xr:uid="{00000000-0005-0000-0000-0000B1740000}"/>
    <cellStyle name="Normal 391 3 5 3" xfId="29874" xr:uid="{00000000-0005-0000-0000-0000B2740000}"/>
    <cellStyle name="Normal 391 3 6" xfId="29875" xr:uid="{00000000-0005-0000-0000-0000B3740000}"/>
    <cellStyle name="Normal 391 4" xfId="29876" xr:uid="{00000000-0005-0000-0000-0000B4740000}"/>
    <cellStyle name="Normal 391 4 2" xfId="29877" xr:uid="{00000000-0005-0000-0000-0000B5740000}"/>
    <cellStyle name="Normal 391 4 2 2" xfId="29878" xr:uid="{00000000-0005-0000-0000-0000B6740000}"/>
    <cellStyle name="Normal 391 4 3" xfId="29879" xr:uid="{00000000-0005-0000-0000-0000B7740000}"/>
    <cellStyle name="Normal 391 5" xfId="29880" xr:uid="{00000000-0005-0000-0000-0000B8740000}"/>
    <cellStyle name="Normal 391 5 2" xfId="29881" xr:uid="{00000000-0005-0000-0000-0000B9740000}"/>
    <cellStyle name="Normal 391 5 2 2" xfId="29882" xr:uid="{00000000-0005-0000-0000-0000BA740000}"/>
    <cellStyle name="Normal 391 5 3" xfId="29883" xr:uid="{00000000-0005-0000-0000-0000BB740000}"/>
    <cellStyle name="Normal 391 6" xfId="29884" xr:uid="{00000000-0005-0000-0000-0000BC740000}"/>
    <cellStyle name="Normal 391 6 2" xfId="29885" xr:uid="{00000000-0005-0000-0000-0000BD740000}"/>
    <cellStyle name="Normal 391 6 2 2" xfId="29886" xr:uid="{00000000-0005-0000-0000-0000BE740000}"/>
    <cellStyle name="Normal 391 6 3" xfId="29887" xr:uid="{00000000-0005-0000-0000-0000BF740000}"/>
    <cellStyle name="Normal 391 7" xfId="29888" xr:uid="{00000000-0005-0000-0000-0000C0740000}"/>
    <cellStyle name="Normal 392" xfId="29889" xr:uid="{00000000-0005-0000-0000-0000C1740000}"/>
    <cellStyle name="Normal 392 2" xfId="29890" xr:uid="{00000000-0005-0000-0000-0000C2740000}"/>
    <cellStyle name="Normal 392 2 2" xfId="29891" xr:uid="{00000000-0005-0000-0000-0000C3740000}"/>
    <cellStyle name="Normal 392 2 2 2" xfId="29892" xr:uid="{00000000-0005-0000-0000-0000C4740000}"/>
    <cellStyle name="Normal 392 2 3" xfId="29893" xr:uid="{00000000-0005-0000-0000-0000C5740000}"/>
    <cellStyle name="Normal 392 2 3 2" xfId="29894" xr:uid="{00000000-0005-0000-0000-0000C6740000}"/>
    <cellStyle name="Normal 392 2 3 2 2" xfId="29895" xr:uid="{00000000-0005-0000-0000-0000C7740000}"/>
    <cellStyle name="Normal 392 2 3 3" xfId="29896" xr:uid="{00000000-0005-0000-0000-0000C8740000}"/>
    <cellStyle name="Normal 392 2 4" xfId="29897" xr:uid="{00000000-0005-0000-0000-0000C9740000}"/>
    <cellStyle name="Normal 392 2 4 2" xfId="29898" xr:uid="{00000000-0005-0000-0000-0000CA740000}"/>
    <cellStyle name="Normal 392 2 4 2 2" xfId="29899" xr:uid="{00000000-0005-0000-0000-0000CB740000}"/>
    <cellStyle name="Normal 392 2 4 3" xfId="29900" xr:uid="{00000000-0005-0000-0000-0000CC740000}"/>
    <cellStyle name="Normal 392 2 5" xfId="29901" xr:uid="{00000000-0005-0000-0000-0000CD740000}"/>
    <cellStyle name="Normal 392 3" xfId="29902" xr:uid="{00000000-0005-0000-0000-0000CE740000}"/>
    <cellStyle name="Normal 392 3 2" xfId="29903" xr:uid="{00000000-0005-0000-0000-0000CF740000}"/>
    <cellStyle name="Normal 392 3 2 2" xfId="29904" xr:uid="{00000000-0005-0000-0000-0000D0740000}"/>
    <cellStyle name="Normal 392 3 2 2 2" xfId="29905" xr:uid="{00000000-0005-0000-0000-0000D1740000}"/>
    <cellStyle name="Normal 392 3 2 3" xfId="29906" xr:uid="{00000000-0005-0000-0000-0000D2740000}"/>
    <cellStyle name="Normal 392 3 2 3 2" xfId="29907" xr:uid="{00000000-0005-0000-0000-0000D3740000}"/>
    <cellStyle name="Normal 392 3 2 3 2 2" xfId="29908" xr:uid="{00000000-0005-0000-0000-0000D4740000}"/>
    <cellStyle name="Normal 392 3 2 3 3" xfId="29909" xr:uid="{00000000-0005-0000-0000-0000D5740000}"/>
    <cellStyle name="Normal 392 3 2 4" xfId="29910" xr:uid="{00000000-0005-0000-0000-0000D6740000}"/>
    <cellStyle name="Normal 392 3 3" xfId="29911" xr:uid="{00000000-0005-0000-0000-0000D7740000}"/>
    <cellStyle name="Normal 392 3 3 2" xfId="29912" xr:uid="{00000000-0005-0000-0000-0000D8740000}"/>
    <cellStyle name="Normal 392 3 3 2 2" xfId="29913" xr:uid="{00000000-0005-0000-0000-0000D9740000}"/>
    <cellStyle name="Normal 392 3 3 3" xfId="29914" xr:uid="{00000000-0005-0000-0000-0000DA740000}"/>
    <cellStyle name="Normal 392 3 4" xfId="29915" xr:uid="{00000000-0005-0000-0000-0000DB740000}"/>
    <cellStyle name="Normal 392 3 4 2" xfId="29916" xr:uid="{00000000-0005-0000-0000-0000DC740000}"/>
    <cellStyle name="Normal 392 3 4 2 2" xfId="29917" xr:uid="{00000000-0005-0000-0000-0000DD740000}"/>
    <cellStyle name="Normal 392 3 4 3" xfId="29918" xr:uid="{00000000-0005-0000-0000-0000DE740000}"/>
    <cellStyle name="Normal 392 3 5" xfId="29919" xr:uid="{00000000-0005-0000-0000-0000DF740000}"/>
    <cellStyle name="Normal 392 3 5 2" xfId="29920" xr:uid="{00000000-0005-0000-0000-0000E0740000}"/>
    <cellStyle name="Normal 392 3 5 2 2" xfId="29921" xr:uid="{00000000-0005-0000-0000-0000E1740000}"/>
    <cellStyle name="Normal 392 3 5 3" xfId="29922" xr:uid="{00000000-0005-0000-0000-0000E2740000}"/>
    <cellStyle name="Normal 392 3 6" xfId="29923" xr:uid="{00000000-0005-0000-0000-0000E3740000}"/>
    <cellStyle name="Normal 392 4" xfId="29924" xr:uid="{00000000-0005-0000-0000-0000E4740000}"/>
    <cellStyle name="Normal 392 4 2" xfId="29925" xr:uid="{00000000-0005-0000-0000-0000E5740000}"/>
    <cellStyle name="Normal 392 4 2 2" xfId="29926" xr:uid="{00000000-0005-0000-0000-0000E6740000}"/>
    <cellStyle name="Normal 392 4 3" xfId="29927" xr:uid="{00000000-0005-0000-0000-0000E7740000}"/>
    <cellStyle name="Normal 392 5" xfId="29928" xr:uid="{00000000-0005-0000-0000-0000E8740000}"/>
    <cellStyle name="Normal 392 5 2" xfId="29929" xr:uid="{00000000-0005-0000-0000-0000E9740000}"/>
    <cellStyle name="Normal 392 5 2 2" xfId="29930" xr:uid="{00000000-0005-0000-0000-0000EA740000}"/>
    <cellStyle name="Normal 392 5 3" xfId="29931" xr:uid="{00000000-0005-0000-0000-0000EB740000}"/>
    <cellStyle name="Normal 392 6" xfId="29932" xr:uid="{00000000-0005-0000-0000-0000EC740000}"/>
    <cellStyle name="Normal 392 6 2" xfId="29933" xr:uid="{00000000-0005-0000-0000-0000ED740000}"/>
    <cellStyle name="Normal 392 6 2 2" xfId="29934" xr:uid="{00000000-0005-0000-0000-0000EE740000}"/>
    <cellStyle name="Normal 392 6 3" xfId="29935" xr:uid="{00000000-0005-0000-0000-0000EF740000}"/>
    <cellStyle name="Normal 392 7" xfId="29936" xr:uid="{00000000-0005-0000-0000-0000F0740000}"/>
    <cellStyle name="Normal 393" xfId="29937" xr:uid="{00000000-0005-0000-0000-0000F1740000}"/>
    <cellStyle name="Normal 393 2" xfId="29938" xr:uid="{00000000-0005-0000-0000-0000F2740000}"/>
    <cellStyle name="Normal 393 2 2" xfId="29939" xr:uid="{00000000-0005-0000-0000-0000F3740000}"/>
    <cellStyle name="Normal 393 2 2 2" xfId="29940" xr:uid="{00000000-0005-0000-0000-0000F4740000}"/>
    <cellStyle name="Normal 393 2 3" xfId="29941" xr:uid="{00000000-0005-0000-0000-0000F5740000}"/>
    <cellStyle name="Normal 393 2 3 2" xfId="29942" xr:uid="{00000000-0005-0000-0000-0000F6740000}"/>
    <cellStyle name="Normal 393 2 3 2 2" xfId="29943" xr:uid="{00000000-0005-0000-0000-0000F7740000}"/>
    <cellStyle name="Normal 393 2 3 3" xfId="29944" xr:uid="{00000000-0005-0000-0000-0000F8740000}"/>
    <cellStyle name="Normal 393 2 4" xfId="29945" xr:uid="{00000000-0005-0000-0000-0000F9740000}"/>
    <cellStyle name="Normal 393 2 4 2" xfId="29946" xr:uid="{00000000-0005-0000-0000-0000FA740000}"/>
    <cellStyle name="Normal 393 2 4 2 2" xfId="29947" xr:uid="{00000000-0005-0000-0000-0000FB740000}"/>
    <cellStyle name="Normal 393 2 4 3" xfId="29948" xr:uid="{00000000-0005-0000-0000-0000FC740000}"/>
    <cellStyle name="Normal 393 2 5" xfId="29949" xr:uid="{00000000-0005-0000-0000-0000FD740000}"/>
    <cellStyle name="Normal 393 3" xfId="29950" xr:uid="{00000000-0005-0000-0000-0000FE740000}"/>
    <cellStyle name="Normal 393 3 2" xfId="29951" xr:uid="{00000000-0005-0000-0000-0000FF740000}"/>
    <cellStyle name="Normal 393 3 2 2" xfId="29952" xr:uid="{00000000-0005-0000-0000-000000750000}"/>
    <cellStyle name="Normal 393 3 2 2 2" xfId="29953" xr:uid="{00000000-0005-0000-0000-000001750000}"/>
    <cellStyle name="Normal 393 3 2 3" xfId="29954" xr:uid="{00000000-0005-0000-0000-000002750000}"/>
    <cellStyle name="Normal 393 3 2 3 2" xfId="29955" xr:uid="{00000000-0005-0000-0000-000003750000}"/>
    <cellStyle name="Normal 393 3 2 3 2 2" xfId="29956" xr:uid="{00000000-0005-0000-0000-000004750000}"/>
    <cellStyle name="Normal 393 3 2 3 3" xfId="29957" xr:uid="{00000000-0005-0000-0000-000005750000}"/>
    <cellStyle name="Normal 393 3 2 4" xfId="29958" xr:uid="{00000000-0005-0000-0000-000006750000}"/>
    <cellStyle name="Normal 393 3 3" xfId="29959" xr:uid="{00000000-0005-0000-0000-000007750000}"/>
    <cellStyle name="Normal 393 3 3 2" xfId="29960" xr:uid="{00000000-0005-0000-0000-000008750000}"/>
    <cellStyle name="Normal 393 3 3 2 2" xfId="29961" xr:uid="{00000000-0005-0000-0000-000009750000}"/>
    <cellStyle name="Normal 393 3 3 3" xfId="29962" xr:uid="{00000000-0005-0000-0000-00000A750000}"/>
    <cellStyle name="Normal 393 3 4" xfId="29963" xr:uid="{00000000-0005-0000-0000-00000B750000}"/>
    <cellStyle name="Normal 393 3 4 2" xfId="29964" xr:uid="{00000000-0005-0000-0000-00000C750000}"/>
    <cellStyle name="Normal 393 3 4 2 2" xfId="29965" xr:uid="{00000000-0005-0000-0000-00000D750000}"/>
    <cellStyle name="Normal 393 3 4 3" xfId="29966" xr:uid="{00000000-0005-0000-0000-00000E750000}"/>
    <cellStyle name="Normal 393 3 5" xfId="29967" xr:uid="{00000000-0005-0000-0000-00000F750000}"/>
    <cellStyle name="Normal 393 3 5 2" xfId="29968" xr:uid="{00000000-0005-0000-0000-000010750000}"/>
    <cellStyle name="Normal 393 3 5 2 2" xfId="29969" xr:uid="{00000000-0005-0000-0000-000011750000}"/>
    <cellStyle name="Normal 393 3 5 3" xfId="29970" xr:uid="{00000000-0005-0000-0000-000012750000}"/>
    <cellStyle name="Normal 393 3 6" xfId="29971" xr:uid="{00000000-0005-0000-0000-000013750000}"/>
    <cellStyle name="Normal 393 4" xfId="29972" xr:uid="{00000000-0005-0000-0000-000014750000}"/>
    <cellStyle name="Normal 393 4 2" xfId="29973" xr:uid="{00000000-0005-0000-0000-000015750000}"/>
    <cellStyle name="Normal 393 4 2 2" xfId="29974" xr:uid="{00000000-0005-0000-0000-000016750000}"/>
    <cellStyle name="Normal 393 4 3" xfId="29975" xr:uid="{00000000-0005-0000-0000-000017750000}"/>
    <cellStyle name="Normal 393 5" xfId="29976" xr:uid="{00000000-0005-0000-0000-000018750000}"/>
    <cellStyle name="Normal 393 5 2" xfId="29977" xr:uid="{00000000-0005-0000-0000-000019750000}"/>
    <cellStyle name="Normal 393 5 2 2" xfId="29978" xr:uid="{00000000-0005-0000-0000-00001A750000}"/>
    <cellStyle name="Normal 393 5 3" xfId="29979" xr:uid="{00000000-0005-0000-0000-00001B750000}"/>
    <cellStyle name="Normal 393 6" xfId="29980" xr:uid="{00000000-0005-0000-0000-00001C750000}"/>
    <cellStyle name="Normal 393 6 2" xfId="29981" xr:uid="{00000000-0005-0000-0000-00001D750000}"/>
    <cellStyle name="Normal 393 6 2 2" xfId="29982" xr:uid="{00000000-0005-0000-0000-00001E750000}"/>
    <cellStyle name="Normal 393 6 3" xfId="29983" xr:uid="{00000000-0005-0000-0000-00001F750000}"/>
    <cellStyle name="Normal 393 7" xfId="29984" xr:uid="{00000000-0005-0000-0000-000020750000}"/>
    <cellStyle name="Normal 394" xfId="29985" xr:uid="{00000000-0005-0000-0000-000021750000}"/>
    <cellStyle name="Normal 394 2" xfId="29986" xr:uid="{00000000-0005-0000-0000-000022750000}"/>
    <cellStyle name="Normal 394 2 2" xfId="29987" xr:uid="{00000000-0005-0000-0000-000023750000}"/>
    <cellStyle name="Normal 394 2 2 2" xfId="29988" xr:uid="{00000000-0005-0000-0000-000024750000}"/>
    <cellStyle name="Normal 394 2 3" xfId="29989" xr:uid="{00000000-0005-0000-0000-000025750000}"/>
    <cellStyle name="Normal 394 2 3 2" xfId="29990" xr:uid="{00000000-0005-0000-0000-000026750000}"/>
    <cellStyle name="Normal 394 2 3 2 2" xfId="29991" xr:uid="{00000000-0005-0000-0000-000027750000}"/>
    <cellStyle name="Normal 394 2 3 3" xfId="29992" xr:uid="{00000000-0005-0000-0000-000028750000}"/>
    <cellStyle name="Normal 394 2 4" xfId="29993" xr:uid="{00000000-0005-0000-0000-000029750000}"/>
    <cellStyle name="Normal 394 2 4 2" xfId="29994" xr:uid="{00000000-0005-0000-0000-00002A750000}"/>
    <cellStyle name="Normal 394 2 4 2 2" xfId="29995" xr:uid="{00000000-0005-0000-0000-00002B750000}"/>
    <cellStyle name="Normal 394 2 4 3" xfId="29996" xr:uid="{00000000-0005-0000-0000-00002C750000}"/>
    <cellStyle name="Normal 394 2 5" xfId="29997" xr:uid="{00000000-0005-0000-0000-00002D750000}"/>
    <cellStyle name="Normal 394 3" xfId="29998" xr:uid="{00000000-0005-0000-0000-00002E750000}"/>
    <cellStyle name="Normal 394 3 2" xfId="29999" xr:uid="{00000000-0005-0000-0000-00002F750000}"/>
    <cellStyle name="Normal 394 3 2 2" xfId="30000" xr:uid="{00000000-0005-0000-0000-000030750000}"/>
    <cellStyle name="Normal 394 3 2 2 2" xfId="30001" xr:uid="{00000000-0005-0000-0000-000031750000}"/>
    <cellStyle name="Normal 394 3 2 3" xfId="30002" xr:uid="{00000000-0005-0000-0000-000032750000}"/>
    <cellStyle name="Normal 394 3 2 3 2" xfId="30003" xr:uid="{00000000-0005-0000-0000-000033750000}"/>
    <cellStyle name="Normal 394 3 2 3 2 2" xfId="30004" xr:uid="{00000000-0005-0000-0000-000034750000}"/>
    <cellStyle name="Normal 394 3 2 3 3" xfId="30005" xr:uid="{00000000-0005-0000-0000-000035750000}"/>
    <cellStyle name="Normal 394 3 2 4" xfId="30006" xr:uid="{00000000-0005-0000-0000-000036750000}"/>
    <cellStyle name="Normal 394 3 3" xfId="30007" xr:uid="{00000000-0005-0000-0000-000037750000}"/>
    <cellStyle name="Normal 394 3 3 2" xfId="30008" xr:uid="{00000000-0005-0000-0000-000038750000}"/>
    <cellStyle name="Normal 394 3 3 2 2" xfId="30009" xr:uid="{00000000-0005-0000-0000-000039750000}"/>
    <cellStyle name="Normal 394 3 3 3" xfId="30010" xr:uid="{00000000-0005-0000-0000-00003A750000}"/>
    <cellStyle name="Normal 394 3 4" xfId="30011" xr:uid="{00000000-0005-0000-0000-00003B750000}"/>
    <cellStyle name="Normal 394 3 4 2" xfId="30012" xr:uid="{00000000-0005-0000-0000-00003C750000}"/>
    <cellStyle name="Normal 394 3 4 2 2" xfId="30013" xr:uid="{00000000-0005-0000-0000-00003D750000}"/>
    <cellStyle name="Normal 394 3 4 3" xfId="30014" xr:uid="{00000000-0005-0000-0000-00003E750000}"/>
    <cellStyle name="Normal 394 3 5" xfId="30015" xr:uid="{00000000-0005-0000-0000-00003F750000}"/>
    <cellStyle name="Normal 394 3 5 2" xfId="30016" xr:uid="{00000000-0005-0000-0000-000040750000}"/>
    <cellStyle name="Normal 394 3 5 2 2" xfId="30017" xr:uid="{00000000-0005-0000-0000-000041750000}"/>
    <cellStyle name="Normal 394 3 5 3" xfId="30018" xr:uid="{00000000-0005-0000-0000-000042750000}"/>
    <cellStyle name="Normal 394 3 6" xfId="30019" xr:uid="{00000000-0005-0000-0000-000043750000}"/>
    <cellStyle name="Normal 394 4" xfId="30020" xr:uid="{00000000-0005-0000-0000-000044750000}"/>
    <cellStyle name="Normal 394 4 2" xfId="30021" xr:uid="{00000000-0005-0000-0000-000045750000}"/>
    <cellStyle name="Normal 394 4 2 2" xfId="30022" xr:uid="{00000000-0005-0000-0000-000046750000}"/>
    <cellStyle name="Normal 394 4 3" xfId="30023" xr:uid="{00000000-0005-0000-0000-000047750000}"/>
    <cellStyle name="Normal 394 5" xfId="30024" xr:uid="{00000000-0005-0000-0000-000048750000}"/>
    <cellStyle name="Normal 394 5 2" xfId="30025" xr:uid="{00000000-0005-0000-0000-000049750000}"/>
    <cellStyle name="Normal 394 5 2 2" xfId="30026" xr:uid="{00000000-0005-0000-0000-00004A750000}"/>
    <cellStyle name="Normal 394 5 3" xfId="30027" xr:uid="{00000000-0005-0000-0000-00004B750000}"/>
    <cellStyle name="Normal 394 6" xfId="30028" xr:uid="{00000000-0005-0000-0000-00004C750000}"/>
    <cellStyle name="Normal 394 6 2" xfId="30029" xr:uid="{00000000-0005-0000-0000-00004D750000}"/>
    <cellStyle name="Normal 394 6 2 2" xfId="30030" xr:uid="{00000000-0005-0000-0000-00004E750000}"/>
    <cellStyle name="Normal 394 6 3" xfId="30031" xr:uid="{00000000-0005-0000-0000-00004F750000}"/>
    <cellStyle name="Normal 394 7" xfId="30032" xr:uid="{00000000-0005-0000-0000-000050750000}"/>
    <cellStyle name="Normal 395" xfId="30033" xr:uid="{00000000-0005-0000-0000-000051750000}"/>
    <cellStyle name="Normal 395 2" xfId="30034" xr:uid="{00000000-0005-0000-0000-000052750000}"/>
    <cellStyle name="Normal 395 2 2" xfId="30035" xr:uid="{00000000-0005-0000-0000-000053750000}"/>
    <cellStyle name="Normal 395 2 2 2" xfId="30036" xr:uid="{00000000-0005-0000-0000-000054750000}"/>
    <cellStyle name="Normal 395 2 3" xfId="30037" xr:uid="{00000000-0005-0000-0000-000055750000}"/>
    <cellStyle name="Normal 395 2 3 2" xfId="30038" xr:uid="{00000000-0005-0000-0000-000056750000}"/>
    <cellStyle name="Normal 395 2 3 2 2" xfId="30039" xr:uid="{00000000-0005-0000-0000-000057750000}"/>
    <cellStyle name="Normal 395 2 3 3" xfId="30040" xr:uid="{00000000-0005-0000-0000-000058750000}"/>
    <cellStyle name="Normal 395 2 4" xfId="30041" xr:uid="{00000000-0005-0000-0000-000059750000}"/>
    <cellStyle name="Normal 395 2 4 2" xfId="30042" xr:uid="{00000000-0005-0000-0000-00005A750000}"/>
    <cellStyle name="Normal 395 2 4 2 2" xfId="30043" xr:uid="{00000000-0005-0000-0000-00005B750000}"/>
    <cellStyle name="Normal 395 2 4 3" xfId="30044" xr:uid="{00000000-0005-0000-0000-00005C750000}"/>
    <cellStyle name="Normal 395 2 5" xfId="30045" xr:uid="{00000000-0005-0000-0000-00005D750000}"/>
    <cellStyle name="Normal 395 3" xfId="30046" xr:uid="{00000000-0005-0000-0000-00005E750000}"/>
    <cellStyle name="Normal 395 3 2" xfId="30047" xr:uid="{00000000-0005-0000-0000-00005F750000}"/>
    <cellStyle name="Normal 395 3 2 2" xfId="30048" xr:uid="{00000000-0005-0000-0000-000060750000}"/>
    <cellStyle name="Normal 395 3 2 2 2" xfId="30049" xr:uid="{00000000-0005-0000-0000-000061750000}"/>
    <cellStyle name="Normal 395 3 2 3" xfId="30050" xr:uid="{00000000-0005-0000-0000-000062750000}"/>
    <cellStyle name="Normal 395 3 2 3 2" xfId="30051" xr:uid="{00000000-0005-0000-0000-000063750000}"/>
    <cellStyle name="Normal 395 3 2 3 2 2" xfId="30052" xr:uid="{00000000-0005-0000-0000-000064750000}"/>
    <cellStyle name="Normal 395 3 2 3 3" xfId="30053" xr:uid="{00000000-0005-0000-0000-000065750000}"/>
    <cellStyle name="Normal 395 3 2 4" xfId="30054" xr:uid="{00000000-0005-0000-0000-000066750000}"/>
    <cellStyle name="Normal 395 3 3" xfId="30055" xr:uid="{00000000-0005-0000-0000-000067750000}"/>
    <cellStyle name="Normal 395 3 3 2" xfId="30056" xr:uid="{00000000-0005-0000-0000-000068750000}"/>
    <cellStyle name="Normal 395 3 3 2 2" xfId="30057" xr:uid="{00000000-0005-0000-0000-000069750000}"/>
    <cellStyle name="Normal 395 3 3 3" xfId="30058" xr:uid="{00000000-0005-0000-0000-00006A750000}"/>
    <cellStyle name="Normal 395 3 4" xfId="30059" xr:uid="{00000000-0005-0000-0000-00006B750000}"/>
    <cellStyle name="Normal 395 3 4 2" xfId="30060" xr:uid="{00000000-0005-0000-0000-00006C750000}"/>
    <cellStyle name="Normal 395 3 4 2 2" xfId="30061" xr:uid="{00000000-0005-0000-0000-00006D750000}"/>
    <cellStyle name="Normal 395 3 4 3" xfId="30062" xr:uid="{00000000-0005-0000-0000-00006E750000}"/>
    <cellStyle name="Normal 395 3 5" xfId="30063" xr:uid="{00000000-0005-0000-0000-00006F750000}"/>
    <cellStyle name="Normal 395 3 5 2" xfId="30064" xr:uid="{00000000-0005-0000-0000-000070750000}"/>
    <cellStyle name="Normal 395 3 5 2 2" xfId="30065" xr:uid="{00000000-0005-0000-0000-000071750000}"/>
    <cellStyle name="Normal 395 3 5 3" xfId="30066" xr:uid="{00000000-0005-0000-0000-000072750000}"/>
    <cellStyle name="Normal 395 3 6" xfId="30067" xr:uid="{00000000-0005-0000-0000-000073750000}"/>
    <cellStyle name="Normal 395 4" xfId="30068" xr:uid="{00000000-0005-0000-0000-000074750000}"/>
    <cellStyle name="Normal 395 4 2" xfId="30069" xr:uid="{00000000-0005-0000-0000-000075750000}"/>
    <cellStyle name="Normal 395 4 2 2" xfId="30070" xr:uid="{00000000-0005-0000-0000-000076750000}"/>
    <cellStyle name="Normal 395 4 3" xfId="30071" xr:uid="{00000000-0005-0000-0000-000077750000}"/>
    <cellStyle name="Normal 395 5" xfId="30072" xr:uid="{00000000-0005-0000-0000-000078750000}"/>
    <cellStyle name="Normal 395 5 2" xfId="30073" xr:uid="{00000000-0005-0000-0000-000079750000}"/>
    <cellStyle name="Normal 395 5 2 2" xfId="30074" xr:uid="{00000000-0005-0000-0000-00007A750000}"/>
    <cellStyle name="Normal 395 5 3" xfId="30075" xr:uid="{00000000-0005-0000-0000-00007B750000}"/>
    <cellStyle name="Normal 395 6" xfId="30076" xr:uid="{00000000-0005-0000-0000-00007C750000}"/>
    <cellStyle name="Normal 395 6 2" xfId="30077" xr:uid="{00000000-0005-0000-0000-00007D750000}"/>
    <cellStyle name="Normal 395 6 2 2" xfId="30078" xr:uid="{00000000-0005-0000-0000-00007E750000}"/>
    <cellStyle name="Normal 395 6 3" xfId="30079" xr:uid="{00000000-0005-0000-0000-00007F750000}"/>
    <cellStyle name="Normal 395 7" xfId="30080" xr:uid="{00000000-0005-0000-0000-000080750000}"/>
    <cellStyle name="Normal 396" xfId="30081" xr:uid="{00000000-0005-0000-0000-000081750000}"/>
    <cellStyle name="Normal 396 2" xfId="30082" xr:uid="{00000000-0005-0000-0000-000082750000}"/>
    <cellStyle name="Normal 396 2 2" xfId="30083" xr:uid="{00000000-0005-0000-0000-000083750000}"/>
    <cellStyle name="Normal 396 2 2 2" xfId="30084" xr:uid="{00000000-0005-0000-0000-000084750000}"/>
    <cellStyle name="Normal 396 2 3" xfId="30085" xr:uid="{00000000-0005-0000-0000-000085750000}"/>
    <cellStyle name="Normal 396 2 3 2" xfId="30086" xr:uid="{00000000-0005-0000-0000-000086750000}"/>
    <cellStyle name="Normal 396 2 3 2 2" xfId="30087" xr:uid="{00000000-0005-0000-0000-000087750000}"/>
    <cellStyle name="Normal 396 2 3 3" xfId="30088" xr:uid="{00000000-0005-0000-0000-000088750000}"/>
    <cellStyle name="Normal 396 2 4" xfId="30089" xr:uid="{00000000-0005-0000-0000-000089750000}"/>
    <cellStyle name="Normal 396 2 4 2" xfId="30090" xr:uid="{00000000-0005-0000-0000-00008A750000}"/>
    <cellStyle name="Normal 396 2 4 2 2" xfId="30091" xr:uid="{00000000-0005-0000-0000-00008B750000}"/>
    <cellStyle name="Normal 396 2 4 3" xfId="30092" xr:uid="{00000000-0005-0000-0000-00008C750000}"/>
    <cellStyle name="Normal 396 2 5" xfId="30093" xr:uid="{00000000-0005-0000-0000-00008D750000}"/>
    <cellStyle name="Normal 396 3" xfId="30094" xr:uid="{00000000-0005-0000-0000-00008E750000}"/>
    <cellStyle name="Normal 396 3 2" xfId="30095" xr:uid="{00000000-0005-0000-0000-00008F750000}"/>
    <cellStyle name="Normal 396 3 2 2" xfId="30096" xr:uid="{00000000-0005-0000-0000-000090750000}"/>
    <cellStyle name="Normal 396 3 2 2 2" xfId="30097" xr:uid="{00000000-0005-0000-0000-000091750000}"/>
    <cellStyle name="Normal 396 3 2 3" xfId="30098" xr:uid="{00000000-0005-0000-0000-000092750000}"/>
    <cellStyle name="Normal 396 3 2 3 2" xfId="30099" xr:uid="{00000000-0005-0000-0000-000093750000}"/>
    <cellStyle name="Normal 396 3 2 3 2 2" xfId="30100" xr:uid="{00000000-0005-0000-0000-000094750000}"/>
    <cellStyle name="Normal 396 3 2 3 3" xfId="30101" xr:uid="{00000000-0005-0000-0000-000095750000}"/>
    <cellStyle name="Normal 396 3 2 4" xfId="30102" xr:uid="{00000000-0005-0000-0000-000096750000}"/>
    <cellStyle name="Normal 396 3 3" xfId="30103" xr:uid="{00000000-0005-0000-0000-000097750000}"/>
    <cellStyle name="Normal 396 3 3 2" xfId="30104" xr:uid="{00000000-0005-0000-0000-000098750000}"/>
    <cellStyle name="Normal 396 3 3 2 2" xfId="30105" xr:uid="{00000000-0005-0000-0000-000099750000}"/>
    <cellStyle name="Normal 396 3 3 3" xfId="30106" xr:uid="{00000000-0005-0000-0000-00009A750000}"/>
    <cellStyle name="Normal 396 3 4" xfId="30107" xr:uid="{00000000-0005-0000-0000-00009B750000}"/>
    <cellStyle name="Normal 396 3 4 2" xfId="30108" xr:uid="{00000000-0005-0000-0000-00009C750000}"/>
    <cellStyle name="Normal 396 3 4 2 2" xfId="30109" xr:uid="{00000000-0005-0000-0000-00009D750000}"/>
    <cellStyle name="Normal 396 3 4 3" xfId="30110" xr:uid="{00000000-0005-0000-0000-00009E750000}"/>
    <cellStyle name="Normal 396 3 5" xfId="30111" xr:uid="{00000000-0005-0000-0000-00009F750000}"/>
    <cellStyle name="Normal 396 3 5 2" xfId="30112" xr:uid="{00000000-0005-0000-0000-0000A0750000}"/>
    <cellStyle name="Normal 396 3 5 2 2" xfId="30113" xr:uid="{00000000-0005-0000-0000-0000A1750000}"/>
    <cellStyle name="Normal 396 3 5 3" xfId="30114" xr:uid="{00000000-0005-0000-0000-0000A2750000}"/>
    <cellStyle name="Normal 396 3 6" xfId="30115" xr:uid="{00000000-0005-0000-0000-0000A3750000}"/>
    <cellStyle name="Normal 396 4" xfId="30116" xr:uid="{00000000-0005-0000-0000-0000A4750000}"/>
    <cellStyle name="Normal 396 4 2" xfId="30117" xr:uid="{00000000-0005-0000-0000-0000A5750000}"/>
    <cellStyle name="Normal 396 4 2 2" xfId="30118" xr:uid="{00000000-0005-0000-0000-0000A6750000}"/>
    <cellStyle name="Normal 396 4 3" xfId="30119" xr:uid="{00000000-0005-0000-0000-0000A7750000}"/>
    <cellStyle name="Normal 396 5" xfId="30120" xr:uid="{00000000-0005-0000-0000-0000A8750000}"/>
    <cellStyle name="Normal 396 5 2" xfId="30121" xr:uid="{00000000-0005-0000-0000-0000A9750000}"/>
    <cellStyle name="Normal 396 5 2 2" xfId="30122" xr:uid="{00000000-0005-0000-0000-0000AA750000}"/>
    <cellStyle name="Normal 396 5 3" xfId="30123" xr:uid="{00000000-0005-0000-0000-0000AB750000}"/>
    <cellStyle name="Normal 396 6" xfId="30124" xr:uid="{00000000-0005-0000-0000-0000AC750000}"/>
    <cellStyle name="Normal 396 6 2" xfId="30125" xr:uid="{00000000-0005-0000-0000-0000AD750000}"/>
    <cellStyle name="Normal 396 6 2 2" xfId="30126" xr:uid="{00000000-0005-0000-0000-0000AE750000}"/>
    <cellStyle name="Normal 396 6 3" xfId="30127" xr:uid="{00000000-0005-0000-0000-0000AF750000}"/>
    <cellStyle name="Normal 396 7" xfId="30128" xr:uid="{00000000-0005-0000-0000-0000B0750000}"/>
    <cellStyle name="Normal 397" xfId="30129" xr:uid="{00000000-0005-0000-0000-0000B1750000}"/>
    <cellStyle name="Normal 397 2" xfId="30130" xr:uid="{00000000-0005-0000-0000-0000B2750000}"/>
    <cellStyle name="Normal 397 2 2" xfId="30131" xr:uid="{00000000-0005-0000-0000-0000B3750000}"/>
    <cellStyle name="Normal 397 2 2 2" xfId="30132" xr:uid="{00000000-0005-0000-0000-0000B4750000}"/>
    <cellStyle name="Normal 397 2 3" xfId="30133" xr:uid="{00000000-0005-0000-0000-0000B5750000}"/>
    <cellStyle name="Normal 397 2 3 2" xfId="30134" xr:uid="{00000000-0005-0000-0000-0000B6750000}"/>
    <cellStyle name="Normal 397 2 3 2 2" xfId="30135" xr:uid="{00000000-0005-0000-0000-0000B7750000}"/>
    <cellStyle name="Normal 397 2 3 3" xfId="30136" xr:uid="{00000000-0005-0000-0000-0000B8750000}"/>
    <cellStyle name="Normal 397 2 4" xfId="30137" xr:uid="{00000000-0005-0000-0000-0000B9750000}"/>
    <cellStyle name="Normal 397 2 4 2" xfId="30138" xr:uid="{00000000-0005-0000-0000-0000BA750000}"/>
    <cellStyle name="Normal 397 2 4 2 2" xfId="30139" xr:uid="{00000000-0005-0000-0000-0000BB750000}"/>
    <cellStyle name="Normal 397 2 4 3" xfId="30140" xr:uid="{00000000-0005-0000-0000-0000BC750000}"/>
    <cellStyle name="Normal 397 2 5" xfId="30141" xr:uid="{00000000-0005-0000-0000-0000BD750000}"/>
    <cellStyle name="Normal 397 3" xfId="30142" xr:uid="{00000000-0005-0000-0000-0000BE750000}"/>
    <cellStyle name="Normal 397 3 2" xfId="30143" xr:uid="{00000000-0005-0000-0000-0000BF750000}"/>
    <cellStyle name="Normal 397 3 2 2" xfId="30144" xr:uid="{00000000-0005-0000-0000-0000C0750000}"/>
    <cellStyle name="Normal 397 3 2 2 2" xfId="30145" xr:uid="{00000000-0005-0000-0000-0000C1750000}"/>
    <cellStyle name="Normal 397 3 2 3" xfId="30146" xr:uid="{00000000-0005-0000-0000-0000C2750000}"/>
    <cellStyle name="Normal 397 3 2 3 2" xfId="30147" xr:uid="{00000000-0005-0000-0000-0000C3750000}"/>
    <cellStyle name="Normal 397 3 2 3 2 2" xfId="30148" xr:uid="{00000000-0005-0000-0000-0000C4750000}"/>
    <cellStyle name="Normal 397 3 2 3 3" xfId="30149" xr:uid="{00000000-0005-0000-0000-0000C5750000}"/>
    <cellStyle name="Normal 397 3 2 4" xfId="30150" xr:uid="{00000000-0005-0000-0000-0000C6750000}"/>
    <cellStyle name="Normal 397 3 3" xfId="30151" xr:uid="{00000000-0005-0000-0000-0000C7750000}"/>
    <cellStyle name="Normal 397 3 3 2" xfId="30152" xr:uid="{00000000-0005-0000-0000-0000C8750000}"/>
    <cellStyle name="Normal 397 3 3 2 2" xfId="30153" xr:uid="{00000000-0005-0000-0000-0000C9750000}"/>
    <cellStyle name="Normal 397 3 3 3" xfId="30154" xr:uid="{00000000-0005-0000-0000-0000CA750000}"/>
    <cellStyle name="Normal 397 3 4" xfId="30155" xr:uid="{00000000-0005-0000-0000-0000CB750000}"/>
    <cellStyle name="Normal 397 3 4 2" xfId="30156" xr:uid="{00000000-0005-0000-0000-0000CC750000}"/>
    <cellStyle name="Normal 397 3 4 2 2" xfId="30157" xr:uid="{00000000-0005-0000-0000-0000CD750000}"/>
    <cellStyle name="Normal 397 3 4 3" xfId="30158" xr:uid="{00000000-0005-0000-0000-0000CE750000}"/>
    <cellStyle name="Normal 397 3 5" xfId="30159" xr:uid="{00000000-0005-0000-0000-0000CF750000}"/>
    <cellStyle name="Normal 397 3 5 2" xfId="30160" xr:uid="{00000000-0005-0000-0000-0000D0750000}"/>
    <cellStyle name="Normal 397 3 5 2 2" xfId="30161" xr:uid="{00000000-0005-0000-0000-0000D1750000}"/>
    <cellStyle name="Normal 397 3 5 3" xfId="30162" xr:uid="{00000000-0005-0000-0000-0000D2750000}"/>
    <cellStyle name="Normal 397 3 6" xfId="30163" xr:uid="{00000000-0005-0000-0000-0000D3750000}"/>
    <cellStyle name="Normal 397 4" xfId="30164" xr:uid="{00000000-0005-0000-0000-0000D4750000}"/>
    <cellStyle name="Normal 397 4 2" xfId="30165" xr:uid="{00000000-0005-0000-0000-0000D5750000}"/>
    <cellStyle name="Normal 397 4 2 2" xfId="30166" xr:uid="{00000000-0005-0000-0000-0000D6750000}"/>
    <cellStyle name="Normal 397 4 3" xfId="30167" xr:uid="{00000000-0005-0000-0000-0000D7750000}"/>
    <cellStyle name="Normal 397 5" xfId="30168" xr:uid="{00000000-0005-0000-0000-0000D8750000}"/>
    <cellStyle name="Normal 397 5 2" xfId="30169" xr:uid="{00000000-0005-0000-0000-0000D9750000}"/>
    <cellStyle name="Normal 397 5 2 2" xfId="30170" xr:uid="{00000000-0005-0000-0000-0000DA750000}"/>
    <cellStyle name="Normal 397 5 3" xfId="30171" xr:uid="{00000000-0005-0000-0000-0000DB750000}"/>
    <cellStyle name="Normal 397 6" xfId="30172" xr:uid="{00000000-0005-0000-0000-0000DC750000}"/>
    <cellStyle name="Normal 397 6 2" xfId="30173" xr:uid="{00000000-0005-0000-0000-0000DD750000}"/>
    <cellStyle name="Normal 397 6 2 2" xfId="30174" xr:uid="{00000000-0005-0000-0000-0000DE750000}"/>
    <cellStyle name="Normal 397 6 3" xfId="30175" xr:uid="{00000000-0005-0000-0000-0000DF750000}"/>
    <cellStyle name="Normal 397 7" xfId="30176" xr:uid="{00000000-0005-0000-0000-0000E0750000}"/>
    <cellStyle name="Normal 398" xfId="30177" xr:uid="{00000000-0005-0000-0000-0000E1750000}"/>
    <cellStyle name="Normal 398 2" xfId="30178" xr:uid="{00000000-0005-0000-0000-0000E2750000}"/>
    <cellStyle name="Normal 398 2 2" xfId="30179" xr:uid="{00000000-0005-0000-0000-0000E3750000}"/>
    <cellStyle name="Normal 398 2 2 2" xfId="30180" xr:uid="{00000000-0005-0000-0000-0000E4750000}"/>
    <cellStyle name="Normal 398 2 3" xfId="30181" xr:uid="{00000000-0005-0000-0000-0000E5750000}"/>
    <cellStyle name="Normal 398 2 3 2" xfId="30182" xr:uid="{00000000-0005-0000-0000-0000E6750000}"/>
    <cellStyle name="Normal 398 2 3 2 2" xfId="30183" xr:uid="{00000000-0005-0000-0000-0000E7750000}"/>
    <cellStyle name="Normal 398 2 3 3" xfId="30184" xr:uid="{00000000-0005-0000-0000-0000E8750000}"/>
    <cellStyle name="Normal 398 2 4" xfId="30185" xr:uid="{00000000-0005-0000-0000-0000E9750000}"/>
    <cellStyle name="Normal 398 2 4 2" xfId="30186" xr:uid="{00000000-0005-0000-0000-0000EA750000}"/>
    <cellStyle name="Normal 398 2 4 2 2" xfId="30187" xr:uid="{00000000-0005-0000-0000-0000EB750000}"/>
    <cellStyle name="Normal 398 2 4 3" xfId="30188" xr:uid="{00000000-0005-0000-0000-0000EC750000}"/>
    <cellStyle name="Normal 398 2 5" xfId="30189" xr:uid="{00000000-0005-0000-0000-0000ED750000}"/>
    <cellStyle name="Normal 398 3" xfId="30190" xr:uid="{00000000-0005-0000-0000-0000EE750000}"/>
    <cellStyle name="Normal 398 3 2" xfId="30191" xr:uid="{00000000-0005-0000-0000-0000EF750000}"/>
    <cellStyle name="Normal 398 3 2 2" xfId="30192" xr:uid="{00000000-0005-0000-0000-0000F0750000}"/>
    <cellStyle name="Normal 398 3 2 2 2" xfId="30193" xr:uid="{00000000-0005-0000-0000-0000F1750000}"/>
    <cellStyle name="Normal 398 3 2 3" xfId="30194" xr:uid="{00000000-0005-0000-0000-0000F2750000}"/>
    <cellStyle name="Normal 398 3 2 3 2" xfId="30195" xr:uid="{00000000-0005-0000-0000-0000F3750000}"/>
    <cellStyle name="Normal 398 3 2 3 2 2" xfId="30196" xr:uid="{00000000-0005-0000-0000-0000F4750000}"/>
    <cellStyle name="Normal 398 3 2 3 3" xfId="30197" xr:uid="{00000000-0005-0000-0000-0000F5750000}"/>
    <cellStyle name="Normal 398 3 2 4" xfId="30198" xr:uid="{00000000-0005-0000-0000-0000F6750000}"/>
    <cellStyle name="Normal 398 3 3" xfId="30199" xr:uid="{00000000-0005-0000-0000-0000F7750000}"/>
    <cellStyle name="Normal 398 3 3 2" xfId="30200" xr:uid="{00000000-0005-0000-0000-0000F8750000}"/>
    <cellStyle name="Normal 398 3 3 2 2" xfId="30201" xr:uid="{00000000-0005-0000-0000-0000F9750000}"/>
    <cellStyle name="Normal 398 3 3 3" xfId="30202" xr:uid="{00000000-0005-0000-0000-0000FA750000}"/>
    <cellStyle name="Normal 398 3 4" xfId="30203" xr:uid="{00000000-0005-0000-0000-0000FB750000}"/>
    <cellStyle name="Normal 398 3 4 2" xfId="30204" xr:uid="{00000000-0005-0000-0000-0000FC750000}"/>
    <cellStyle name="Normal 398 3 4 2 2" xfId="30205" xr:uid="{00000000-0005-0000-0000-0000FD750000}"/>
    <cellStyle name="Normal 398 3 4 3" xfId="30206" xr:uid="{00000000-0005-0000-0000-0000FE750000}"/>
    <cellStyle name="Normal 398 3 5" xfId="30207" xr:uid="{00000000-0005-0000-0000-0000FF750000}"/>
    <cellStyle name="Normal 398 3 5 2" xfId="30208" xr:uid="{00000000-0005-0000-0000-000000760000}"/>
    <cellStyle name="Normal 398 3 5 2 2" xfId="30209" xr:uid="{00000000-0005-0000-0000-000001760000}"/>
    <cellStyle name="Normal 398 3 5 3" xfId="30210" xr:uid="{00000000-0005-0000-0000-000002760000}"/>
    <cellStyle name="Normal 398 3 6" xfId="30211" xr:uid="{00000000-0005-0000-0000-000003760000}"/>
    <cellStyle name="Normal 398 4" xfId="30212" xr:uid="{00000000-0005-0000-0000-000004760000}"/>
    <cellStyle name="Normal 398 4 2" xfId="30213" xr:uid="{00000000-0005-0000-0000-000005760000}"/>
    <cellStyle name="Normal 398 4 2 2" xfId="30214" xr:uid="{00000000-0005-0000-0000-000006760000}"/>
    <cellStyle name="Normal 398 4 3" xfId="30215" xr:uid="{00000000-0005-0000-0000-000007760000}"/>
    <cellStyle name="Normal 398 5" xfId="30216" xr:uid="{00000000-0005-0000-0000-000008760000}"/>
    <cellStyle name="Normal 398 5 2" xfId="30217" xr:uid="{00000000-0005-0000-0000-000009760000}"/>
    <cellStyle name="Normal 398 5 2 2" xfId="30218" xr:uid="{00000000-0005-0000-0000-00000A760000}"/>
    <cellStyle name="Normal 398 5 3" xfId="30219" xr:uid="{00000000-0005-0000-0000-00000B760000}"/>
    <cellStyle name="Normal 398 6" xfId="30220" xr:uid="{00000000-0005-0000-0000-00000C760000}"/>
    <cellStyle name="Normal 398 6 2" xfId="30221" xr:uid="{00000000-0005-0000-0000-00000D760000}"/>
    <cellStyle name="Normal 398 6 2 2" xfId="30222" xr:uid="{00000000-0005-0000-0000-00000E760000}"/>
    <cellStyle name="Normal 398 6 3" xfId="30223" xr:uid="{00000000-0005-0000-0000-00000F760000}"/>
    <cellStyle name="Normal 398 7" xfId="30224" xr:uid="{00000000-0005-0000-0000-000010760000}"/>
    <cellStyle name="Normal 399" xfId="30225" xr:uid="{00000000-0005-0000-0000-000011760000}"/>
    <cellStyle name="Normal 399 2" xfId="30226" xr:uid="{00000000-0005-0000-0000-000012760000}"/>
    <cellStyle name="Normal 399 2 2" xfId="30227" xr:uid="{00000000-0005-0000-0000-000013760000}"/>
    <cellStyle name="Normal 399 2 2 2" xfId="30228" xr:uid="{00000000-0005-0000-0000-000014760000}"/>
    <cellStyle name="Normal 399 2 3" xfId="30229" xr:uid="{00000000-0005-0000-0000-000015760000}"/>
    <cellStyle name="Normal 399 2 3 2" xfId="30230" xr:uid="{00000000-0005-0000-0000-000016760000}"/>
    <cellStyle name="Normal 399 2 3 2 2" xfId="30231" xr:uid="{00000000-0005-0000-0000-000017760000}"/>
    <cellStyle name="Normal 399 2 3 3" xfId="30232" xr:uid="{00000000-0005-0000-0000-000018760000}"/>
    <cellStyle name="Normal 399 2 4" xfId="30233" xr:uid="{00000000-0005-0000-0000-000019760000}"/>
    <cellStyle name="Normal 399 2 4 2" xfId="30234" xr:uid="{00000000-0005-0000-0000-00001A760000}"/>
    <cellStyle name="Normal 399 2 4 2 2" xfId="30235" xr:uid="{00000000-0005-0000-0000-00001B760000}"/>
    <cellStyle name="Normal 399 2 4 3" xfId="30236" xr:uid="{00000000-0005-0000-0000-00001C760000}"/>
    <cellStyle name="Normal 399 2 5" xfId="30237" xr:uid="{00000000-0005-0000-0000-00001D760000}"/>
    <cellStyle name="Normal 399 3" xfId="30238" xr:uid="{00000000-0005-0000-0000-00001E760000}"/>
    <cellStyle name="Normal 399 3 2" xfId="30239" xr:uid="{00000000-0005-0000-0000-00001F760000}"/>
    <cellStyle name="Normal 399 3 2 2" xfId="30240" xr:uid="{00000000-0005-0000-0000-000020760000}"/>
    <cellStyle name="Normal 399 3 2 2 2" xfId="30241" xr:uid="{00000000-0005-0000-0000-000021760000}"/>
    <cellStyle name="Normal 399 3 2 3" xfId="30242" xr:uid="{00000000-0005-0000-0000-000022760000}"/>
    <cellStyle name="Normal 399 3 2 3 2" xfId="30243" xr:uid="{00000000-0005-0000-0000-000023760000}"/>
    <cellStyle name="Normal 399 3 2 3 2 2" xfId="30244" xr:uid="{00000000-0005-0000-0000-000024760000}"/>
    <cellStyle name="Normal 399 3 2 3 3" xfId="30245" xr:uid="{00000000-0005-0000-0000-000025760000}"/>
    <cellStyle name="Normal 399 3 2 4" xfId="30246" xr:uid="{00000000-0005-0000-0000-000026760000}"/>
    <cellStyle name="Normal 399 3 3" xfId="30247" xr:uid="{00000000-0005-0000-0000-000027760000}"/>
    <cellStyle name="Normal 399 3 3 2" xfId="30248" xr:uid="{00000000-0005-0000-0000-000028760000}"/>
    <cellStyle name="Normal 399 3 3 2 2" xfId="30249" xr:uid="{00000000-0005-0000-0000-000029760000}"/>
    <cellStyle name="Normal 399 3 3 3" xfId="30250" xr:uid="{00000000-0005-0000-0000-00002A760000}"/>
    <cellStyle name="Normal 399 3 4" xfId="30251" xr:uid="{00000000-0005-0000-0000-00002B760000}"/>
    <cellStyle name="Normal 399 3 4 2" xfId="30252" xr:uid="{00000000-0005-0000-0000-00002C760000}"/>
    <cellStyle name="Normal 399 3 4 2 2" xfId="30253" xr:uid="{00000000-0005-0000-0000-00002D760000}"/>
    <cellStyle name="Normal 399 3 4 3" xfId="30254" xr:uid="{00000000-0005-0000-0000-00002E760000}"/>
    <cellStyle name="Normal 399 3 5" xfId="30255" xr:uid="{00000000-0005-0000-0000-00002F760000}"/>
    <cellStyle name="Normal 399 3 5 2" xfId="30256" xr:uid="{00000000-0005-0000-0000-000030760000}"/>
    <cellStyle name="Normal 399 3 5 2 2" xfId="30257" xr:uid="{00000000-0005-0000-0000-000031760000}"/>
    <cellStyle name="Normal 399 3 5 3" xfId="30258" xr:uid="{00000000-0005-0000-0000-000032760000}"/>
    <cellStyle name="Normal 399 3 6" xfId="30259" xr:uid="{00000000-0005-0000-0000-000033760000}"/>
    <cellStyle name="Normal 399 4" xfId="30260" xr:uid="{00000000-0005-0000-0000-000034760000}"/>
    <cellStyle name="Normal 399 4 2" xfId="30261" xr:uid="{00000000-0005-0000-0000-000035760000}"/>
    <cellStyle name="Normal 399 4 2 2" xfId="30262" xr:uid="{00000000-0005-0000-0000-000036760000}"/>
    <cellStyle name="Normal 399 4 3" xfId="30263" xr:uid="{00000000-0005-0000-0000-000037760000}"/>
    <cellStyle name="Normal 399 5" xfId="30264" xr:uid="{00000000-0005-0000-0000-000038760000}"/>
    <cellStyle name="Normal 399 5 2" xfId="30265" xr:uid="{00000000-0005-0000-0000-000039760000}"/>
    <cellStyle name="Normal 399 5 2 2" xfId="30266" xr:uid="{00000000-0005-0000-0000-00003A760000}"/>
    <cellStyle name="Normal 399 5 3" xfId="30267" xr:uid="{00000000-0005-0000-0000-00003B760000}"/>
    <cellStyle name="Normal 399 6" xfId="30268" xr:uid="{00000000-0005-0000-0000-00003C760000}"/>
    <cellStyle name="Normal 399 6 2" xfId="30269" xr:uid="{00000000-0005-0000-0000-00003D760000}"/>
    <cellStyle name="Normal 399 6 2 2" xfId="30270" xr:uid="{00000000-0005-0000-0000-00003E760000}"/>
    <cellStyle name="Normal 399 6 3" xfId="30271" xr:uid="{00000000-0005-0000-0000-00003F760000}"/>
    <cellStyle name="Normal 399 7" xfId="30272" xr:uid="{00000000-0005-0000-0000-000040760000}"/>
    <cellStyle name="Normal 4" xfId="30273" xr:uid="{00000000-0005-0000-0000-000041760000}"/>
    <cellStyle name="Normal 4 10" xfId="30274" xr:uid="{00000000-0005-0000-0000-000042760000}"/>
    <cellStyle name="Normal 4 10 2" xfId="30275" xr:uid="{00000000-0005-0000-0000-000043760000}"/>
    <cellStyle name="Normal 4 11" xfId="30276" xr:uid="{00000000-0005-0000-0000-000044760000}"/>
    <cellStyle name="Normal 4 12" xfId="30277" xr:uid="{00000000-0005-0000-0000-000045760000}"/>
    <cellStyle name="Normal 4 2" xfId="30278" xr:uid="{00000000-0005-0000-0000-000046760000}"/>
    <cellStyle name="Normal 4 2 2" xfId="30279" xr:uid="{00000000-0005-0000-0000-000047760000}"/>
    <cellStyle name="Normal 4 2 2 2" xfId="30280" xr:uid="{00000000-0005-0000-0000-000048760000}"/>
    <cellStyle name="Normal 4 2 2 2 2" xfId="30281" xr:uid="{00000000-0005-0000-0000-000049760000}"/>
    <cellStyle name="Normal 4 2 2 3" xfId="30282" xr:uid="{00000000-0005-0000-0000-00004A760000}"/>
    <cellStyle name="Normal 4 2 2 3 2" xfId="30283" xr:uid="{00000000-0005-0000-0000-00004B760000}"/>
    <cellStyle name="Normal 4 2 2 3 2 2" xfId="30284" xr:uid="{00000000-0005-0000-0000-00004C760000}"/>
    <cellStyle name="Normal 4 2 2 3 3" xfId="30285" xr:uid="{00000000-0005-0000-0000-00004D760000}"/>
    <cellStyle name="Normal 4 2 2 4" xfId="30286" xr:uid="{00000000-0005-0000-0000-00004E760000}"/>
    <cellStyle name="Normal 4 2 2 4 2" xfId="30287" xr:uid="{00000000-0005-0000-0000-00004F760000}"/>
    <cellStyle name="Normal 4 2 2 4 2 2" xfId="30288" xr:uid="{00000000-0005-0000-0000-000050760000}"/>
    <cellStyle name="Normal 4 2 2 4 3" xfId="30289" xr:uid="{00000000-0005-0000-0000-000051760000}"/>
    <cellStyle name="Normal 4 2 2 5" xfId="30290" xr:uid="{00000000-0005-0000-0000-000052760000}"/>
    <cellStyle name="Normal 4 2 3" xfId="30291" xr:uid="{00000000-0005-0000-0000-000053760000}"/>
    <cellStyle name="Normal 4 2 3 2" xfId="30292" xr:uid="{00000000-0005-0000-0000-000054760000}"/>
    <cellStyle name="Normal 4 2 3 2 2" xfId="30293" xr:uid="{00000000-0005-0000-0000-000055760000}"/>
    <cellStyle name="Normal 4 2 3 2 2 2" xfId="30294" xr:uid="{00000000-0005-0000-0000-000056760000}"/>
    <cellStyle name="Normal 4 2 3 2 3" xfId="30295" xr:uid="{00000000-0005-0000-0000-000057760000}"/>
    <cellStyle name="Normal 4 2 3 2 3 2" xfId="30296" xr:uid="{00000000-0005-0000-0000-000058760000}"/>
    <cellStyle name="Normal 4 2 3 2 3 2 2" xfId="30297" xr:uid="{00000000-0005-0000-0000-000059760000}"/>
    <cellStyle name="Normal 4 2 3 2 3 3" xfId="30298" xr:uid="{00000000-0005-0000-0000-00005A760000}"/>
    <cellStyle name="Normal 4 2 3 2 4" xfId="30299" xr:uid="{00000000-0005-0000-0000-00005B760000}"/>
    <cellStyle name="Normal 4 2 3 3" xfId="30300" xr:uid="{00000000-0005-0000-0000-00005C760000}"/>
    <cellStyle name="Normal 4 2 3 3 2" xfId="30301" xr:uid="{00000000-0005-0000-0000-00005D760000}"/>
    <cellStyle name="Normal 4 2 3 3 2 2" xfId="30302" xr:uid="{00000000-0005-0000-0000-00005E760000}"/>
    <cellStyle name="Normal 4 2 3 3 3" xfId="30303" xr:uid="{00000000-0005-0000-0000-00005F760000}"/>
    <cellStyle name="Normal 4 2 3 4" xfId="30304" xr:uid="{00000000-0005-0000-0000-000060760000}"/>
    <cellStyle name="Normal 4 2 3 4 2" xfId="30305" xr:uid="{00000000-0005-0000-0000-000061760000}"/>
    <cellStyle name="Normal 4 2 3 4 2 2" xfId="30306" xr:uid="{00000000-0005-0000-0000-000062760000}"/>
    <cellStyle name="Normal 4 2 3 4 3" xfId="30307" xr:uid="{00000000-0005-0000-0000-000063760000}"/>
    <cellStyle name="Normal 4 2 3 5" xfId="30308" xr:uid="{00000000-0005-0000-0000-000064760000}"/>
    <cellStyle name="Normal 4 2 3 5 2" xfId="30309" xr:uid="{00000000-0005-0000-0000-000065760000}"/>
    <cellStyle name="Normal 4 2 3 5 2 2" xfId="30310" xr:uid="{00000000-0005-0000-0000-000066760000}"/>
    <cellStyle name="Normal 4 2 3 5 3" xfId="30311" xr:uid="{00000000-0005-0000-0000-000067760000}"/>
    <cellStyle name="Normal 4 2 3 6" xfId="30312" xr:uid="{00000000-0005-0000-0000-000068760000}"/>
    <cellStyle name="Normal 4 2 4" xfId="30313" xr:uid="{00000000-0005-0000-0000-000069760000}"/>
    <cellStyle name="Normal 4 2 4 2" xfId="30314" xr:uid="{00000000-0005-0000-0000-00006A760000}"/>
    <cellStyle name="Normal 4 2 4 2 2" xfId="30315" xr:uid="{00000000-0005-0000-0000-00006B760000}"/>
    <cellStyle name="Normal 4 2 4 3" xfId="30316" xr:uid="{00000000-0005-0000-0000-00006C760000}"/>
    <cellStyle name="Normal 4 2 5" xfId="30317" xr:uid="{00000000-0005-0000-0000-00006D760000}"/>
    <cellStyle name="Normal 4 2 5 2" xfId="30318" xr:uid="{00000000-0005-0000-0000-00006E760000}"/>
    <cellStyle name="Normal 4 2 5 2 2" xfId="30319" xr:uid="{00000000-0005-0000-0000-00006F760000}"/>
    <cellStyle name="Normal 4 2 5 3" xfId="30320" xr:uid="{00000000-0005-0000-0000-000070760000}"/>
    <cellStyle name="Normal 4 2 6" xfId="30321" xr:uid="{00000000-0005-0000-0000-000071760000}"/>
    <cellStyle name="Normal 4 2 6 2" xfId="30322" xr:uid="{00000000-0005-0000-0000-000072760000}"/>
    <cellStyle name="Normal 4 2 6 2 2" xfId="30323" xr:uid="{00000000-0005-0000-0000-000073760000}"/>
    <cellStyle name="Normal 4 2 6 3" xfId="30324" xr:uid="{00000000-0005-0000-0000-000074760000}"/>
    <cellStyle name="Normal 4 2 7" xfId="30325" xr:uid="{00000000-0005-0000-0000-000075760000}"/>
    <cellStyle name="Normal 4 2 7 2" xfId="30326" xr:uid="{00000000-0005-0000-0000-000076760000}"/>
    <cellStyle name="Normal 4 2 8" xfId="30327" xr:uid="{00000000-0005-0000-0000-000077760000}"/>
    <cellStyle name="Normal 4 3" xfId="30328" xr:uid="{00000000-0005-0000-0000-000078760000}"/>
    <cellStyle name="Normal 4 3 2" xfId="30329" xr:uid="{00000000-0005-0000-0000-000079760000}"/>
    <cellStyle name="Normal 4 3 2 2" xfId="30330" xr:uid="{00000000-0005-0000-0000-00007A760000}"/>
    <cellStyle name="Normal 4 3 2 2 2" xfId="30331" xr:uid="{00000000-0005-0000-0000-00007B760000}"/>
    <cellStyle name="Normal 4 3 2 3" xfId="30332" xr:uid="{00000000-0005-0000-0000-00007C760000}"/>
    <cellStyle name="Normal 4 3 2 3 2" xfId="30333" xr:uid="{00000000-0005-0000-0000-00007D760000}"/>
    <cellStyle name="Normal 4 3 2 3 2 2" xfId="30334" xr:uid="{00000000-0005-0000-0000-00007E760000}"/>
    <cellStyle name="Normal 4 3 2 3 3" xfId="30335" xr:uid="{00000000-0005-0000-0000-00007F760000}"/>
    <cellStyle name="Normal 4 3 2 4" xfId="30336" xr:uid="{00000000-0005-0000-0000-000080760000}"/>
    <cellStyle name="Normal 4 3 2 4 2" xfId="30337" xr:uid="{00000000-0005-0000-0000-000081760000}"/>
    <cellStyle name="Normal 4 3 2 4 2 2" xfId="30338" xr:uid="{00000000-0005-0000-0000-000082760000}"/>
    <cellStyle name="Normal 4 3 2 4 3" xfId="30339" xr:uid="{00000000-0005-0000-0000-000083760000}"/>
    <cellStyle name="Normal 4 3 2 5" xfId="30340" xr:uid="{00000000-0005-0000-0000-000084760000}"/>
    <cellStyle name="Normal 4 3 3" xfId="30341" xr:uid="{00000000-0005-0000-0000-000085760000}"/>
    <cellStyle name="Normal 4 3 3 2" xfId="30342" xr:uid="{00000000-0005-0000-0000-000086760000}"/>
    <cellStyle name="Normal 4 3 3 2 2" xfId="30343" xr:uid="{00000000-0005-0000-0000-000087760000}"/>
    <cellStyle name="Normal 4 3 3 3" xfId="30344" xr:uid="{00000000-0005-0000-0000-000088760000}"/>
    <cellStyle name="Normal 4 3 4" xfId="30345" xr:uid="{00000000-0005-0000-0000-000089760000}"/>
    <cellStyle name="Normal 4 3 4 2" xfId="30346" xr:uid="{00000000-0005-0000-0000-00008A760000}"/>
    <cellStyle name="Normal 4 3 4 2 2" xfId="30347" xr:uid="{00000000-0005-0000-0000-00008B760000}"/>
    <cellStyle name="Normal 4 3 4 3" xfId="30348" xr:uid="{00000000-0005-0000-0000-00008C760000}"/>
    <cellStyle name="Normal 4 3 5" xfId="30349" xr:uid="{00000000-0005-0000-0000-00008D760000}"/>
    <cellStyle name="Normal 4 3 5 2" xfId="30350" xr:uid="{00000000-0005-0000-0000-00008E760000}"/>
    <cellStyle name="Normal 4 3 5 2 2" xfId="30351" xr:uid="{00000000-0005-0000-0000-00008F760000}"/>
    <cellStyle name="Normal 4 3 5 3" xfId="30352" xr:uid="{00000000-0005-0000-0000-000090760000}"/>
    <cellStyle name="Normal 4 3 6" xfId="30353" xr:uid="{00000000-0005-0000-0000-000091760000}"/>
    <cellStyle name="Normal 4 4" xfId="30354" xr:uid="{00000000-0005-0000-0000-000092760000}"/>
    <cellStyle name="Normal 4 4 2" xfId="30355" xr:uid="{00000000-0005-0000-0000-000093760000}"/>
    <cellStyle name="Normal 4 4 2 2" xfId="30356" xr:uid="{00000000-0005-0000-0000-000094760000}"/>
    <cellStyle name="Normal 4 4 2 2 2" xfId="30357" xr:uid="{00000000-0005-0000-0000-000095760000}"/>
    <cellStyle name="Normal 4 4 2 3" xfId="30358" xr:uid="{00000000-0005-0000-0000-000096760000}"/>
    <cellStyle name="Normal 4 4 2 3 2" xfId="30359" xr:uid="{00000000-0005-0000-0000-000097760000}"/>
    <cellStyle name="Normal 4 4 2 3 2 2" xfId="30360" xr:uid="{00000000-0005-0000-0000-000098760000}"/>
    <cellStyle name="Normal 4 4 2 3 3" xfId="30361" xr:uid="{00000000-0005-0000-0000-000099760000}"/>
    <cellStyle name="Normal 4 4 2 4" xfId="30362" xr:uid="{00000000-0005-0000-0000-00009A760000}"/>
    <cellStyle name="Normal 4 4 2 4 2" xfId="30363" xr:uid="{00000000-0005-0000-0000-00009B760000}"/>
    <cellStyle name="Normal 4 4 2 4 2 2" xfId="30364" xr:uid="{00000000-0005-0000-0000-00009C760000}"/>
    <cellStyle name="Normal 4 4 2 4 3" xfId="30365" xr:uid="{00000000-0005-0000-0000-00009D760000}"/>
    <cellStyle name="Normal 4 4 2 5" xfId="30366" xr:uid="{00000000-0005-0000-0000-00009E760000}"/>
    <cellStyle name="Normal 4 4 3" xfId="30367" xr:uid="{00000000-0005-0000-0000-00009F760000}"/>
    <cellStyle name="Normal 4 4 3 2" xfId="30368" xr:uid="{00000000-0005-0000-0000-0000A0760000}"/>
    <cellStyle name="Normal 4 4 3 2 2" xfId="30369" xr:uid="{00000000-0005-0000-0000-0000A1760000}"/>
    <cellStyle name="Normal 4 4 3 3" xfId="30370" xr:uid="{00000000-0005-0000-0000-0000A2760000}"/>
    <cellStyle name="Normal 4 4 4" xfId="30371" xr:uid="{00000000-0005-0000-0000-0000A3760000}"/>
    <cellStyle name="Normal 4 4 4 2" xfId="30372" xr:uid="{00000000-0005-0000-0000-0000A4760000}"/>
    <cellStyle name="Normal 4 4 4 2 2" xfId="30373" xr:uid="{00000000-0005-0000-0000-0000A5760000}"/>
    <cellStyle name="Normal 4 4 4 3" xfId="30374" xr:uid="{00000000-0005-0000-0000-0000A6760000}"/>
    <cellStyle name="Normal 4 4 5" xfId="30375" xr:uid="{00000000-0005-0000-0000-0000A7760000}"/>
    <cellStyle name="Normal 4 4 5 2" xfId="30376" xr:uid="{00000000-0005-0000-0000-0000A8760000}"/>
    <cellStyle name="Normal 4 4 5 2 2" xfId="30377" xr:uid="{00000000-0005-0000-0000-0000A9760000}"/>
    <cellStyle name="Normal 4 4 5 3" xfId="30378" xr:uid="{00000000-0005-0000-0000-0000AA760000}"/>
    <cellStyle name="Normal 4 4 6" xfId="30379" xr:uid="{00000000-0005-0000-0000-0000AB760000}"/>
    <cellStyle name="Normal 4 5" xfId="30380" xr:uid="{00000000-0005-0000-0000-0000AC760000}"/>
    <cellStyle name="Normal 4 5 2" xfId="30381" xr:uid="{00000000-0005-0000-0000-0000AD760000}"/>
    <cellStyle name="Normal 4 5 2 2" xfId="30382" xr:uid="{00000000-0005-0000-0000-0000AE760000}"/>
    <cellStyle name="Normal 4 5 3" xfId="30383" xr:uid="{00000000-0005-0000-0000-0000AF760000}"/>
    <cellStyle name="Normal 4 5 3 2" xfId="30384" xr:uid="{00000000-0005-0000-0000-0000B0760000}"/>
    <cellStyle name="Normal 4 5 3 2 2" xfId="30385" xr:uid="{00000000-0005-0000-0000-0000B1760000}"/>
    <cellStyle name="Normal 4 5 3 3" xfId="30386" xr:uid="{00000000-0005-0000-0000-0000B2760000}"/>
    <cellStyle name="Normal 4 5 4" xfId="30387" xr:uid="{00000000-0005-0000-0000-0000B3760000}"/>
    <cellStyle name="Normal 4 5 4 2" xfId="30388" xr:uid="{00000000-0005-0000-0000-0000B4760000}"/>
    <cellStyle name="Normal 4 5 4 2 2" xfId="30389" xr:uid="{00000000-0005-0000-0000-0000B5760000}"/>
    <cellStyle name="Normal 4 5 4 3" xfId="30390" xr:uid="{00000000-0005-0000-0000-0000B6760000}"/>
    <cellStyle name="Normal 4 5 5" xfId="30391" xr:uid="{00000000-0005-0000-0000-0000B7760000}"/>
    <cellStyle name="Normal 4 6" xfId="30392" xr:uid="{00000000-0005-0000-0000-0000B8760000}"/>
    <cellStyle name="Normal 4 6 2" xfId="30393" xr:uid="{00000000-0005-0000-0000-0000B9760000}"/>
    <cellStyle name="Normal 4 6 2 2" xfId="30394" xr:uid="{00000000-0005-0000-0000-0000BA760000}"/>
    <cellStyle name="Normal 4 6 3" xfId="30395" xr:uid="{00000000-0005-0000-0000-0000BB760000}"/>
    <cellStyle name="Normal 4 6 3 2" xfId="30396" xr:uid="{00000000-0005-0000-0000-0000BC760000}"/>
    <cellStyle name="Normal 4 6 3 2 2" xfId="30397" xr:uid="{00000000-0005-0000-0000-0000BD760000}"/>
    <cellStyle name="Normal 4 6 3 3" xfId="30398" xr:uid="{00000000-0005-0000-0000-0000BE760000}"/>
    <cellStyle name="Normal 4 6 4" xfId="30399" xr:uid="{00000000-0005-0000-0000-0000BF760000}"/>
    <cellStyle name="Normal 4 6 4 2" xfId="30400" xr:uid="{00000000-0005-0000-0000-0000C0760000}"/>
    <cellStyle name="Normal 4 6 4 2 2" xfId="30401" xr:uid="{00000000-0005-0000-0000-0000C1760000}"/>
    <cellStyle name="Normal 4 6 4 3" xfId="30402" xr:uid="{00000000-0005-0000-0000-0000C2760000}"/>
    <cellStyle name="Normal 4 6 5" xfId="30403" xr:uid="{00000000-0005-0000-0000-0000C3760000}"/>
    <cellStyle name="Normal 4 7" xfId="30404" xr:uid="{00000000-0005-0000-0000-0000C4760000}"/>
    <cellStyle name="Normal 4 7 2" xfId="30405" xr:uid="{00000000-0005-0000-0000-0000C5760000}"/>
    <cellStyle name="Normal 4 7 2 2" xfId="30406" xr:uid="{00000000-0005-0000-0000-0000C6760000}"/>
    <cellStyle name="Normal 4 7 3" xfId="30407" xr:uid="{00000000-0005-0000-0000-0000C7760000}"/>
    <cellStyle name="Normal 4 8" xfId="30408" xr:uid="{00000000-0005-0000-0000-0000C8760000}"/>
    <cellStyle name="Normal 4 8 2" xfId="30409" xr:uid="{00000000-0005-0000-0000-0000C9760000}"/>
    <cellStyle name="Normal 4 8 2 2" xfId="30410" xr:uid="{00000000-0005-0000-0000-0000CA760000}"/>
    <cellStyle name="Normal 4 8 3" xfId="30411" xr:uid="{00000000-0005-0000-0000-0000CB760000}"/>
    <cellStyle name="Normal 4 9" xfId="30412" xr:uid="{00000000-0005-0000-0000-0000CC760000}"/>
    <cellStyle name="Normal 4 9 2" xfId="30413" xr:uid="{00000000-0005-0000-0000-0000CD760000}"/>
    <cellStyle name="Normal 4 9 2 2" xfId="30414" xr:uid="{00000000-0005-0000-0000-0000CE760000}"/>
    <cellStyle name="Normal 4 9 3" xfId="30415" xr:uid="{00000000-0005-0000-0000-0000CF760000}"/>
    <cellStyle name="Normal 40" xfId="30416" xr:uid="{00000000-0005-0000-0000-0000D0760000}"/>
    <cellStyle name="Normal 40 2" xfId="30417" xr:uid="{00000000-0005-0000-0000-0000D1760000}"/>
    <cellStyle name="Normal 40 2 2" xfId="30418" xr:uid="{00000000-0005-0000-0000-0000D2760000}"/>
    <cellStyle name="Normal 40 2 2 2" xfId="30419" xr:uid="{00000000-0005-0000-0000-0000D3760000}"/>
    <cellStyle name="Normal 40 2 2 2 2" xfId="30420" xr:uid="{00000000-0005-0000-0000-0000D4760000}"/>
    <cellStyle name="Normal 40 2 2 3" xfId="30421" xr:uid="{00000000-0005-0000-0000-0000D5760000}"/>
    <cellStyle name="Normal 40 2 2 3 2" xfId="30422" xr:uid="{00000000-0005-0000-0000-0000D6760000}"/>
    <cellStyle name="Normal 40 2 2 3 2 2" xfId="30423" xr:uid="{00000000-0005-0000-0000-0000D7760000}"/>
    <cellStyle name="Normal 40 2 2 3 3" xfId="30424" xr:uid="{00000000-0005-0000-0000-0000D8760000}"/>
    <cellStyle name="Normal 40 2 2 4" xfId="30425" xr:uid="{00000000-0005-0000-0000-0000D9760000}"/>
    <cellStyle name="Normal 40 2 2 4 2" xfId="30426" xr:uid="{00000000-0005-0000-0000-0000DA760000}"/>
    <cellStyle name="Normal 40 2 2 4 2 2" xfId="30427" xr:uid="{00000000-0005-0000-0000-0000DB760000}"/>
    <cellStyle name="Normal 40 2 2 4 3" xfId="30428" xr:uid="{00000000-0005-0000-0000-0000DC760000}"/>
    <cellStyle name="Normal 40 2 2 5" xfId="30429" xr:uid="{00000000-0005-0000-0000-0000DD760000}"/>
    <cellStyle name="Normal 40 2 3" xfId="30430" xr:uid="{00000000-0005-0000-0000-0000DE760000}"/>
    <cellStyle name="Normal 40 2 3 2" xfId="30431" xr:uid="{00000000-0005-0000-0000-0000DF760000}"/>
    <cellStyle name="Normal 40 2 3 2 2" xfId="30432" xr:uid="{00000000-0005-0000-0000-0000E0760000}"/>
    <cellStyle name="Normal 40 2 3 3" xfId="30433" xr:uid="{00000000-0005-0000-0000-0000E1760000}"/>
    <cellStyle name="Normal 40 2 4" xfId="30434" xr:uid="{00000000-0005-0000-0000-0000E2760000}"/>
    <cellStyle name="Normal 40 2 4 2" xfId="30435" xr:uid="{00000000-0005-0000-0000-0000E3760000}"/>
    <cellStyle name="Normal 40 2 4 2 2" xfId="30436" xr:uid="{00000000-0005-0000-0000-0000E4760000}"/>
    <cellStyle name="Normal 40 2 4 3" xfId="30437" xr:uid="{00000000-0005-0000-0000-0000E5760000}"/>
    <cellStyle name="Normal 40 2 5" xfId="30438" xr:uid="{00000000-0005-0000-0000-0000E6760000}"/>
    <cellStyle name="Normal 40 2 5 2" xfId="30439" xr:uid="{00000000-0005-0000-0000-0000E7760000}"/>
    <cellStyle name="Normal 40 2 5 2 2" xfId="30440" xr:uid="{00000000-0005-0000-0000-0000E8760000}"/>
    <cellStyle name="Normal 40 2 5 3" xfId="30441" xr:uid="{00000000-0005-0000-0000-0000E9760000}"/>
    <cellStyle name="Normal 40 2 6" xfId="30442" xr:uid="{00000000-0005-0000-0000-0000EA760000}"/>
    <cellStyle name="Normal 40 3" xfId="30443" xr:uid="{00000000-0005-0000-0000-0000EB760000}"/>
    <cellStyle name="Normal 40 3 2" xfId="30444" xr:uid="{00000000-0005-0000-0000-0000EC760000}"/>
    <cellStyle name="Normal 40 3 2 2" xfId="30445" xr:uid="{00000000-0005-0000-0000-0000ED760000}"/>
    <cellStyle name="Normal 40 3 3" xfId="30446" xr:uid="{00000000-0005-0000-0000-0000EE760000}"/>
    <cellStyle name="Normal 40 3 3 2" xfId="30447" xr:uid="{00000000-0005-0000-0000-0000EF760000}"/>
    <cellStyle name="Normal 40 3 3 2 2" xfId="30448" xr:uid="{00000000-0005-0000-0000-0000F0760000}"/>
    <cellStyle name="Normal 40 3 3 3" xfId="30449" xr:uid="{00000000-0005-0000-0000-0000F1760000}"/>
    <cellStyle name="Normal 40 3 4" xfId="30450" xr:uid="{00000000-0005-0000-0000-0000F2760000}"/>
    <cellStyle name="Normal 40 3 4 2" xfId="30451" xr:uid="{00000000-0005-0000-0000-0000F3760000}"/>
    <cellStyle name="Normal 40 3 4 2 2" xfId="30452" xr:uid="{00000000-0005-0000-0000-0000F4760000}"/>
    <cellStyle name="Normal 40 3 4 3" xfId="30453" xr:uid="{00000000-0005-0000-0000-0000F5760000}"/>
    <cellStyle name="Normal 40 3 5" xfId="30454" xr:uid="{00000000-0005-0000-0000-0000F6760000}"/>
    <cellStyle name="Normal 40 4" xfId="30455" xr:uid="{00000000-0005-0000-0000-0000F7760000}"/>
    <cellStyle name="Normal 40 4 2" xfId="30456" xr:uid="{00000000-0005-0000-0000-0000F8760000}"/>
    <cellStyle name="Normal 40 4 2 2" xfId="30457" xr:uid="{00000000-0005-0000-0000-0000F9760000}"/>
    <cellStyle name="Normal 40 4 3" xfId="30458" xr:uid="{00000000-0005-0000-0000-0000FA760000}"/>
    <cellStyle name="Normal 40 5" xfId="30459" xr:uid="{00000000-0005-0000-0000-0000FB760000}"/>
    <cellStyle name="Normal 40 5 2" xfId="30460" xr:uid="{00000000-0005-0000-0000-0000FC760000}"/>
    <cellStyle name="Normal 40 5 2 2" xfId="30461" xr:uid="{00000000-0005-0000-0000-0000FD760000}"/>
    <cellStyle name="Normal 40 5 3" xfId="30462" xr:uid="{00000000-0005-0000-0000-0000FE760000}"/>
    <cellStyle name="Normal 40 6" xfId="30463" xr:uid="{00000000-0005-0000-0000-0000FF760000}"/>
    <cellStyle name="Normal 40 6 2" xfId="30464" xr:uid="{00000000-0005-0000-0000-000000770000}"/>
    <cellStyle name="Normal 40 6 2 2" xfId="30465" xr:uid="{00000000-0005-0000-0000-000001770000}"/>
    <cellStyle name="Normal 40 6 3" xfId="30466" xr:uid="{00000000-0005-0000-0000-000002770000}"/>
    <cellStyle name="Normal 40 7" xfId="30467" xr:uid="{00000000-0005-0000-0000-000003770000}"/>
    <cellStyle name="Normal 400" xfId="30468" xr:uid="{00000000-0005-0000-0000-000004770000}"/>
    <cellStyle name="Normal 400 2" xfId="30469" xr:uid="{00000000-0005-0000-0000-000005770000}"/>
    <cellStyle name="Normal 400 2 2" xfId="30470" xr:uid="{00000000-0005-0000-0000-000006770000}"/>
    <cellStyle name="Normal 400 2 2 2" xfId="30471" xr:uid="{00000000-0005-0000-0000-000007770000}"/>
    <cellStyle name="Normal 400 2 3" xfId="30472" xr:uid="{00000000-0005-0000-0000-000008770000}"/>
    <cellStyle name="Normal 400 2 3 2" xfId="30473" xr:uid="{00000000-0005-0000-0000-000009770000}"/>
    <cellStyle name="Normal 400 2 3 2 2" xfId="30474" xr:uid="{00000000-0005-0000-0000-00000A770000}"/>
    <cellStyle name="Normal 400 2 3 3" xfId="30475" xr:uid="{00000000-0005-0000-0000-00000B770000}"/>
    <cellStyle name="Normal 400 2 4" xfId="30476" xr:uid="{00000000-0005-0000-0000-00000C770000}"/>
    <cellStyle name="Normal 400 2 4 2" xfId="30477" xr:uid="{00000000-0005-0000-0000-00000D770000}"/>
    <cellStyle name="Normal 400 2 4 2 2" xfId="30478" xr:uid="{00000000-0005-0000-0000-00000E770000}"/>
    <cellStyle name="Normal 400 2 4 3" xfId="30479" xr:uid="{00000000-0005-0000-0000-00000F770000}"/>
    <cellStyle name="Normal 400 2 5" xfId="30480" xr:uid="{00000000-0005-0000-0000-000010770000}"/>
    <cellStyle name="Normal 400 3" xfId="30481" xr:uid="{00000000-0005-0000-0000-000011770000}"/>
    <cellStyle name="Normal 400 3 2" xfId="30482" xr:uid="{00000000-0005-0000-0000-000012770000}"/>
    <cellStyle name="Normal 400 3 2 2" xfId="30483" xr:uid="{00000000-0005-0000-0000-000013770000}"/>
    <cellStyle name="Normal 400 3 2 2 2" xfId="30484" xr:uid="{00000000-0005-0000-0000-000014770000}"/>
    <cellStyle name="Normal 400 3 2 3" xfId="30485" xr:uid="{00000000-0005-0000-0000-000015770000}"/>
    <cellStyle name="Normal 400 3 2 3 2" xfId="30486" xr:uid="{00000000-0005-0000-0000-000016770000}"/>
    <cellStyle name="Normal 400 3 2 3 2 2" xfId="30487" xr:uid="{00000000-0005-0000-0000-000017770000}"/>
    <cellStyle name="Normal 400 3 2 3 3" xfId="30488" xr:uid="{00000000-0005-0000-0000-000018770000}"/>
    <cellStyle name="Normal 400 3 2 4" xfId="30489" xr:uid="{00000000-0005-0000-0000-000019770000}"/>
    <cellStyle name="Normal 400 3 3" xfId="30490" xr:uid="{00000000-0005-0000-0000-00001A770000}"/>
    <cellStyle name="Normal 400 3 3 2" xfId="30491" xr:uid="{00000000-0005-0000-0000-00001B770000}"/>
    <cellStyle name="Normal 400 3 3 2 2" xfId="30492" xr:uid="{00000000-0005-0000-0000-00001C770000}"/>
    <cellStyle name="Normal 400 3 3 3" xfId="30493" xr:uid="{00000000-0005-0000-0000-00001D770000}"/>
    <cellStyle name="Normal 400 3 4" xfId="30494" xr:uid="{00000000-0005-0000-0000-00001E770000}"/>
    <cellStyle name="Normal 400 3 4 2" xfId="30495" xr:uid="{00000000-0005-0000-0000-00001F770000}"/>
    <cellStyle name="Normal 400 3 4 2 2" xfId="30496" xr:uid="{00000000-0005-0000-0000-000020770000}"/>
    <cellStyle name="Normal 400 3 4 3" xfId="30497" xr:uid="{00000000-0005-0000-0000-000021770000}"/>
    <cellStyle name="Normal 400 3 5" xfId="30498" xr:uid="{00000000-0005-0000-0000-000022770000}"/>
    <cellStyle name="Normal 400 3 5 2" xfId="30499" xr:uid="{00000000-0005-0000-0000-000023770000}"/>
    <cellStyle name="Normal 400 3 5 2 2" xfId="30500" xr:uid="{00000000-0005-0000-0000-000024770000}"/>
    <cellStyle name="Normal 400 3 5 3" xfId="30501" xr:uid="{00000000-0005-0000-0000-000025770000}"/>
    <cellStyle name="Normal 400 3 6" xfId="30502" xr:uid="{00000000-0005-0000-0000-000026770000}"/>
    <cellStyle name="Normal 400 4" xfId="30503" xr:uid="{00000000-0005-0000-0000-000027770000}"/>
    <cellStyle name="Normal 400 4 2" xfId="30504" xr:uid="{00000000-0005-0000-0000-000028770000}"/>
    <cellStyle name="Normal 400 4 2 2" xfId="30505" xr:uid="{00000000-0005-0000-0000-000029770000}"/>
    <cellStyle name="Normal 400 4 3" xfId="30506" xr:uid="{00000000-0005-0000-0000-00002A770000}"/>
    <cellStyle name="Normal 400 5" xfId="30507" xr:uid="{00000000-0005-0000-0000-00002B770000}"/>
    <cellStyle name="Normal 400 5 2" xfId="30508" xr:uid="{00000000-0005-0000-0000-00002C770000}"/>
    <cellStyle name="Normal 400 5 2 2" xfId="30509" xr:uid="{00000000-0005-0000-0000-00002D770000}"/>
    <cellStyle name="Normal 400 5 3" xfId="30510" xr:uid="{00000000-0005-0000-0000-00002E770000}"/>
    <cellStyle name="Normal 400 6" xfId="30511" xr:uid="{00000000-0005-0000-0000-00002F770000}"/>
    <cellStyle name="Normal 400 6 2" xfId="30512" xr:uid="{00000000-0005-0000-0000-000030770000}"/>
    <cellStyle name="Normal 400 6 2 2" xfId="30513" xr:uid="{00000000-0005-0000-0000-000031770000}"/>
    <cellStyle name="Normal 400 6 3" xfId="30514" xr:uid="{00000000-0005-0000-0000-000032770000}"/>
    <cellStyle name="Normal 400 7" xfId="30515" xr:uid="{00000000-0005-0000-0000-000033770000}"/>
    <cellStyle name="Normal 401" xfId="30516" xr:uid="{00000000-0005-0000-0000-000034770000}"/>
    <cellStyle name="Normal 401 2" xfId="30517" xr:uid="{00000000-0005-0000-0000-000035770000}"/>
    <cellStyle name="Normal 401 2 2" xfId="30518" xr:uid="{00000000-0005-0000-0000-000036770000}"/>
    <cellStyle name="Normal 401 2 2 2" xfId="30519" xr:uid="{00000000-0005-0000-0000-000037770000}"/>
    <cellStyle name="Normal 401 2 3" xfId="30520" xr:uid="{00000000-0005-0000-0000-000038770000}"/>
    <cellStyle name="Normal 401 2 3 2" xfId="30521" xr:uid="{00000000-0005-0000-0000-000039770000}"/>
    <cellStyle name="Normal 401 2 3 2 2" xfId="30522" xr:uid="{00000000-0005-0000-0000-00003A770000}"/>
    <cellStyle name="Normal 401 2 3 3" xfId="30523" xr:uid="{00000000-0005-0000-0000-00003B770000}"/>
    <cellStyle name="Normal 401 2 4" xfId="30524" xr:uid="{00000000-0005-0000-0000-00003C770000}"/>
    <cellStyle name="Normal 401 2 4 2" xfId="30525" xr:uid="{00000000-0005-0000-0000-00003D770000}"/>
    <cellStyle name="Normal 401 2 4 2 2" xfId="30526" xr:uid="{00000000-0005-0000-0000-00003E770000}"/>
    <cellStyle name="Normal 401 2 4 3" xfId="30527" xr:uid="{00000000-0005-0000-0000-00003F770000}"/>
    <cellStyle name="Normal 401 2 5" xfId="30528" xr:uid="{00000000-0005-0000-0000-000040770000}"/>
    <cellStyle name="Normal 401 3" xfId="30529" xr:uid="{00000000-0005-0000-0000-000041770000}"/>
    <cellStyle name="Normal 401 3 2" xfId="30530" xr:uid="{00000000-0005-0000-0000-000042770000}"/>
    <cellStyle name="Normal 401 3 2 2" xfId="30531" xr:uid="{00000000-0005-0000-0000-000043770000}"/>
    <cellStyle name="Normal 401 3 2 2 2" xfId="30532" xr:uid="{00000000-0005-0000-0000-000044770000}"/>
    <cellStyle name="Normal 401 3 2 3" xfId="30533" xr:uid="{00000000-0005-0000-0000-000045770000}"/>
    <cellStyle name="Normal 401 3 2 3 2" xfId="30534" xr:uid="{00000000-0005-0000-0000-000046770000}"/>
    <cellStyle name="Normal 401 3 2 3 2 2" xfId="30535" xr:uid="{00000000-0005-0000-0000-000047770000}"/>
    <cellStyle name="Normal 401 3 2 3 3" xfId="30536" xr:uid="{00000000-0005-0000-0000-000048770000}"/>
    <cellStyle name="Normal 401 3 2 4" xfId="30537" xr:uid="{00000000-0005-0000-0000-000049770000}"/>
    <cellStyle name="Normal 401 3 3" xfId="30538" xr:uid="{00000000-0005-0000-0000-00004A770000}"/>
    <cellStyle name="Normal 401 3 3 2" xfId="30539" xr:uid="{00000000-0005-0000-0000-00004B770000}"/>
    <cellStyle name="Normal 401 3 3 2 2" xfId="30540" xr:uid="{00000000-0005-0000-0000-00004C770000}"/>
    <cellStyle name="Normal 401 3 3 3" xfId="30541" xr:uid="{00000000-0005-0000-0000-00004D770000}"/>
    <cellStyle name="Normal 401 3 4" xfId="30542" xr:uid="{00000000-0005-0000-0000-00004E770000}"/>
    <cellStyle name="Normal 401 3 4 2" xfId="30543" xr:uid="{00000000-0005-0000-0000-00004F770000}"/>
    <cellStyle name="Normal 401 3 4 2 2" xfId="30544" xr:uid="{00000000-0005-0000-0000-000050770000}"/>
    <cellStyle name="Normal 401 3 4 3" xfId="30545" xr:uid="{00000000-0005-0000-0000-000051770000}"/>
    <cellStyle name="Normal 401 3 5" xfId="30546" xr:uid="{00000000-0005-0000-0000-000052770000}"/>
    <cellStyle name="Normal 401 3 5 2" xfId="30547" xr:uid="{00000000-0005-0000-0000-000053770000}"/>
    <cellStyle name="Normal 401 3 5 2 2" xfId="30548" xr:uid="{00000000-0005-0000-0000-000054770000}"/>
    <cellStyle name="Normal 401 3 5 3" xfId="30549" xr:uid="{00000000-0005-0000-0000-000055770000}"/>
    <cellStyle name="Normal 401 3 6" xfId="30550" xr:uid="{00000000-0005-0000-0000-000056770000}"/>
    <cellStyle name="Normal 401 4" xfId="30551" xr:uid="{00000000-0005-0000-0000-000057770000}"/>
    <cellStyle name="Normal 401 4 2" xfId="30552" xr:uid="{00000000-0005-0000-0000-000058770000}"/>
    <cellStyle name="Normal 401 4 2 2" xfId="30553" xr:uid="{00000000-0005-0000-0000-000059770000}"/>
    <cellStyle name="Normal 401 4 3" xfId="30554" xr:uid="{00000000-0005-0000-0000-00005A770000}"/>
    <cellStyle name="Normal 401 5" xfId="30555" xr:uid="{00000000-0005-0000-0000-00005B770000}"/>
    <cellStyle name="Normal 401 5 2" xfId="30556" xr:uid="{00000000-0005-0000-0000-00005C770000}"/>
    <cellStyle name="Normal 401 5 2 2" xfId="30557" xr:uid="{00000000-0005-0000-0000-00005D770000}"/>
    <cellStyle name="Normal 401 5 3" xfId="30558" xr:uid="{00000000-0005-0000-0000-00005E770000}"/>
    <cellStyle name="Normal 401 6" xfId="30559" xr:uid="{00000000-0005-0000-0000-00005F770000}"/>
    <cellStyle name="Normal 401 6 2" xfId="30560" xr:uid="{00000000-0005-0000-0000-000060770000}"/>
    <cellStyle name="Normal 401 6 2 2" xfId="30561" xr:uid="{00000000-0005-0000-0000-000061770000}"/>
    <cellStyle name="Normal 401 6 3" xfId="30562" xr:uid="{00000000-0005-0000-0000-000062770000}"/>
    <cellStyle name="Normal 401 7" xfId="30563" xr:uid="{00000000-0005-0000-0000-000063770000}"/>
    <cellStyle name="Normal 402" xfId="30564" xr:uid="{00000000-0005-0000-0000-000064770000}"/>
    <cellStyle name="Normal 402 2" xfId="30565" xr:uid="{00000000-0005-0000-0000-000065770000}"/>
    <cellStyle name="Normal 402 2 2" xfId="30566" xr:uid="{00000000-0005-0000-0000-000066770000}"/>
    <cellStyle name="Normal 402 2 2 2" xfId="30567" xr:uid="{00000000-0005-0000-0000-000067770000}"/>
    <cellStyle name="Normal 402 2 3" xfId="30568" xr:uid="{00000000-0005-0000-0000-000068770000}"/>
    <cellStyle name="Normal 402 2 3 2" xfId="30569" xr:uid="{00000000-0005-0000-0000-000069770000}"/>
    <cellStyle name="Normal 402 2 3 2 2" xfId="30570" xr:uid="{00000000-0005-0000-0000-00006A770000}"/>
    <cellStyle name="Normal 402 2 3 3" xfId="30571" xr:uid="{00000000-0005-0000-0000-00006B770000}"/>
    <cellStyle name="Normal 402 2 4" xfId="30572" xr:uid="{00000000-0005-0000-0000-00006C770000}"/>
    <cellStyle name="Normal 402 2 4 2" xfId="30573" xr:uid="{00000000-0005-0000-0000-00006D770000}"/>
    <cellStyle name="Normal 402 2 4 2 2" xfId="30574" xr:uid="{00000000-0005-0000-0000-00006E770000}"/>
    <cellStyle name="Normal 402 2 4 3" xfId="30575" xr:uid="{00000000-0005-0000-0000-00006F770000}"/>
    <cellStyle name="Normal 402 2 5" xfId="30576" xr:uid="{00000000-0005-0000-0000-000070770000}"/>
    <cellStyle name="Normal 402 3" xfId="30577" xr:uid="{00000000-0005-0000-0000-000071770000}"/>
    <cellStyle name="Normal 402 3 2" xfId="30578" xr:uid="{00000000-0005-0000-0000-000072770000}"/>
    <cellStyle name="Normal 402 3 2 2" xfId="30579" xr:uid="{00000000-0005-0000-0000-000073770000}"/>
    <cellStyle name="Normal 402 3 2 2 2" xfId="30580" xr:uid="{00000000-0005-0000-0000-000074770000}"/>
    <cellStyle name="Normal 402 3 2 3" xfId="30581" xr:uid="{00000000-0005-0000-0000-000075770000}"/>
    <cellStyle name="Normal 402 3 2 3 2" xfId="30582" xr:uid="{00000000-0005-0000-0000-000076770000}"/>
    <cellStyle name="Normal 402 3 2 3 2 2" xfId="30583" xr:uid="{00000000-0005-0000-0000-000077770000}"/>
    <cellStyle name="Normal 402 3 2 3 3" xfId="30584" xr:uid="{00000000-0005-0000-0000-000078770000}"/>
    <cellStyle name="Normal 402 3 2 4" xfId="30585" xr:uid="{00000000-0005-0000-0000-000079770000}"/>
    <cellStyle name="Normal 402 3 3" xfId="30586" xr:uid="{00000000-0005-0000-0000-00007A770000}"/>
    <cellStyle name="Normal 402 3 3 2" xfId="30587" xr:uid="{00000000-0005-0000-0000-00007B770000}"/>
    <cellStyle name="Normal 402 3 3 2 2" xfId="30588" xr:uid="{00000000-0005-0000-0000-00007C770000}"/>
    <cellStyle name="Normal 402 3 3 3" xfId="30589" xr:uid="{00000000-0005-0000-0000-00007D770000}"/>
    <cellStyle name="Normal 402 3 4" xfId="30590" xr:uid="{00000000-0005-0000-0000-00007E770000}"/>
    <cellStyle name="Normal 402 3 4 2" xfId="30591" xr:uid="{00000000-0005-0000-0000-00007F770000}"/>
    <cellStyle name="Normal 402 3 4 2 2" xfId="30592" xr:uid="{00000000-0005-0000-0000-000080770000}"/>
    <cellStyle name="Normal 402 3 4 3" xfId="30593" xr:uid="{00000000-0005-0000-0000-000081770000}"/>
    <cellStyle name="Normal 402 3 5" xfId="30594" xr:uid="{00000000-0005-0000-0000-000082770000}"/>
    <cellStyle name="Normal 402 3 5 2" xfId="30595" xr:uid="{00000000-0005-0000-0000-000083770000}"/>
    <cellStyle name="Normal 402 3 5 2 2" xfId="30596" xr:uid="{00000000-0005-0000-0000-000084770000}"/>
    <cellStyle name="Normal 402 3 5 3" xfId="30597" xr:uid="{00000000-0005-0000-0000-000085770000}"/>
    <cellStyle name="Normal 402 3 6" xfId="30598" xr:uid="{00000000-0005-0000-0000-000086770000}"/>
    <cellStyle name="Normal 402 4" xfId="30599" xr:uid="{00000000-0005-0000-0000-000087770000}"/>
    <cellStyle name="Normal 402 4 2" xfId="30600" xr:uid="{00000000-0005-0000-0000-000088770000}"/>
    <cellStyle name="Normal 402 4 2 2" xfId="30601" xr:uid="{00000000-0005-0000-0000-000089770000}"/>
    <cellStyle name="Normal 402 4 3" xfId="30602" xr:uid="{00000000-0005-0000-0000-00008A770000}"/>
    <cellStyle name="Normal 402 5" xfId="30603" xr:uid="{00000000-0005-0000-0000-00008B770000}"/>
    <cellStyle name="Normal 402 5 2" xfId="30604" xr:uid="{00000000-0005-0000-0000-00008C770000}"/>
    <cellStyle name="Normal 402 5 2 2" xfId="30605" xr:uid="{00000000-0005-0000-0000-00008D770000}"/>
    <cellStyle name="Normal 402 5 3" xfId="30606" xr:uid="{00000000-0005-0000-0000-00008E770000}"/>
    <cellStyle name="Normal 402 6" xfId="30607" xr:uid="{00000000-0005-0000-0000-00008F770000}"/>
    <cellStyle name="Normal 402 6 2" xfId="30608" xr:uid="{00000000-0005-0000-0000-000090770000}"/>
    <cellStyle name="Normal 402 6 2 2" xfId="30609" xr:uid="{00000000-0005-0000-0000-000091770000}"/>
    <cellStyle name="Normal 402 6 3" xfId="30610" xr:uid="{00000000-0005-0000-0000-000092770000}"/>
    <cellStyle name="Normal 402 7" xfId="30611" xr:uid="{00000000-0005-0000-0000-000093770000}"/>
    <cellStyle name="Normal 403" xfId="30612" xr:uid="{00000000-0005-0000-0000-000094770000}"/>
    <cellStyle name="Normal 403 2" xfId="30613" xr:uid="{00000000-0005-0000-0000-000095770000}"/>
    <cellStyle name="Normal 403 2 2" xfId="30614" xr:uid="{00000000-0005-0000-0000-000096770000}"/>
    <cellStyle name="Normal 403 2 2 2" xfId="30615" xr:uid="{00000000-0005-0000-0000-000097770000}"/>
    <cellStyle name="Normal 403 2 3" xfId="30616" xr:uid="{00000000-0005-0000-0000-000098770000}"/>
    <cellStyle name="Normal 403 2 3 2" xfId="30617" xr:uid="{00000000-0005-0000-0000-000099770000}"/>
    <cellStyle name="Normal 403 2 3 2 2" xfId="30618" xr:uid="{00000000-0005-0000-0000-00009A770000}"/>
    <cellStyle name="Normal 403 2 3 3" xfId="30619" xr:uid="{00000000-0005-0000-0000-00009B770000}"/>
    <cellStyle name="Normal 403 2 4" xfId="30620" xr:uid="{00000000-0005-0000-0000-00009C770000}"/>
    <cellStyle name="Normal 403 2 4 2" xfId="30621" xr:uid="{00000000-0005-0000-0000-00009D770000}"/>
    <cellStyle name="Normal 403 2 4 2 2" xfId="30622" xr:uid="{00000000-0005-0000-0000-00009E770000}"/>
    <cellStyle name="Normal 403 2 4 3" xfId="30623" xr:uid="{00000000-0005-0000-0000-00009F770000}"/>
    <cellStyle name="Normal 403 2 5" xfId="30624" xr:uid="{00000000-0005-0000-0000-0000A0770000}"/>
    <cellStyle name="Normal 403 3" xfId="30625" xr:uid="{00000000-0005-0000-0000-0000A1770000}"/>
    <cellStyle name="Normal 403 3 2" xfId="30626" xr:uid="{00000000-0005-0000-0000-0000A2770000}"/>
    <cellStyle name="Normal 403 3 2 2" xfId="30627" xr:uid="{00000000-0005-0000-0000-0000A3770000}"/>
    <cellStyle name="Normal 403 3 2 2 2" xfId="30628" xr:uid="{00000000-0005-0000-0000-0000A4770000}"/>
    <cellStyle name="Normal 403 3 2 3" xfId="30629" xr:uid="{00000000-0005-0000-0000-0000A5770000}"/>
    <cellStyle name="Normal 403 3 2 3 2" xfId="30630" xr:uid="{00000000-0005-0000-0000-0000A6770000}"/>
    <cellStyle name="Normal 403 3 2 3 2 2" xfId="30631" xr:uid="{00000000-0005-0000-0000-0000A7770000}"/>
    <cellStyle name="Normal 403 3 2 3 3" xfId="30632" xr:uid="{00000000-0005-0000-0000-0000A8770000}"/>
    <cellStyle name="Normal 403 3 2 4" xfId="30633" xr:uid="{00000000-0005-0000-0000-0000A9770000}"/>
    <cellStyle name="Normal 403 3 3" xfId="30634" xr:uid="{00000000-0005-0000-0000-0000AA770000}"/>
    <cellStyle name="Normal 403 3 3 2" xfId="30635" xr:uid="{00000000-0005-0000-0000-0000AB770000}"/>
    <cellStyle name="Normal 403 3 3 2 2" xfId="30636" xr:uid="{00000000-0005-0000-0000-0000AC770000}"/>
    <cellStyle name="Normal 403 3 3 3" xfId="30637" xr:uid="{00000000-0005-0000-0000-0000AD770000}"/>
    <cellStyle name="Normal 403 3 4" xfId="30638" xr:uid="{00000000-0005-0000-0000-0000AE770000}"/>
    <cellStyle name="Normal 403 3 4 2" xfId="30639" xr:uid="{00000000-0005-0000-0000-0000AF770000}"/>
    <cellStyle name="Normal 403 3 4 2 2" xfId="30640" xr:uid="{00000000-0005-0000-0000-0000B0770000}"/>
    <cellStyle name="Normal 403 3 4 3" xfId="30641" xr:uid="{00000000-0005-0000-0000-0000B1770000}"/>
    <cellStyle name="Normal 403 3 5" xfId="30642" xr:uid="{00000000-0005-0000-0000-0000B2770000}"/>
    <cellStyle name="Normal 403 3 5 2" xfId="30643" xr:uid="{00000000-0005-0000-0000-0000B3770000}"/>
    <cellStyle name="Normal 403 3 5 2 2" xfId="30644" xr:uid="{00000000-0005-0000-0000-0000B4770000}"/>
    <cellStyle name="Normal 403 3 5 3" xfId="30645" xr:uid="{00000000-0005-0000-0000-0000B5770000}"/>
    <cellStyle name="Normal 403 3 6" xfId="30646" xr:uid="{00000000-0005-0000-0000-0000B6770000}"/>
    <cellStyle name="Normal 403 4" xfId="30647" xr:uid="{00000000-0005-0000-0000-0000B7770000}"/>
    <cellStyle name="Normal 403 4 2" xfId="30648" xr:uid="{00000000-0005-0000-0000-0000B8770000}"/>
    <cellStyle name="Normal 403 4 2 2" xfId="30649" xr:uid="{00000000-0005-0000-0000-0000B9770000}"/>
    <cellStyle name="Normal 403 4 3" xfId="30650" xr:uid="{00000000-0005-0000-0000-0000BA770000}"/>
    <cellStyle name="Normal 403 5" xfId="30651" xr:uid="{00000000-0005-0000-0000-0000BB770000}"/>
    <cellStyle name="Normal 403 5 2" xfId="30652" xr:uid="{00000000-0005-0000-0000-0000BC770000}"/>
    <cellStyle name="Normal 403 5 2 2" xfId="30653" xr:uid="{00000000-0005-0000-0000-0000BD770000}"/>
    <cellStyle name="Normal 403 5 3" xfId="30654" xr:uid="{00000000-0005-0000-0000-0000BE770000}"/>
    <cellStyle name="Normal 403 6" xfId="30655" xr:uid="{00000000-0005-0000-0000-0000BF770000}"/>
    <cellStyle name="Normal 403 6 2" xfId="30656" xr:uid="{00000000-0005-0000-0000-0000C0770000}"/>
    <cellStyle name="Normal 403 6 2 2" xfId="30657" xr:uid="{00000000-0005-0000-0000-0000C1770000}"/>
    <cellStyle name="Normal 403 6 3" xfId="30658" xr:uid="{00000000-0005-0000-0000-0000C2770000}"/>
    <cellStyle name="Normal 403 7" xfId="30659" xr:uid="{00000000-0005-0000-0000-0000C3770000}"/>
    <cellStyle name="Normal 404" xfId="30660" xr:uid="{00000000-0005-0000-0000-0000C4770000}"/>
    <cellStyle name="Normal 404 2" xfId="30661" xr:uid="{00000000-0005-0000-0000-0000C5770000}"/>
    <cellStyle name="Normal 404 2 2" xfId="30662" xr:uid="{00000000-0005-0000-0000-0000C6770000}"/>
    <cellStyle name="Normal 404 2 2 2" xfId="30663" xr:uid="{00000000-0005-0000-0000-0000C7770000}"/>
    <cellStyle name="Normal 404 2 3" xfId="30664" xr:uid="{00000000-0005-0000-0000-0000C8770000}"/>
    <cellStyle name="Normal 404 2 3 2" xfId="30665" xr:uid="{00000000-0005-0000-0000-0000C9770000}"/>
    <cellStyle name="Normal 404 2 3 2 2" xfId="30666" xr:uid="{00000000-0005-0000-0000-0000CA770000}"/>
    <cellStyle name="Normal 404 2 3 3" xfId="30667" xr:uid="{00000000-0005-0000-0000-0000CB770000}"/>
    <cellStyle name="Normal 404 2 4" xfId="30668" xr:uid="{00000000-0005-0000-0000-0000CC770000}"/>
    <cellStyle name="Normal 404 2 4 2" xfId="30669" xr:uid="{00000000-0005-0000-0000-0000CD770000}"/>
    <cellStyle name="Normal 404 2 4 2 2" xfId="30670" xr:uid="{00000000-0005-0000-0000-0000CE770000}"/>
    <cellStyle name="Normal 404 2 4 3" xfId="30671" xr:uid="{00000000-0005-0000-0000-0000CF770000}"/>
    <cellStyle name="Normal 404 2 5" xfId="30672" xr:uid="{00000000-0005-0000-0000-0000D0770000}"/>
    <cellStyle name="Normal 404 3" xfId="30673" xr:uid="{00000000-0005-0000-0000-0000D1770000}"/>
    <cellStyle name="Normal 404 3 2" xfId="30674" xr:uid="{00000000-0005-0000-0000-0000D2770000}"/>
    <cellStyle name="Normal 404 3 2 2" xfId="30675" xr:uid="{00000000-0005-0000-0000-0000D3770000}"/>
    <cellStyle name="Normal 404 3 2 2 2" xfId="30676" xr:uid="{00000000-0005-0000-0000-0000D4770000}"/>
    <cellStyle name="Normal 404 3 2 3" xfId="30677" xr:uid="{00000000-0005-0000-0000-0000D5770000}"/>
    <cellStyle name="Normal 404 3 2 3 2" xfId="30678" xr:uid="{00000000-0005-0000-0000-0000D6770000}"/>
    <cellStyle name="Normal 404 3 2 3 2 2" xfId="30679" xr:uid="{00000000-0005-0000-0000-0000D7770000}"/>
    <cellStyle name="Normal 404 3 2 3 3" xfId="30680" xr:uid="{00000000-0005-0000-0000-0000D8770000}"/>
    <cellStyle name="Normal 404 3 2 4" xfId="30681" xr:uid="{00000000-0005-0000-0000-0000D9770000}"/>
    <cellStyle name="Normal 404 3 3" xfId="30682" xr:uid="{00000000-0005-0000-0000-0000DA770000}"/>
    <cellStyle name="Normal 404 3 3 2" xfId="30683" xr:uid="{00000000-0005-0000-0000-0000DB770000}"/>
    <cellStyle name="Normal 404 3 3 2 2" xfId="30684" xr:uid="{00000000-0005-0000-0000-0000DC770000}"/>
    <cellStyle name="Normal 404 3 3 3" xfId="30685" xr:uid="{00000000-0005-0000-0000-0000DD770000}"/>
    <cellStyle name="Normal 404 3 4" xfId="30686" xr:uid="{00000000-0005-0000-0000-0000DE770000}"/>
    <cellStyle name="Normal 404 3 4 2" xfId="30687" xr:uid="{00000000-0005-0000-0000-0000DF770000}"/>
    <cellStyle name="Normal 404 3 4 2 2" xfId="30688" xr:uid="{00000000-0005-0000-0000-0000E0770000}"/>
    <cellStyle name="Normal 404 3 4 3" xfId="30689" xr:uid="{00000000-0005-0000-0000-0000E1770000}"/>
    <cellStyle name="Normal 404 3 5" xfId="30690" xr:uid="{00000000-0005-0000-0000-0000E2770000}"/>
    <cellStyle name="Normal 404 3 5 2" xfId="30691" xr:uid="{00000000-0005-0000-0000-0000E3770000}"/>
    <cellStyle name="Normal 404 3 5 2 2" xfId="30692" xr:uid="{00000000-0005-0000-0000-0000E4770000}"/>
    <cellStyle name="Normal 404 3 5 3" xfId="30693" xr:uid="{00000000-0005-0000-0000-0000E5770000}"/>
    <cellStyle name="Normal 404 3 6" xfId="30694" xr:uid="{00000000-0005-0000-0000-0000E6770000}"/>
    <cellStyle name="Normal 404 4" xfId="30695" xr:uid="{00000000-0005-0000-0000-0000E7770000}"/>
    <cellStyle name="Normal 404 4 2" xfId="30696" xr:uid="{00000000-0005-0000-0000-0000E8770000}"/>
    <cellStyle name="Normal 404 4 2 2" xfId="30697" xr:uid="{00000000-0005-0000-0000-0000E9770000}"/>
    <cellStyle name="Normal 404 4 3" xfId="30698" xr:uid="{00000000-0005-0000-0000-0000EA770000}"/>
    <cellStyle name="Normal 404 5" xfId="30699" xr:uid="{00000000-0005-0000-0000-0000EB770000}"/>
    <cellStyle name="Normal 404 5 2" xfId="30700" xr:uid="{00000000-0005-0000-0000-0000EC770000}"/>
    <cellStyle name="Normal 404 5 2 2" xfId="30701" xr:uid="{00000000-0005-0000-0000-0000ED770000}"/>
    <cellStyle name="Normal 404 5 3" xfId="30702" xr:uid="{00000000-0005-0000-0000-0000EE770000}"/>
    <cellStyle name="Normal 404 6" xfId="30703" xr:uid="{00000000-0005-0000-0000-0000EF770000}"/>
    <cellStyle name="Normal 404 6 2" xfId="30704" xr:uid="{00000000-0005-0000-0000-0000F0770000}"/>
    <cellStyle name="Normal 404 6 2 2" xfId="30705" xr:uid="{00000000-0005-0000-0000-0000F1770000}"/>
    <cellStyle name="Normal 404 6 3" xfId="30706" xr:uid="{00000000-0005-0000-0000-0000F2770000}"/>
    <cellStyle name="Normal 404 7" xfId="30707" xr:uid="{00000000-0005-0000-0000-0000F3770000}"/>
    <cellStyle name="Normal 405" xfId="30708" xr:uid="{00000000-0005-0000-0000-0000F4770000}"/>
    <cellStyle name="Normal 405 2" xfId="30709" xr:uid="{00000000-0005-0000-0000-0000F5770000}"/>
    <cellStyle name="Normal 405 2 2" xfId="30710" xr:uid="{00000000-0005-0000-0000-0000F6770000}"/>
    <cellStyle name="Normal 405 2 2 2" xfId="30711" xr:uid="{00000000-0005-0000-0000-0000F7770000}"/>
    <cellStyle name="Normal 405 2 3" xfId="30712" xr:uid="{00000000-0005-0000-0000-0000F8770000}"/>
    <cellStyle name="Normal 405 2 3 2" xfId="30713" xr:uid="{00000000-0005-0000-0000-0000F9770000}"/>
    <cellStyle name="Normal 405 2 3 2 2" xfId="30714" xr:uid="{00000000-0005-0000-0000-0000FA770000}"/>
    <cellStyle name="Normal 405 2 3 3" xfId="30715" xr:uid="{00000000-0005-0000-0000-0000FB770000}"/>
    <cellStyle name="Normal 405 2 4" xfId="30716" xr:uid="{00000000-0005-0000-0000-0000FC770000}"/>
    <cellStyle name="Normal 405 2 4 2" xfId="30717" xr:uid="{00000000-0005-0000-0000-0000FD770000}"/>
    <cellStyle name="Normal 405 2 4 2 2" xfId="30718" xr:uid="{00000000-0005-0000-0000-0000FE770000}"/>
    <cellStyle name="Normal 405 2 4 3" xfId="30719" xr:uid="{00000000-0005-0000-0000-0000FF770000}"/>
    <cellStyle name="Normal 405 2 5" xfId="30720" xr:uid="{00000000-0005-0000-0000-000000780000}"/>
    <cellStyle name="Normal 405 3" xfId="30721" xr:uid="{00000000-0005-0000-0000-000001780000}"/>
    <cellStyle name="Normal 405 3 2" xfId="30722" xr:uid="{00000000-0005-0000-0000-000002780000}"/>
    <cellStyle name="Normal 405 3 2 2" xfId="30723" xr:uid="{00000000-0005-0000-0000-000003780000}"/>
    <cellStyle name="Normal 405 3 2 2 2" xfId="30724" xr:uid="{00000000-0005-0000-0000-000004780000}"/>
    <cellStyle name="Normal 405 3 2 3" xfId="30725" xr:uid="{00000000-0005-0000-0000-000005780000}"/>
    <cellStyle name="Normal 405 3 2 3 2" xfId="30726" xr:uid="{00000000-0005-0000-0000-000006780000}"/>
    <cellStyle name="Normal 405 3 2 3 2 2" xfId="30727" xr:uid="{00000000-0005-0000-0000-000007780000}"/>
    <cellStyle name="Normal 405 3 2 3 3" xfId="30728" xr:uid="{00000000-0005-0000-0000-000008780000}"/>
    <cellStyle name="Normal 405 3 2 4" xfId="30729" xr:uid="{00000000-0005-0000-0000-000009780000}"/>
    <cellStyle name="Normal 405 3 3" xfId="30730" xr:uid="{00000000-0005-0000-0000-00000A780000}"/>
    <cellStyle name="Normal 405 3 3 2" xfId="30731" xr:uid="{00000000-0005-0000-0000-00000B780000}"/>
    <cellStyle name="Normal 405 3 3 2 2" xfId="30732" xr:uid="{00000000-0005-0000-0000-00000C780000}"/>
    <cellStyle name="Normal 405 3 3 3" xfId="30733" xr:uid="{00000000-0005-0000-0000-00000D780000}"/>
    <cellStyle name="Normal 405 3 4" xfId="30734" xr:uid="{00000000-0005-0000-0000-00000E780000}"/>
    <cellStyle name="Normal 405 3 4 2" xfId="30735" xr:uid="{00000000-0005-0000-0000-00000F780000}"/>
    <cellStyle name="Normal 405 3 4 2 2" xfId="30736" xr:uid="{00000000-0005-0000-0000-000010780000}"/>
    <cellStyle name="Normal 405 3 4 3" xfId="30737" xr:uid="{00000000-0005-0000-0000-000011780000}"/>
    <cellStyle name="Normal 405 3 5" xfId="30738" xr:uid="{00000000-0005-0000-0000-000012780000}"/>
    <cellStyle name="Normal 405 3 5 2" xfId="30739" xr:uid="{00000000-0005-0000-0000-000013780000}"/>
    <cellStyle name="Normal 405 3 5 2 2" xfId="30740" xr:uid="{00000000-0005-0000-0000-000014780000}"/>
    <cellStyle name="Normal 405 3 5 3" xfId="30741" xr:uid="{00000000-0005-0000-0000-000015780000}"/>
    <cellStyle name="Normal 405 3 6" xfId="30742" xr:uid="{00000000-0005-0000-0000-000016780000}"/>
    <cellStyle name="Normal 405 4" xfId="30743" xr:uid="{00000000-0005-0000-0000-000017780000}"/>
    <cellStyle name="Normal 405 4 2" xfId="30744" xr:uid="{00000000-0005-0000-0000-000018780000}"/>
    <cellStyle name="Normal 405 4 2 2" xfId="30745" xr:uid="{00000000-0005-0000-0000-000019780000}"/>
    <cellStyle name="Normal 405 4 3" xfId="30746" xr:uid="{00000000-0005-0000-0000-00001A780000}"/>
    <cellStyle name="Normal 405 5" xfId="30747" xr:uid="{00000000-0005-0000-0000-00001B780000}"/>
    <cellStyle name="Normal 405 5 2" xfId="30748" xr:uid="{00000000-0005-0000-0000-00001C780000}"/>
    <cellStyle name="Normal 405 5 2 2" xfId="30749" xr:uid="{00000000-0005-0000-0000-00001D780000}"/>
    <cellStyle name="Normal 405 5 3" xfId="30750" xr:uid="{00000000-0005-0000-0000-00001E780000}"/>
    <cellStyle name="Normal 405 6" xfId="30751" xr:uid="{00000000-0005-0000-0000-00001F780000}"/>
    <cellStyle name="Normal 405 6 2" xfId="30752" xr:uid="{00000000-0005-0000-0000-000020780000}"/>
    <cellStyle name="Normal 405 6 2 2" xfId="30753" xr:uid="{00000000-0005-0000-0000-000021780000}"/>
    <cellStyle name="Normal 405 6 3" xfId="30754" xr:uid="{00000000-0005-0000-0000-000022780000}"/>
    <cellStyle name="Normal 405 7" xfId="30755" xr:uid="{00000000-0005-0000-0000-000023780000}"/>
    <cellStyle name="Normal 406" xfId="30756" xr:uid="{00000000-0005-0000-0000-000024780000}"/>
    <cellStyle name="Normal 406 2" xfId="30757" xr:uid="{00000000-0005-0000-0000-000025780000}"/>
    <cellStyle name="Normal 406 2 2" xfId="30758" xr:uid="{00000000-0005-0000-0000-000026780000}"/>
    <cellStyle name="Normal 406 2 2 2" xfId="30759" xr:uid="{00000000-0005-0000-0000-000027780000}"/>
    <cellStyle name="Normal 406 2 3" xfId="30760" xr:uid="{00000000-0005-0000-0000-000028780000}"/>
    <cellStyle name="Normal 406 2 3 2" xfId="30761" xr:uid="{00000000-0005-0000-0000-000029780000}"/>
    <cellStyle name="Normal 406 2 3 2 2" xfId="30762" xr:uid="{00000000-0005-0000-0000-00002A780000}"/>
    <cellStyle name="Normal 406 2 3 3" xfId="30763" xr:uid="{00000000-0005-0000-0000-00002B780000}"/>
    <cellStyle name="Normal 406 2 4" xfId="30764" xr:uid="{00000000-0005-0000-0000-00002C780000}"/>
    <cellStyle name="Normal 406 2 4 2" xfId="30765" xr:uid="{00000000-0005-0000-0000-00002D780000}"/>
    <cellStyle name="Normal 406 2 4 2 2" xfId="30766" xr:uid="{00000000-0005-0000-0000-00002E780000}"/>
    <cellStyle name="Normal 406 2 4 3" xfId="30767" xr:uid="{00000000-0005-0000-0000-00002F780000}"/>
    <cellStyle name="Normal 406 2 5" xfId="30768" xr:uid="{00000000-0005-0000-0000-000030780000}"/>
    <cellStyle name="Normal 406 3" xfId="30769" xr:uid="{00000000-0005-0000-0000-000031780000}"/>
    <cellStyle name="Normal 406 3 2" xfId="30770" xr:uid="{00000000-0005-0000-0000-000032780000}"/>
    <cellStyle name="Normal 406 3 2 2" xfId="30771" xr:uid="{00000000-0005-0000-0000-000033780000}"/>
    <cellStyle name="Normal 406 3 2 2 2" xfId="30772" xr:uid="{00000000-0005-0000-0000-000034780000}"/>
    <cellStyle name="Normal 406 3 2 3" xfId="30773" xr:uid="{00000000-0005-0000-0000-000035780000}"/>
    <cellStyle name="Normal 406 3 2 3 2" xfId="30774" xr:uid="{00000000-0005-0000-0000-000036780000}"/>
    <cellStyle name="Normal 406 3 2 3 2 2" xfId="30775" xr:uid="{00000000-0005-0000-0000-000037780000}"/>
    <cellStyle name="Normal 406 3 2 3 3" xfId="30776" xr:uid="{00000000-0005-0000-0000-000038780000}"/>
    <cellStyle name="Normal 406 3 2 4" xfId="30777" xr:uid="{00000000-0005-0000-0000-000039780000}"/>
    <cellStyle name="Normal 406 3 3" xfId="30778" xr:uid="{00000000-0005-0000-0000-00003A780000}"/>
    <cellStyle name="Normal 406 3 3 2" xfId="30779" xr:uid="{00000000-0005-0000-0000-00003B780000}"/>
    <cellStyle name="Normal 406 3 3 2 2" xfId="30780" xr:uid="{00000000-0005-0000-0000-00003C780000}"/>
    <cellStyle name="Normal 406 3 3 3" xfId="30781" xr:uid="{00000000-0005-0000-0000-00003D780000}"/>
    <cellStyle name="Normal 406 3 4" xfId="30782" xr:uid="{00000000-0005-0000-0000-00003E780000}"/>
    <cellStyle name="Normal 406 3 4 2" xfId="30783" xr:uid="{00000000-0005-0000-0000-00003F780000}"/>
    <cellStyle name="Normal 406 3 4 2 2" xfId="30784" xr:uid="{00000000-0005-0000-0000-000040780000}"/>
    <cellStyle name="Normal 406 3 4 3" xfId="30785" xr:uid="{00000000-0005-0000-0000-000041780000}"/>
    <cellStyle name="Normal 406 3 5" xfId="30786" xr:uid="{00000000-0005-0000-0000-000042780000}"/>
    <cellStyle name="Normal 406 3 5 2" xfId="30787" xr:uid="{00000000-0005-0000-0000-000043780000}"/>
    <cellStyle name="Normal 406 3 5 2 2" xfId="30788" xr:uid="{00000000-0005-0000-0000-000044780000}"/>
    <cellStyle name="Normal 406 3 5 3" xfId="30789" xr:uid="{00000000-0005-0000-0000-000045780000}"/>
    <cellStyle name="Normal 406 3 6" xfId="30790" xr:uid="{00000000-0005-0000-0000-000046780000}"/>
    <cellStyle name="Normal 406 4" xfId="30791" xr:uid="{00000000-0005-0000-0000-000047780000}"/>
    <cellStyle name="Normal 406 4 2" xfId="30792" xr:uid="{00000000-0005-0000-0000-000048780000}"/>
    <cellStyle name="Normal 406 4 2 2" xfId="30793" xr:uid="{00000000-0005-0000-0000-000049780000}"/>
    <cellStyle name="Normal 406 4 3" xfId="30794" xr:uid="{00000000-0005-0000-0000-00004A780000}"/>
    <cellStyle name="Normal 406 5" xfId="30795" xr:uid="{00000000-0005-0000-0000-00004B780000}"/>
    <cellStyle name="Normal 406 5 2" xfId="30796" xr:uid="{00000000-0005-0000-0000-00004C780000}"/>
    <cellStyle name="Normal 406 5 2 2" xfId="30797" xr:uid="{00000000-0005-0000-0000-00004D780000}"/>
    <cellStyle name="Normal 406 5 3" xfId="30798" xr:uid="{00000000-0005-0000-0000-00004E780000}"/>
    <cellStyle name="Normal 406 6" xfId="30799" xr:uid="{00000000-0005-0000-0000-00004F780000}"/>
    <cellStyle name="Normal 406 6 2" xfId="30800" xr:uid="{00000000-0005-0000-0000-000050780000}"/>
    <cellStyle name="Normal 406 6 2 2" xfId="30801" xr:uid="{00000000-0005-0000-0000-000051780000}"/>
    <cellStyle name="Normal 406 6 3" xfId="30802" xr:uid="{00000000-0005-0000-0000-000052780000}"/>
    <cellStyle name="Normal 406 7" xfId="30803" xr:uid="{00000000-0005-0000-0000-000053780000}"/>
    <cellStyle name="Normal 407" xfId="30804" xr:uid="{00000000-0005-0000-0000-000054780000}"/>
    <cellStyle name="Normal 407 2" xfId="30805" xr:uid="{00000000-0005-0000-0000-000055780000}"/>
    <cellStyle name="Normal 407 2 2" xfId="30806" xr:uid="{00000000-0005-0000-0000-000056780000}"/>
    <cellStyle name="Normal 407 2 2 2" xfId="30807" xr:uid="{00000000-0005-0000-0000-000057780000}"/>
    <cellStyle name="Normal 407 2 3" xfId="30808" xr:uid="{00000000-0005-0000-0000-000058780000}"/>
    <cellStyle name="Normal 407 2 3 2" xfId="30809" xr:uid="{00000000-0005-0000-0000-000059780000}"/>
    <cellStyle name="Normal 407 2 3 2 2" xfId="30810" xr:uid="{00000000-0005-0000-0000-00005A780000}"/>
    <cellStyle name="Normal 407 2 3 3" xfId="30811" xr:uid="{00000000-0005-0000-0000-00005B780000}"/>
    <cellStyle name="Normal 407 2 4" xfId="30812" xr:uid="{00000000-0005-0000-0000-00005C780000}"/>
    <cellStyle name="Normal 407 2 4 2" xfId="30813" xr:uid="{00000000-0005-0000-0000-00005D780000}"/>
    <cellStyle name="Normal 407 2 4 2 2" xfId="30814" xr:uid="{00000000-0005-0000-0000-00005E780000}"/>
    <cellStyle name="Normal 407 2 4 3" xfId="30815" xr:uid="{00000000-0005-0000-0000-00005F780000}"/>
    <cellStyle name="Normal 407 2 5" xfId="30816" xr:uid="{00000000-0005-0000-0000-000060780000}"/>
    <cellStyle name="Normal 407 3" xfId="30817" xr:uid="{00000000-0005-0000-0000-000061780000}"/>
    <cellStyle name="Normal 407 3 2" xfId="30818" xr:uid="{00000000-0005-0000-0000-000062780000}"/>
    <cellStyle name="Normal 407 3 2 2" xfId="30819" xr:uid="{00000000-0005-0000-0000-000063780000}"/>
    <cellStyle name="Normal 407 3 2 2 2" xfId="30820" xr:uid="{00000000-0005-0000-0000-000064780000}"/>
    <cellStyle name="Normal 407 3 2 3" xfId="30821" xr:uid="{00000000-0005-0000-0000-000065780000}"/>
    <cellStyle name="Normal 407 3 2 3 2" xfId="30822" xr:uid="{00000000-0005-0000-0000-000066780000}"/>
    <cellStyle name="Normal 407 3 2 3 2 2" xfId="30823" xr:uid="{00000000-0005-0000-0000-000067780000}"/>
    <cellStyle name="Normal 407 3 2 3 3" xfId="30824" xr:uid="{00000000-0005-0000-0000-000068780000}"/>
    <cellStyle name="Normal 407 3 2 4" xfId="30825" xr:uid="{00000000-0005-0000-0000-000069780000}"/>
    <cellStyle name="Normal 407 3 3" xfId="30826" xr:uid="{00000000-0005-0000-0000-00006A780000}"/>
    <cellStyle name="Normal 407 3 3 2" xfId="30827" xr:uid="{00000000-0005-0000-0000-00006B780000}"/>
    <cellStyle name="Normal 407 3 3 2 2" xfId="30828" xr:uid="{00000000-0005-0000-0000-00006C780000}"/>
    <cellStyle name="Normal 407 3 3 3" xfId="30829" xr:uid="{00000000-0005-0000-0000-00006D780000}"/>
    <cellStyle name="Normal 407 3 4" xfId="30830" xr:uid="{00000000-0005-0000-0000-00006E780000}"/>
    <cellStyle name="Normal 407 3 4 2" xfId="30831" xr:uid="{00000000-0005-0000-0000-00006F780000}"/>
    <cellStyle name="Normal 407 3 4 2 2" xfId="30832" xr:uid="{00000000-0005-0000-0000-000070780000}"/>
    <cellStyle name="Normal 407 3 4 3" xfId="30833" xr:uid="{00000000-0005-0000-0000-000071780000}"/>
    <cellStyle name="Normal 407 3 5" xfId="30834" xr:uid="{00000000-0005-0000-0000-000072780000}"/>
    <cellStyle name="Normal 407 3 5 2" xfId="30835" xr:uid="{00000000-0005-0000-0000-000073780000}"/>
    <cellStyle name="Normal 407 3 5 2 2" xfId="30836" xr:uid="{00000000-0005-0000-0000-000074780000}"/>
    <cellStyle name="Normal 407 3 5 3" xfId="30837" xr:uid="{00000000-0005-0000-0000-000075780000}"/>
    <cellStyle name="Normal 407 3 6" xfId="30838" xr:uid="{00000000-0005-0000-0000-000076780000}"/>
    <cellStyle name="Normal 407 4" xfId="30839" xr:uid="{00000000-0005-0000-0000-000077780000}"/>
    <cellStyle name="Normal 407 4 2" xfId="30840" xr:uid="{00000000-0005-0000-0000-000078780000}"/>
    <cellStyle name="Normal 407 4 2 2" xfId="30841" xr:uid="{00000000-0005-0000-0000-000079780000}"/>
    <cellStyle name="Normal 407 4 3" xfId="30842" xr:uid="{00000000-0005-0000-0000-00007A780000}"/>
    <cellStyle name="Normal 407 5" xfId="30843" xr:uid="{00000000-0005-0000-0000-00007B780000}"/>
    <cellStyle name="Normal 407 5 2" xfId="30844" xr:uid="{00000000-0005-0000-0000-00007C780000}"/>
    <cellStyle name="Normal 407 5 2 2" xfId="30845" xr:uid="{00000000-0005-0000-0000-00007D780000}"/>
    <cellStyle name="Normal 407 5 3" xfId="30846" xr:uid="{00000000-0005-0000-0000-00007E780000}"/>
    <cellStyle name="Normal 407 6" xfId="30847" xr:uid="{00000000-0005-0000-0000-00007F780000}"/>
    <cellStyle name="Normal 407 6 2" xfId="30848" xr:uid="{00000000-0005-0000-0000-000080780000}"/>
    <cellStyle name="Normal 407 6 2 2" xfId="30849" xr:uid="{00000000-0005-0000-0000-000081780000}"/>
    <cellStyle name="Normal 407 6 3" xfId="30850" xr:uid="{00000000-0005-0000-0000-000082780000}"/>
    <cellStyle name="Normal 407 7" xfId="30851" xr:uid="{00000000-0005-0000-0000-000083780000}"/>
    <cellStyle name="Normal 408" xfId="30852" xr:uid="{00000000-0005-0000-0000-000084780000}"/>
    <cellStyle name="Normal 408 2" xfId="30853" xr:uid="{00000000-0005-0000-0000-000085780000}"/>
    <cellStyle name="Normal 408 2 2" xfId="30854" xr:uid="{00000000-0005-0000-0000-000086780000}"/>
    <cellStyle name="Normal 408 2 2 2" xfId="30855" xr:uid="{00000000-0005-0000-0000-000087780000}"/>
    <cellStyle name="Normal 408 2 3" xfId="30856" xr:uid="{00000000-0005-0000-0000-000088780000}"/>
    <cellStyle name="Normal 408 2 3 2" xfId="30857" xr:uid="{00000000-0005-0000-0000-000089780000}"/>
    <cellStyle name="Normal 408 2 3 2 2" xfId="30858" xr:uid="{00000000-0005-0000-0000-00008A780000}"/>
    <cellStyle name="Normal 408 2 3 3" xfId="30859" xr:uid="{00000000-0005-0000-0000-00008B780000}"/>
    <cellStyle name="Normal 408 2 4" xfId="30860" xr:uid="{00000000-0005-0000-0000-00008C780000}"/>
    <cellStyle name="Normal 408 2 4 2" xfId="30861" xr:uid="{00000000-0005-0000-0000-00008D780000}"/>
    <cellStyle name="Normal 408 2 4 2 2" xfId="30862" xr:uid="{00000000-0005-0000-0000-00008E780000}"/>
    <cellStyle name="Normal 408 2 4 3" xfId="30863" xr:uid="{00000000-0005-0000-0000-00008F780000}"/>
    <cellStyle name="Normal 408 2 5" xfId="30864" xr:uid="{00000000-0005-0000-0000-000090780000}"/>
    <cellStyle name="Normal 408 3" xfId="30865" xr:uid="{00000000-0005-0000-0000-000091780000}"/>
    <cellStyle name="Normal 408 3 2" xfId="30866" xr:uid="{00000000-0005-0000-0000-000092780000}"/>
    <cellStyle name="Normal 408 3 2 2" xfId="30867" xr:uid="{00000000-0005-0000-0000-000093780000}"/>
    <cellStyle name="Normal 408 3 2 2 2" xfId="30868" xr:uid="{00000000-0005-0000-0000-000094780000}"/>
    <cellStyle name="Normal 408 3 2 3" xfId="30869" xr:uid="{00000000-0005-0000-0000-000095780000}"/>
    <cellStyle name="Normal 408 3 2 3 2" xfId="30870" xr:uid="{00000000-0005-0000-0000-000096780000}"/>
    <cellStyle name="Normal 408 3 2 3 2 2" xfId="30871" xr:uid="{00000000-0005-0000-0000-000097780000}"/>
    <cellStyle name="Normal 408 3 2 3 3" xfId="30872" xr:uid="{00000000-0005-0000-0000-000098780000}"/>
    <cellStyle name="Normal 408 3 2 4" xfId="30873" xr:uid="{00000000-0005-0000-0000-000099780000}"/>
    <cellStyle name="Normal 408 3 3" xfId="30874" xr:uid="{00000000-0005-0000-0000-00009A780000}"/>
    <cellStyle name="Normal 408 3 3 2" xfId="30875" xr:uid="{00000000-0005-0000-0000-00009B780000}"/>
    <cellStyle name="Normal 408 3 3 2 2" xfId="30876" xr:uid="{00000000-0005-0000-0000-00009C780000}"/>
    <cellStyle name="Normal 408 3 3 3" xfId="30877" xr:uid="{00000000-0005-0000-0000-00009D780000}"/>
    <cellStyle name="Normal 408 3 4" xfId="30878" xr:uid="{00000000-0005-0000-0000-00009E780000}"/>
    <cellStyle name="Normal 408 3 4 2" xfId="30879" xr:uid="{00000000-0005-0000-0000-00009F780000}"/>
    <cellStyle name="Normal 408 3 4 2 2" xfId="30880" xr:uid="{00000000-0005-0000-0000-0000A0780000}"/>
    <cellStyle name="Normal 408 3 4 3" xfId="30881" xr:uid="{00000000-0005-0000-0000-0000A1780000}"/>
    <cellStyle name="Normal 408 3 5" xfId="30882" xr:uid="{00000000-0005-0000-0000-0000A2780000}"/>
    <cellStyle name="Normal 408 3 5 2" xfId="30883" xr:uid="{00000000-0005-0000-0000-0000A3780000}"/>
    <cellStyle name="Normal 408 3 5 2 2" xfId="30884" xr:uid="{00000000-0005-0000-0000-0000A4780000}"/>
    <cellStyle name="Normal 408 3 5 3" xfId="30885" xr:uid="{00000000-0005-0000-0000-0000A5780000}"/>
    <cellStyle name="Normal 408 3 6" xfId="30886" xr:uid="{00000000-0005-0000-0000-0000A6780000}"/>
    <cellStyle name="Normal 408 4" xfId="30887" xr:uid="{00000000-0005-0000-0000-0000A7780000}"/>
    <cellStyle name="Normal 408 4 2" xfId="30888" xr:uid="{00000000-0005-0000-0000-0000A8780000}"/>
    <cellStyle name="Normal 408 4 2 2" xfId="30889" xr:uid="{00000000-0005-0000-0000-0000A9780000}"/>
    <cellStyle name="Normal 408 4 3" xfId="30890" xr:uid="{00000000-0005-0000-0000-0000AA780000}"/>
    <cellStyle name="Normal 408 5" xfId="30891" xr:uid="{00000000-0005-0000-0000-0000AB780000}"/>
    <cellStyle name="Normal 408 5 2" xfId="30892" xr:uid="{00000000-0005-0000-0000-0000AC780000}"/>
    <cellStyle name="Normal 408 5 2 2" xfId="30893" xr:uid="{00000000-0005-0000-0000-0000AD780000}"/>
    <cellStyle name="Normal 408 5 3" xfId="30894" xr:uid="{00000000-0005-0000-0000-0000AE780000}"/>
    <cellStyle name="Normal 408 6" xfId="30895" xr:uid="{00000000-0005-0000-0000-0000AF780000}"/>
    <cellStyle name="Normal 408 6 2" xfId="30896" xr:uid="{00000000-0005-0000-0000-0000B0780000}"/>
    <cellStyle name="Normal 408 6 2 2" xfId="30897" xr:uid="{00000000-0005-0000-0000-0000B1780000}"/>
    <cellStyle name="Normal 408 6 3" xfId="30898" xr:uid="{00000000-0005-0000-0000-0000B2780000}"/>
    <cellStyle name="Normal 408 7" xfId="30899" xr:uid="{00000000-0005-0000-0000-0000B3780000}"/>
    <cellStyle name="Normal 409" xfId="30900" xr:uid="{00000000-0005-0000-0000-0000B4780000}"/>
    <cellStyle name="Normal 409 2" xfId="30901" xr:uid="{00000000-0005-0000-0000-0000B5780000}"/>
    <cellStyle name="Normal 409 2 2" xfId="30902" xr:uid="{00000000-0005-0000-0000-0000B6780000}"/>
    <cellStyle name="Normal 409 2 2 2" xfId="30903" xr:uid="{00000000-0005-0000-0000-0000B7780000}"/>
    <cellStyle name="Normal 409 2 3" xfId="30904" xr:uid="{00000000-0005-0000-0000-0000B8780000}"/>
    <cellStyle name="Normal 409 2 3 2" xfId="30905" xr:uid="{00000000-0005-0000-0000-0000B9780000}"/>
    <cellStyle name="Normal 409 2 3 2 2" xfId="30906" xr:uid="{00000000-0005-0000-0000-0000BA780000}"/>
    <cellStyle name="Normal 409 2 3 3" xfId="30907" xr:uid="{00000000-0005-0000-0000-0000BB780000}"/>
    <cellStyle name="Normal 409 2 4" xfId="30908" xr:uid="{00000000-0005-0000-0000-0000BC780000}"/>
    <cellStyle name="Normal 409 2 4 2" xfId="30909" xr:uid="{00000000-0005-0000-0000-0000BD780000}"/>
    <cellStyle name="Normal 409 2 4 2 2" xfId="30910" xr:uid="{00000000-0005-0000-0000-0000BE780000}"/>
    <cellStyle name="Normal 409 2 4 3" xfId="30911" xr:uid="{00000000-0005-0000-0000-0000BF780000}"/>
    <cellStyle name="Normal 409 2 5" xfId="30912" xr:uid="{00000000-0005-0000-0000-0000C0780000}"/>
    <cellStyle name="Normal 409 3" xfId="30913" xr:uid="{00000000-0005-0000-0000-0000C1780000}"/>
    <cellStyle name="Normal 409 3 2" xfId="30914" xr:uid="{00000000-0005-0000-0000-0000C2780000}"/>
    <cellStyle name="Normal 409 3 2 2" xfId="30915" xr:uid="{00000000-0005-0000-0000-0000C3780000}"/>
    <cellStyle name="Normal 409 3 2 2 2" xfId="30916" xr:uid="{00000000-0005-0000-0000-0000C4780000}"/>
    <cellStyle name="Normal 409 3 2 3" xfId="30917" xr:uid="{00000000-0005-0000-0000-0000C5780000}"/>
    <cellStyle name="Normal 409 3 2 3 2" xfId="30918" xr:uid="{00000000-0005-0000-0000-0000C6780000}"/>
    <cellStyle name="Normal 409 3 2 3 2 2" xfId="30919" xr:uid="{00000000-0005-0000-0000-0000C7780000}"/>
    <cellStyle name="Normal 409 3 2 3 3" xfId="30920" xr:uid="{00000000-0005-0000-0000-0000C8780000}"/>
    <cellStyle name="Normal 409 3 2 4" xfId="30921" xr:uid="{00000000-0005-0000-0000-0000C9780000}"/>
    <cellStyle name="Normal 409 3 3" xfId="30922" xr:uid="{00000000-0005-0000-0000-0000CA780000}"/>
    <cellStyle name="Normal 409 3 3 2" xfId="30923" xr:uid="{00000000-0005-0000-0000-0000CB780000}"/>
    <cellStyle name="Normal 409 3 3 2 2" xfId="30924" xr:uid="{00000000-0005-0000-0000-0000CC780000}"/>
    <cellStyle name="Normal 409 3 3 3" xfId="30925" xr:uid="{00000000-0005-0000-0000-0000CD780000}"/>
    <cellStyle name="Normal 409 3 4" xfId="30926" xr:uid="{00000000-0005-0000-0000-0000CE780000}"/>
    <cellStyle name="Normal 409 3 4 2" xfId="30927" xr:uid="{00000000-0005-0000-0000-0000CF780000}"/>
    <cellStyle name="Normal 409 3 4 2 2" xfId="30928" xr:uid="{00000000-0005-0000-0000-0000D0780000}"/>
    <cellStyle name="Normal 409 3 4 3" xfId="30929" xr:uid="{00000000-0005-0000-0000-0000D1780000}"/>
    <cellStyle name="Normal 409 3 5" xfId="30930" xr:uid="{00000000-0005-0000-0000-0000D2780000}"/>
    <cellStyle name="Normal 409 3 5 2" xfId="30931" xr:uid="{00000000-0005-0000-0000-0000D3780000}"/>
    <cellStyle name="Normal 409 3 5 2 2" xfId="30932" xr:uid="{00000000-0005-0000-0000-0000D4780000}"/>
    <cellStyle name="Normal 409 3 5 3" xfId="30933" xr:uid="{00000000-0005-0000-0000-0000D5780000}"/>
    <cellStyle name="Normal 409 3 6" xfId="30934" xr:uid="{00000000-0005-0000-0000-0000D6780000}"/>
    <cellStyle name="Normal 409 4" xfId="30935" xr:uid="{00000000-0005-0000-0000-0000D7780000}"/>
    <cellStyle name="Normal 409 4 2" xfId="30936" xr:uid="{00000000-0005-0000-0000-0000D8780000}"/>
    <cellStyle name="Normal 409 4 2 2" xfId="30937" xr:uid="{00000000-0005-0000-0000-0000D9780000}"/>
    <cellStyle name="Normal 409 4 3" xfId="30938" xr:uid="{00000000-0005-0000-0000-0000DA780000}"/>
    <cellStyle name="Normal 409 5" xfId="30939" xr:uid="{00000000-0005-0000-0000-0000DB780000}"/>
    <cellStyle name="Normal 409 5 2" xfId="30940" xr:uid="{00000000-0005-0000-0000-0000DC780000}"/>
    <cellStyle name="Normal 409 5 2 2" xfId="30941" xr:uid="{00000000-0005-0000-0000-0000DD780000}"/>
    <cellStyle name="Normal 409 5 3" xfId="30942" xr:uid="{00000000-0005-0000-0000-0000DE780000}"/>
    <cellStyle name="Normal 409 6" xfId="30943" xr:uid="{00000000-0005-0000-0000-0000DF780000}"/>
    <cellStyle name="Normal 409 6 2" xfId="30944" xr:uid="{00000000-0005-0000-0000-0000E0780000}"/>
    <cellStyle name="Normal 409 6 2 2" xfId="30945" xr:uid="{00000000-0005-0000-0000-0000E1780000}"/>
    <cellStyle name="Normal 409 6 3" xfId="30946" xr:uid="{00000000-0005-0000-0000-0000E2780000}"/>
    <cellStyle name="Normal 409 7" xfId="30947" xr:uid="{00000000-0005-0000-0000-0000E3780000}"/>
    <cellStyle name="Normal 41" xfId="30948" xr:uid="{00000000-0005-0000-0000-0000E4780000}"/>
    <cellStyle name="Normal 41 2" xfId="30949" xr:uid="{00000000-0005-0000-0000-0000E5780000}"/>
    <cellStyle name="Normal 41 2 2" xfId="30950" xr:uid="{00000000-0005-0000-0000-0000E6780000}"/>
    <cellStyle name="Normal 41 2 2 2" xfId="30951" xr:uid="{00000000-0005-0000-0000-0000E7780000}"/>
    <cellStyle name="Normal 41 2 2 2 2" xfId="30952" xr:uid="{00000000-0005-0000-0000-0000E8780000}"/>
    <cellStyle name="Normal 41 2 2 3" xfId="30953" xr:uid="{00000000-0005-0000-0000-0000E9780000}"/>
    <cellStyle name="Normal 41 2 2 3 2" xfId="30954" xr:uid="{00000000-0005-0000-0000-0000EA780000}"/>
    <cellStyle name="Normal 41 2 2 3 2 2" xfId="30955" xr:uid="{00000000-0005-0000-0000-0000EB780000}"/>
    <cellStyle name="Normal 41 2 2 3 3" xfId="30956" xr:uid="{00000000-0005-0000-0000-0000EC780000}"/>
    <cellStyle name="Normal 41 2 2 4" xfId="30957" xr:uid="{00000000-0005-0000-0000-0000ED780000}"/>
    <cellStyle name="Normal 41 2 2 4 2" xfId="30958" xr:uid="{00000000-0005-0000-0000-0000EE780000}"/>
    <cellStyle name="Normal 41 2 2 4 2 2" xfId="30959" xr:uid="{00000000-0005-0000-0000-0000EF780000}"/>
    <cellStyle name="Normal 41 2 2 4 3" xfId="30960" xr:uid="{00000000-0005-0000-0000-0000F0780000}"/>
    <cellStyle name="Normal 41 2 2 5" xfId="30961" xr:uid="{00000000-0005-0000-0000-0000F1780000}"/>
    <cellStyle name="Normal 41 2 3" xfId="30962" xr:uid="{00000000-0005-0000-0000-0000F2780000}"/>
    <cellStyle name="Normal 41 2 3 2" xfId="30963" xr:uid="{00000000-0005-0000-0000-0000F3780000}"/>
    <cellStyle name="Normal 41 2 3 2 2" xfId="30964" xr:uid="{00000000-0005-0000-0000-0000F4780000}"/>
    <cellStyle name="Normal 41 2 3 3" xfId="30965" xr:uid="{00000000-0005-0000-0000-0000F5780000}"/>
    <cellStyle name="Normal 41 2 4" xfId="30966" xr:uid="{00000000-0005-0000-0000-0000F6780000}"/>
    <cellStyle name="Normal 41 2 4 2" xfId="30967" xr:uid="{00000000-0005-0000-0000-0000F7780000}"/>
    <cellStyle name="Normal 41 2 4 2 2" xfId="30968" xr:uid="{00000000-0005-0000-0000-0000F8780000}"/>
    <cellStyle name="Normal 41 2 4 3" xfId="30969" xr:uid="{00000000-0005-0000-0000-0000F9780000}"/>
    <cellStyle name="Normal 41 2 5" xfId="30970" xr:uid="{00000000-0005-0000-0000-0000FA780000}"/>
    <cellStyle name="Normal 41 2 5 2" xfId="30971" xr:uid="{00000000-0005-0000-0000-0000FB780000}"/>
    <cellStyle name="Normal 41 2 5 2 2" xfId="30972" xr:uid="{00000000-0005-0000-0000-0000FC780000}"/>
    <cellStyle name="Normal 41 2 5 3" xfId="30973" xr:uid="{00000000-0005-0000-0000-0000FD780000}"/>
    <cellStyle name="Normal 41 2 6" xfId="30974" xr:uid="{00000000-0005-0000-0000-0000FE780000}"/>
    <cellStyle name="Normal 41 3" xfId="30975" xr:uid="{00000000-0005-0000-0000-0000FF780000}"/>
    <cellStyle name="Normal 41 3 2" xfId="30976" xr:uid="{00000000-0005-0000-0000-000000790000}"/>
    <cellStyle name="Normal 41 3 2 2" xfId="30977" xr:uid="{00000000-0005-0000-0000-000001790000}"/>
    <cellStyle name="Normal 41 3 3" xfId="30978" xr:uid="{00000000-0005-0000-0000-000002790000}"/>
    <cellStyle name="Normal 41 3 3 2" xfId="30979" xr:uid="{00000000-0005-0000-0000-000003790000}"/>
    <cellStyle name="Normal 41 3 3 2 2" xfId="30980" xr:uid="{00000000-0005-0000-0000-000004790000}"/>
    <cellStyle name="Normal 41 3 3 3" xfId="30981" xr:uid="{00000000-0005-0000-0000-000005790000}"/>
    <cellStyle name="Normal 41 3 4" xfId="30982" xr:uid="{00000000-0005-0000-0000-000006790000}"/>
    <cellStyle name="Normal 41 3 4 2" xfId="30983" xr:uid="{00000000-0005-0000-0000-000007790000}"/>
    <cellStyle name="Normal 41 3 4 2 2" xfId="30984" xr:uid="{00000000-0005-0000-0000-000008790000}"/>
    <cellStyle name="Normal 41 3 4 3" xfId="30985" xr:uid="{00000000-0005-0000-0000-000009790000}"/>
    <cellStyle name="Normal 41 3 5" xfId="30986" xr:uid="{00000000-0005-0000-0000-00000A790000}"/>
    <cellStyle name="Normal 41 4" xfId="30987" xr:uid="{00000000-0005-0000-0000-00000B790000}"/>
    <cellStyle name="Normal 41 4 2" xfId="30988" xr:uid="{00000000-0005-0000-0000-00000C790000}"/>
    <cellStyle name="Normal 41 4 2 2" xfId="30989" xr:uid="{00000000-0005-0000-0000-00000D790000}"/>
    <cellStyle name="Normal 41 4 3" xfId="30990" xr:uid="{00000000-0005-0000-0000-00000E790000}"/>
    <cellStyle name="Normal 41 5" xfId="30991" xr:uid="{00000000-0005-0000-0000-00000F790000}"/>
    <cellStyle name="Normal 41 5 2" xfId="30992" xr:uid="{00000000-0005-0000-0000-000010790000}"/>
    <cellStyle name="Normal 41 5 2 2" xfId="30993" xr:uid="{00000000-0005-0000-0000-000011790000}"/>
    <cellStyle name="Normal 41 5 3" xfId="30994" xr:uid="{00000000-0005-0000-0000-000012790000}"/>
    <cellStyle name="Normal 41 6" xfId="30995" xr:uid="{00000000-0005-0000-0000-000013790000}"/>
    <cellStyle name="Normal 41 6 2" xfId="30996" xr:uid="{00000000-0005-0000-0000-000014790000}"/>
    <cellStyle name="Normal 41 6 2 2" xfId="30997" xr:uid="{00000000-0005-0000-0000-000015790000}"/>
    <cellStyle name="Normal 41 6 3" xfId="30998" xr:uid="{00000000-0005-0000-0000-000016790000}"/>
    <cellStyle name="Normal 41 7" xfId="30999" xr:uid="{00000000-0005-0000-0000-000017790000}"/>
    <cellStyle name="Normal 410" xfId="31000" xr:uid="{00000000-0005-0000-0000-000018790000}"/>
    <cellStyle name="Normal 410 2" xfId="31001" xr:uid="{00000000-0005-0000-0000-000019790000}"/>
    <cellStyle name="Normal 410 2 2" xfId="31002" xr:uid="{00000000-0005-0000-0000-00001A790000}"/>
    <cellStyle name="Normal 410 2 2 2" xfId="31003" xr:uid="{00000000-0005-0000-0000-00001B790000}"/>
    <cellStyle name="Normal 410 2 3" xfId="31004" xr:uid="{00000000-0005-0000-0000-00001C790000}"/>
    <cellStyle name="Normal 410 2 3 2" xfId="31005" xr:uid="{00000000-0005-0000-0000-00001D790000}"/>
    <cellStyle name="Normal 410 2 3 2 2" xfId="31006" xr:uid="{00000000-0005-0000-0000-00001E790000}"/>
    <cellStyle name="Normal 410 2 3 3" xfId="31007" xr:uid="{00000000-0005-0000-0000-00001F790000}"/>
    <cellStyle name="Normal 410 2 4" xfId="31008" xr:uid="{00000000-0005-0000-0000-000020790000}"/>
    <cellStyle name="Normal 410 2 4 2" xfId="31009" xr:uid="{00000000-0005-0000-0000-000021790000}"/>
    <cellStyle name="Normal 410 2 4 2 2" xfId="31010" xr:uid="{00000000-0005-0000-0000-000022790000}"/>
    <cellStyle name="Normal 410 2 4 3" xfId="31011" xr:uid="{00000000-0005-0000-0000-000023790000}"/>
    <cellStyle name="Normal 410 2 5" xfId="31012" xr:uid="{00000000-0005-0000-0000-000024790000}"/>
    <cellStyle name="Normal 410 3" xfId="31013" xr:uid="{00000000-0005-0000-0000-000025790000}"/>
    <cellStyle name="Normal 410 3 2" xfId="31014" xr:uid="{00000000-0005-0000-0000-000026790000}"/>
    <cellStyle name="Normal 410 3 2 2" xfId="31015" xr:uid="{00000000-0005-0000-0000-000027790000}"/>
    <cellStyle name="Normal 410 3 2 2 2" xfId="31016" xr:uid="{00000000-0005-0000-0000-000028790000}"/>
    <cellStyle name="Normal 410 3 2 3" xfId="31017" xr:uid="{00000000-0005-0000-0000-000029790000}"/>
    <cellStyle name="Normal 410 3 2 3 2" xfId="31018" xr:uid="{00000000-0005-0000-0000-00002A790000}"/>
    <cellStyle name="Normal 410 3 2 3 2 2" xfId="31019" xr:uid="{00000000-0005-0000-0000-00002B790000}"/>
    <cellStyle name="Normal 410 3 2 3 3" xfId="31020" xr:uid="{00000000-0005-0000-0000-00002C790000}"/>
    <cellStyle name="Normal 410 3 2 4" xfId="31021" xr:uid="{00000000-0005-0000-0000-00002D790000}"/>
    <cellStyle name="Normal 410 3 3" xfId="31022" xr:uid="{00000000-0005-0000-0000-00002E790000}"/>
    <cellStyle name="Normal 410 3 3 2" xfId="31023" xr:uid="{00000000-0005-0000-0000-00002F790000}"/>
    <cellStyle name="Normal 410 3 3 2 2" xfId="31024" xr:uid="{00000000-0005-0000-0000-000030790000}"/>
    <cellStyle name="Normal 410 3 3 3" xfId="31025" xr:uid="{00000000-0005-0000-0000-000031790000}"/>
    <cellStyle name="Normal 410 3 4" xfId="31026" xr:uid="{00000000-0005-0000-0000-000032790000}"/>
    <cellStyle name="Normal 410 3 4 2" xfId="31027" xr:uid="{00000000-0005-0000-0000-000033790000}"/>
    <cellStyle name="Normal 410 3 4 2 2" xfId="31028" xr:uid="{00000000-0005-0000-0000-000034790000}"/>
    <cellStyle name="Normal 410 3 4 3" xfId="31029" xr:uid="{00000000-0005-0000-0000-000035790000}"/>
    <cellStyle name="Normal 410 3 5" xfId="31030" xr:uid="{00000000-0005-0000-0000-000036790000}"/>
    <cellStyle name="Normal 410 3 5 2" xfId="31031" xr:uid="{00000000-0005-0000-0000-000037790000}"/>
    <cellStyle name="Normal 410 3 5 2 2" xfId="31032" xr:uid="{00000000-0005-0000-0000-000038790000}"/>
    <cellStyle name="Normal 410 3 5 3" xfId="31033" xr:uid="{00000000-0005-0000-0000-000039790000}"/>
    <cellStyle name="Normal 410 3 6" xfId="31034" xr:uid="{00000000-0005-0000-0000-00003A790000}"/>
    <cellStyle name="Normal 410 4" xfId="31035" xr:uid="{00000000-0005-0000-0000-00003B790000}"/>
    <cellStyle name="Normal 410 4 2" xfId="31036" xr:uid="{00000000-0005-0000-0000-00003C790000}"/>
    <cellStyle name="Normal 410 4 2 2" xfId="31037" xr:uid="{00000000-0005-0000-0000-00003D790000}"/>
    <cellStyle name="Normal 410 4 3" xfId="31038" xr:uid="{00000000-0005-0000-0000-00003E790000}"/>
    <cellStyle name="Normal 410 5" xfId="31039" xr:uid="{00000000-0005-0000-0000-00003F790000}"/>
    <cellStyle name="Normal 410 5 2" xfId="31040" xr:uid="{00000000-0005-0000-0000-000040790000}"/>
    <cellStyle name="Normal 410 5 2 2" xfId="31041" xr:uid="{00000000-0005-0000-0000-000041790000}"/>
    <cellStyle name="Normal 410 5 3" xfId="31042" xr:uid="{00000000-0005-0000-0000-000042790000}"/>
    <cellStyle name="Normal 410 6" xfId="31043" xr:uid="{00000000-0005-0000-0000-000043790000}"/>
    <cellStyle name="Normal 410 6 2" xfId="31044" xr:uid="{00000000-0005-0000-0000-000044790000}"/>
    <cellStyle name="Normal 410 6 2 2" xfId="31045" xr:uid="{00000000-0005-0000-0000-000045790000}"/>
    <cellStyle name="Normal 410 6 3" xfId="31046" xr:uid="{00000000-0005-0000-0000-000046790000}"/>
    <cellStyle name="Normal 410 7" xfId="31047" xr:uid="{00000000-0005-0000-0000-000047790000}"/>
    <cellStyle name="Normal 411" xfId="31048" xr:uid="{00000000-0005-0000-0000-000048790000}"/>
    <cellStyle name="Normal 411 2" xfId="31049" xr:uid="{00000000-0005-0000-0000-000049790000}"/>
    <cellStyle name="Normal 411 2 2" xfId="31050" xr:uid="{00000000-0005-0000-0000-00004A790000}"/>
    <cellStyle name="Normal 411 2 2 2" xfId="31051" xr:uid="{00000000-0005-0000-0000-00004B790000}"/>
    <cellStyle name="Normal 411 2 3" xfId="31052" xr:uid="{00000000-0005-0000-0000-00004C790000}"/>
    <cellStyle name="Normal 411 2 3 2" xfId="31053" xr:uid="{00000000-0005-0000-0000-00004D790000}"/>
    <cellStyle name="Normal 411 2 3 2 2" xfId="31054" xr:uid="{00000000-0005-0000-0000-00004E790000}"/>
    <cellStyle name="Normal 411 2 3 3" xfId="31055" xr:uid="{00000000-0005-0000-0000-00004F790000}"/>
    <cellStyle name="Normal 411 2 4" xfId="31056" xr:uid="{00000000-0005-0000-0000-000050790000}"/>
    <cellStyle name="Normal 411 2 4 2" xfId="31057" xr:uid="{00000000-0005-0000-0000-000051790000}"/>
    <cellStyle name="Normal 411 2 4 2 2" xfId="31058" xr:uid="{00000000-0005-0000-0000-000052790000}"/>
    <cellStyle name="Normal 411 2 4 3" xfId="31059" xr:uid="{00000000-0005-0000-0000-000053790000}"/>
    <cellStyle name="Normal 411 2 5" xfId="31060" xr:uid="{00000000-0005-0000-0000-000054790000}"/>
    <cellStyle name="Normal 411 3" xfId="31061" xr:uid="{00000000-0005-0000-0000-000055790000}"/>
    <cellStyle name="Normal 411 3 2" xfId="31062" xr:uid="{00000000-0005-0000-0000-000056790000}"/>
    <cellStyle name="Normal 411 3 2 2" xfId="31063" xr:uid="{00000000-0005-0000-0000-000057790000}"/>
    <cellStyle name="Normal 411 3 2 2 2" xfId="31064" xr:uid="{00000000-0005-0000-0000-000058790000}"/>
    <cellStyle name="Normal 411 3 2 3" xfId="31065" xr:uid="{00000000-0005-0000-0000-000059790000}"/>
    <cellStyle name="Normal 411 3 2 3 2" xfId="31066" xr:uid="{00000000-0005-0000-0000-00005A790000}"/>
    <cellStyle name="Normal 411 3 2 3 2 2" xfId="31067" xr:uid="{00000000-0005-0000-0000-00005B790000}"/>
    <cellStyle name="Normal 411 3 2 3 3" xfId="31068" xr:uid="{00000000-0005-0000-0000-00005C790000}"/>
    <cellStyle name="Normal 411 3 2 4" xfId="31069" xr:uid="{00000000-0005-0000-0000-00005D790000}"/>
    <cellStyle name="Normal 411 3 3" xfId="31070" xr:uid="{00000000-0005-0000-0000-00005E790000}"/>
    <cellStyle name="Normal 411 3 3 2" xfId="31071" xr:uid="{00000000-0005-0000-0000-00005F790000}"/>
    <cellStyle name="Normal 411 3 3 2 2" xfId="31072" xr:uid="{00000000-0005-0000-0000-000060790000}"/>
    <cellStyle name="Normal 411 3 3 3" xfId="31073" xr:uid="{00000000-0005-0000-0000-000061790000}"/>
    <cellStyle name="Normal 411 3 4" xfId="31074" xr:uid="{00000000-0005-0000-0000-000062790000}"/>
    <cellStyle name="Normal 411 3 4 2" xfId="31075" xr:uid="{00000000-0005-0000-0000-000063790000}"/>
    <cellStyle name="Normal 411 3 4 2 2" xfId="31076" xr:uid="{00000000-0005-0000-0000-000064790000}"/>
    <cellStyle name="Normal 411 3 4 3" xfId="31077" xr:uid="{00000000-0005-0000-0000-000065790000}"/>
    <cellStyle name="Normal 411 3 5" xfId="31078" xr:uid="{00000000-0005-0000-0000-000066790000}"/>
    <cellStyle name="Normal 411 3 5 2" xfId="31079" xr:uid="{00000000-0005-0000-0000-000067790000}"/>
    <cellStyle name="Normal 411 3 5 2 2" xfId="31080" xr:uid="{00000000-0005-0000-0000-000068790000}"/>
    <cellStyle name="Normal 411 3 5 3" xfId="31081" xr:uid="{00000000-0005-0000-0000-000069790000}"/>
    <cellStyle name="Normal 411 3 6" xfId="31082" xr:uid="{00000000-0005-0000-0000-00006A790000}"/>
    <cellStyle name="Normal 411 4" xfId="31083" xr:uid="{00000000-0005-0000-0000-00006B790000}"/>
    <cellStyle name="Normal 411 4 2" xfId="31084" xr:uid="{00000000-0005-0000-0000-00006C790000}"/>
    <cellStyle name="Normal 411 4 2 2" xfId="31085" xr:uid="{00000000-0005-0000-0000-00006D790000}"/>
    <cellStyle name="Normal 411 4 3" xfId="31086" xr:uid="{00000000-0005-0000-0000-00006E790000}"/>
    <cellStyle name="Normal 411 5" xfId="31087" xr:uid="{00000000-0005-0000-0000-00006F790000}"/>
    <cellStyle name="Normal 411 5 2" xfId="31088" xr:uid="{00000000-0005-0000-0000-000070790000}"/>
    <cellStyle name="Normal 411 5 2 2" xfId="31089" xr:uid="{00000000-0005-0000-0000-000071790000}"/>
    <cellStyle name="Normal 411 5 3" xfId="31090" xr:uid="{00000000-0005-0000-0000-000072790000}"/>
    <cellStyle name="Normal 411 6" xfId="31091" xr:uid="{00000000-0005-0000-0000-000073790000}"/>
    <cellStyle name="Normal 411 6 2" xfId="31092" xr:uid="{00000000-0005-0000-0000-000074790000}"/>
    <cellStyle name="Normal 411 6 2 2" xfId="31093" xr:uid="{00000000-0005-0000-0000-000075790000}"/>
    <cellStyle name="Normal 411 6 3" xfId="31094" xr:uid="{00000000-0005-0000-0000-000076790000}"/>
    <cellStyle name="Normal 411 7" xfId="31095" xr:uid="{00000000-0005-0000-0000-000077790000}"/>
    <cellStyle name="Normal 412" xfId="31096" xr:uid="{00000000-0005-0000-0000-000078790000}"/>
    <cellStyle name="Normal 412 2" xfId="31097" xr:uid="{00000000-0005-0000-0000-000079790000}"/>
    <cellStyle name="Normal 412 2 2" xfId="31098" xr:uid="{00000000-0005-0000-0000-00007A790000}"/>
    <cellStyle name="Normal 412 2 2 2" xfId="31099" xr:uid="{00000000-0005-0000-0000-00007B790000}"/>
    <cellStyle name="Normal 412 2 3" xfId="31100" xr:uid="{00000000-0005-0000-0000-00007C790000}"/>
    <cellStyle name="Normal 412 2 3 2" xfId="31101" xr:uid="{00000000-0005-0000-0000-00007D790000}"/>
    <cellStyle name="Normal 412 2 3 2 2" xfId="31102" xr:uid="{00000000-0005-0000-0000-00007E790000}"/>
    <cellStyle name="Normal 412 2 3 3" xfId="31103" xr:uid="{00000000-0005-0000-0000-00007F790000}"/>
    <cellStyle name="Normal 412 2 4" xfId="31104" xr:uid="{00000000-0005-0000-0000-000080790000}"/>
    <cellStyle name="Normal 412 2 4 2" xfId="31105" xr:uid="{00000000-0005-0000-0000-000081790000}"/>
    <cellStyle name="Normal 412 2 4 2 2" xfId="31106" xr:uid="{00000000-0005-0000-0000-000082790000}"/>
    <cellStyle name="Normal 412 2 4 3" xfId="31107" xr:uid="{00000000-0005-0000-0000-000083790000}"/>
    <cellStyle name="Normal 412 2 5" xfId="31108" xr:uid="{00000000-0005-0000-0000-000084790000}"/>
    <cellStyle name="Normal 412 3" xfId="31109" xr:uid="{00000000-0005-0000-0000-000085790000}"/>
    <cellStyle name="Normal 412 3 2" xfId="31110" xr:uid="{00000000-0005-0000-0000-000086790000}"/>
    <cellStyle name="Normal 412 3 2 2" xfId="31111" xr:uid="{00000000-0005-0000-0000-000087790000}"/>
    <cellStyle name="Normal 412 3 2 2 2" xfId="31112" xr:uid="{00000000-0005-0000-0000-000088790000}"/>
    <cellStyle name="Normal 412 3 2 3" xfId="31113" xr:uid="{00000000-0005-0000-0000-000089790000}"/>
    <cellStyle name="Normal 412 3 2 3 2" xfId="31114" xr:uid="{00000000-0005-0000-0000-00008A790000}"/>
    <cellStyle name="Normal 412 3 2 3 2 2" xfId="31115" xr:uid="{00000000-0005-0000-0000-00008B790000}"/>
    <cellStyle name="Normal 412 3 2 3 3" xfId="31116" xr:uid="{00000000-0005-0000-0000-00008C790000}"/>
    <cellStyle name="Normal 412 3 2 4" xfId="31117" xr:uid="{00000000-0005-0000-0000-00008D790000}"/>
    <cellStyle name="Normal 412 3 3" xfId="31118" xr:uid="{00000000-0005-0000-0000-00008E790000}"/>
    <cellStyle name="Normal 412 3 3 2" xfId="31119" xr:uid="{00000000-0005-0000-0000-00008F790000}"/>
    <cellStyle name="Normal 412 3 3 2 2" xfId="31120" xr:uid="{00000000-0005-0000-0000-000090790000}"/>
    <cellStyle name="Normal 412 3 3 3" xfId="31121" xr:uid="{00000000-0005-0000-0000-000091790000}"/>
    <cellStyle name="Normal 412 3 4" xfId="31122" xr:uid="{00000000-0005-0000-0000-000092790000}"/>
    <cellStyle name="Normal 412 3 4 2" xfId="31123" xr:uid="{00000000-0005-0000-0000-000093790000}"/>
    <cellStyle name="Normal 412 3 4 2 2" xfId="31124" xr:uid="{00000000-0005-0000-0000-000094790000}"/>
    <cellStyle name="Normal 412 3 4 3" xfId="31125" xr:uid="{00000000-0005-0000-0000-000095790000}"/>
    <cellStyle name="Normal 412 3 5" xfId="31126" xr:uid="{00000000-0005-0000-0000-000096790000}"/>
    <cellStyle name="Normal 412 3 5 2" xfId="31127" xr:uid="{00000000-0005-0000-0000-000097790000}"/>
    <cellStyle name="Normal 412 3 5 2 2" xfId="31128" xr:uid="{00000000-0005-0000-0000-000098790000}"/>
    <cellStyle name="Normal 412 3 5 3" xfId="31129" xr:uid="{00000000-0005-0000-0000-000099790000}"/>
    <cellStyle name="Normal 412 3 6" xfId="31130" xr:uid="{00000000-0005-0000-0000-00009A790000}"/>
    <cellStyle name="Normal 412 4" xfId="31131" xr:uid="{00000000-0005-0000-0000-00009B790000}"/>
    <cellStyle name="Normal 412 4 2" xfId="31132" xr:uid="{00000000-0005-0000-0000-00009C790000}"/>
    <cellStyle name="Normal 412 4 2 2" xfId="31133" xr:uid="{00000000-0005-0000-0000-00009D790000}"/>
    <cellStyle name="Normal 412 4 3" xfId="31134" xr:uid="{00000000-0005-0000-0000-00009E790000}"/>
    <cellStyle name="Normal 412 5" xfId="31135" xr:uid="{00000000-0005-0000-0000-00009F790000}"/>
    <cellStyle name="Normal 412 5 2" xfId="31136" xr:uid="{00000000-0005-0000-0000-0000A0790000}"/>
    <cellStyle name="Normal 412 5 2 2" xfId="31137" xr:uid="{00000000-0005-0000-0000-0000A1790000}"/>
    <cellStyle name="Normal 412 5 3" xfId="31138" xr:uid="{00000000-0005-0000-0000-0000A2790000}"/>
    <cellStyle name="Normal 412 6" xfId="31139" xr:uid="{00000000-0005-0000-0000-0000A3790000}"/>
    <cellStyle name="Normal 412 6 2" xfId="31140" xr:uid="{00000000-0005-0000-0000-0000A4790000}"/>
    <cellStyle name="Normal 412 6 2 2" xfId="31141" xr:uid="{00000000-0005-0000-0000-0000A5790000}"/>
    <cellStyle name="Normal 412 6 3" xfId="31142" xr:uid="{00000000-0005-0000-0000-0000A6790000}"/>
    <cellStyle name="Normal 412 7" xfId="31143" xr:uid="{00000000-0005-0000-0000-0000A7790000}"/>
    <cellStyle name="Normal 413" xfId="31144" xr:uid="{00000000-0005-0000-0000-0000A8790000}"/>
    <cellStyle name="Normal 413 2" xfId="31145" xr:uid="{00000000-0005-0000-0000-0000A9790000}"/>
    <cellStyle name="Normal 413 2 2" xfId="31146" xr:uid="{00000000-0005-0000-0000-0000AA790000}"/>
    <cellStyle name="Normal 413 2 2 2" xfId="31147" xr:uid="{00000000-0005-0000-0000-0000AB790000}"/>
    <cellStyle name="Normal 413 2 3" xfId="31148" xr:uid="{00000000-0005-0000-0000-0000AC790000}"/>
    <cellStyle name="Normal 413 2 3 2" xfId="31149" xr:uid="{00000000-0005-0000-0000-0000AD790000}"/>
    <cellStyle name="Normal 413 2 3 2 2" xfId="31150" xr:uid="{00000000-0005-0000-0000-0000AE790000}"/>
    <cellStyle name="Normal 413 2 3 3" xfId="31151" xr:uid="{00000000-0005-0000-0000-0000AF790000}"/>
    <cellStyle name="Normal 413 2 4" xfId="31152" xr:uid="{00000000-0005-0000-0000-0000B0790000}"/>
    <cellStyle name="Normal 413 2 4 2" xfId="31153" xr:uid="{00000000-0005-0000-0000-0000B1790000}"/>
    <cellStyle name="Normal 413 2 4 2 2" xfId="31154" xr:uid="{00000000-0005-0000-0000-0000B2790000}"/>
    <cellStyle name="Normal 413 2 4 3" xfId="31155" xr:uid="{00000000-0005-0000-0000-0000B3790000}"/>
    <cellStyle name="Normal 413 2 5" xfId="31156" xr:uid="{00000000-0005-0000-0000-0000B4790000}"/>
    <cellStyle name="Normal 413 3" xfId="31157" xr:uid="{00000000-0005-0000-0000-0000B5790000}"/>
    <cellStyle name="Normal 413 3 2" xfId="31158" xr:uid="{00000000-0005-0000-0000-0000B6790000}"/>
    <cellStyle name="Normal 413 3 2 2" xfId="31159" xr:uid="{00000000-0005-0000-0000-0000B7790000}"/>
    <cellStyle name="Normal 413 3 2 2 2" xfId="31160" xr:uid="{00000000-0005-0000-0000-0000B8790000}"/>
    <cellStyle name="Normal 413 3 2 3" xfId="31161" xr:uid="{00000000-0005-0000-0000-0000B9790000}"/>
    <cellStyle name="Normal 413 3 2 3 2" xfId="31162" xr:uid="{00000000-0005-0000-0000-0000BA790000}"/>
    <cellStyle name="Normal 413 3 2 3 2 2" xfId="31163" xr:uid="{00000000-0005-0000-0000-0000BB790000}"/>
    <cellStyle name="Normal 413 3 2 3 3" xfId="31164" xr:uid="{00000000-0005-0000-0000-0000BC790000}"/>
    <cellStyle name="Normal 413 3 2 4" xfId="31165" xr:uid="{00000000-0005-0000-0000-0000BD790000}"/>
    <cellStyle name="Normal 413 3 3" xfId="31166" xr:uid="{00000000-0005-0000-0000-0000BE790000}"/>
    <cellStyle name="Normal 413 3 3 2" xfId="31167" xr:uid="{00000000-0005-0000-0000-0000BF790000}"/>
    <cellStyle name="Normal 413 3 3 2 2" xfId="31168" xr:uid="{00000000-0005-0000-0000-0000C0790000}"/>
    <cellStyle name="Normal 413 3 3 3" xfId="31169" xr:uid="{00000000-0005-0000-0000-0000C1790000}"/>
    <cellStyle name="Normal 413 3 4" xfId="31170" xr:uid="{00000000-0005-0000-0000-0000C2790000}"/>
    <cellStyle name="Normal 413 3 4 2" xfId="31171" xr:uid="{00000000-0005-0000-0000-0000C3790000}"/>
    <cellStyle name="Normal 413 3 4 2 2" xfId="31172" xr:uid="{00000000-0005-0000-0000-0000C4790000}"/>
    <cellStyle name="Normal 413 3 4 3" xfId="31173" xr:uid="{00000000-0005-0000-0000-0000C5790000}"/>
    <cellStyle name="Normal 413 3 5" xfId="31174" xr:uid="{00000000-0005-0000-0000-0000C6790000}"/>
    <cellStyle name="Normal 413 3 5 2" xfId="31175" xr:uid="{00000000-0005-0000-0000-0000C7790000}"/>
    <cellStyle name="Normal 413 3 5 2 2" xfId="31176" xr:uid="{00000000-0005-0000-0000-0000C8790000}"/>
    <cellStyle name="Normal 413 3 5 3" xfId="31177" xr:uid="{00000000-0005-0000-0000-0000C9790000}"/>
    <cellStyle name="Normal 413 3 6" xfId="31178" xr:uid="{00000000-0005-0000-0000-0000CA790000}"/>
    <cellStyle name="Normal 413 4" xfId="31179" xr:uid="{00000000-0005-0000-0000-0000CB790000}"/>
    <cellStyle name="Normal 413 4 2" xfId="31180" xr:uid="{00000000-0005-0000-0000-0000CC790000}"/>
    <cellStyle name="Normal 413 4 2 2" xfId="31181" xr:uid="{00000000-0005-0000-0000-0000CD790000}"/>
    <cellStyle name="Normal 413 4 3" xfId="31182" xr:uid="{00000000-0005-0000-0000-0000CE790000}"/>
    <cellStyle name="Normal 413 5" xfId="31183" xr:uid="{00000000-0005-0000-0000-0000CF790000}"/>
    <cellStyle name="Normal 413 5 2" xfId="31184" xr:uid="{00000000-0005-0000-0000-0000D0790000}"/>
    <cellStyle name="Normal 413 5 2 2" xfId="31185" xr:uid="{00000000-0005-0000-0000-0000D1790000}"/>
    <cellStyle name="Normal 413 5 3" xfId="31186" xr:uid="{00000000-0005-0000-0000-0000D2790000}"/>
    <cellStyle name="Normal 413 6" xfId="31187" xr:uid="{00000000-0005-0000-0000-0000D3790000}"/>
    <cellStyle name="Normal 413 6 2" xfId="31188" xr:uid="{00000000-0005-0000-0000-0000D4790000}"/>
    <cellStyle name="Normal 413 6 2 2" xfId="31189" xr:uid="{00000000-0005-0000-0000-0000D5790000}"/>
    <cellStyle name="Normal 413 6 3" xfId="31190" xr:uid="{00000000-0005-0000-0000-0000D6790000}"/>
    <cellStyle name="Normal 413 7" xfId="31191" xr:uid="{00000000-0005-0000-0000-0000D7790000}"/>
    <cellStyle name="Normal 414" xfId="31192" xr:uid="{00000000-0005-0000-0000-0000D8790000}"/>
    <cellStyle name="Normal 414 2" xfId="31193" xr:uid="{00000000-0005-0000-0000-0000D9790000}"/>
    <cellStyle name="Normal 414 2 2" xfId="31194" xr:uid="{00000000-0005-0000-0000-0000DA790000}"/>
    <cellStyle name="Normal 414 2 2 2" xfId="31195" xr:uid="{00000000-0005-0000-0000-0000DB790000}"/>
    <cellStyle name="Normal 414 2 3" xfId="31196" xr:uid="{00000000-0005-0000-0000-0000DC790000}"/>
    <cellStyle name="Normal 414 2 3 2" xfId="31197" xr:uid="{00000000-0005-0000-0000-0000DD790000}"/>
    <cellStyle name="Normal 414 2 3 2 2" xfId="31198" xr:uid="{00000000-0005-0000-0000-0000DE790000}"/>
    <cellStyle name="Normal 414 2 3 3" xfId="31199" xr:uid="{00000000-0005-0000-0000-0000DF790000}"/>
    <cellStyle name="Normal 414 2 4" xfId="31200" xr:uid="{00000000-0005-0000-0000-0000E0790000}"/>
    <cellStyle name="Normal 414 2 4 2" xfId="31201" xr:uid="{00000000-0005-0000-0000-0000E1790000}"/>
    <cellStyle name="Normal 414 2 4 2 2" xfId="31202" xr:uid="{00000000-0005-0000-0000-0000E2790000}"/>
    <cellStyle name="Normal 414 2 4 3" xfId="31203" xr:uid="{00000000-0005-0000-0000-0000E3790000}"/>
    <cellStyle name="Normal 414 2 5" xfId="31204" xr:uid="{00000000-0005-0000-0000-0000E4790000}"/>
    <cellStyle name="Normal 414 3" xfId="31205" xr:uid="{00000000-0005-0000-0000-0000E5790000}"/>
    <cellStyle name="Normal 414 3 2" xfId="31206" xr:uid="{00000000-0005-0000-0000-0000E6790000}"/>
    <cellStyle name="Normal 414 3 2 2" xfId="31207" xr:uid="{00000000-0005-0000-0000-0000E7790000}"/>
    <cellStyle name="Normal 414 3 2 2 2" xfId="31208" xr:uid="{00000000-0005-0000-0000-0000E8790000}"/>
    <cellStyle name="Normal 414 3 2 3" xfId="31209" xr:uid="{00000000-0005-0000-0000-0000E9790000}"/>
    <cellStyle name="Normal 414 3 2 3 2" xfId="31210" xr:uid="{00000000-0005-0000-0000-0000EA790000}"/>
    <cellStyle name="Normal 414 3 2 3 2 2" xfId="31211" xr:uid="{00000000-0005-0000-0000-0000EB790000}"/>
    <cellStyle name="Normal 414 3 2 3 3" xfId="31212" xr:uid="{00000000-0005-0000-0000-0000EC790000}"/>
    <cellStyle name="Normal 414 3 2 4" xfId="31213" xr:uid="{00000000-0005-0000-0000-0000ED790000}"/>
    <cellStyle name="Normal 414 3 3" xfId="31214" xr:uid="{00000000-0005-0000-0000-0000EE790000}"/>
    <cellStyle name="Normal 414 3 3 2" xfId="31215" xr:uid="{00000000-0005-0000-0000-0000EF790000}"/>
    <cellStyle name="Normal 414 3 3 2 2" xfId="31216" xr:uid="{00000000-0005-0000-0000-0000F0790000}"/>
    <cellStyle name="Normal 414 3 3 3" xfId="31217" xr:uid="{00000000-0005-0000-0000-0000F1790000}"/>
    <cellStyle name="Normal 414 3 4" xfId="31218" xr:uid="{00000000-0005-0000-0000-0000F2790000}"/>
    <cellStyle name="Normal 414 3 4 2" xfId="31219" xr:uid="{00000000-0005-0000-0000-0000F3790000}"/>
    <cellStyle name="Normal 414 3 4 2 2" xfId="31220" xr:uid="{00000000-0005-0000-0000-0000F4790000}"/>
    <cellStyle name="Normal 414 3 4 3" xfId="31221" xr:uid="{00000000-0005-0000-0000-0000F5790000}"/>
    <cellStyle name="Normal 414 3 5" xfId="31222" xr:uid="{00000000-0005-0000-0000-0000F6790000}"/>
    <cellStyle name="Normal 414 3 5 2" xfId="31223" xr:uid="{00000000-0005-0000-0000-0000F7790000}"/>
    <cellStyle name="Normal 414 3 5 2 2" xfId="31224" xr:uid="{00000000-0005-0000-0000-0000F8790000}"/>
    <cellStyle name="Normal 414 3 5 3" xfId="31225" xr:uid="{00000000-0005-0000-0000-0000F9790000}"/>
    <cellStyle name="Normal 414 3 6" xfId="31226" xr:uid="{00000000-0005-0000-0000-0000FA790000}"/>
    <cellStyle name="Normal 414 4" xfId="31227" xr:uid="{00000000-0005-0000-0000-0000FB790000}"/>
    <cellStyle name="Normal 414 4 2" xfId="31228" xr:uid="{00000000-0005-0000-0000-0000FC790000}"/>
    <cellStyle name="Normal 414 4 2 2" xfId="31229" xr:uid="{00000000-0005-0000-0000-0000FD790000}"/>
    <cellStyle name="Normal 414 4 3" xfId="31230" xr:uid="{00000000-0005-0000-0000-0000FE790000}"/>
    <cellStyle name="Normal 414 5" xfId="31231" xr:uid="{00000000-0005-0000-0000-0000FF790000}"/>
    <cellStyle name="Normal 414 5 2" xfId="31232" xr:uid="{00000000-0005-0000-0000-0000007A0000}"/>
    <cellStyle name="Normal 414 5 2 2" xfId="31233" xr:uid="{00000000-0005-0000-0000-0000017A0000}"/>
    <cellStyle name="Normal 414 5 3" xfId="31234" xr:uid="{00000000-0005-0000-0000-0000027A0000}"/>
    <cellStyle name="Normal 414 6" xfId="31235" xr:uid="{00000000-0005-0000-0000-0000037A0000}"/>
    <cellStyle name="Normal 414 6 2" xfId="31236" xr:uid="{00000000-0005-0000-0000-0000047A0000}"/>
    <cellStyle name="Normal 414 6 2 2" xfId="31237" xr:uid="{00000000-0005-0000-0000-0000057A0000}"/>
    <cellStyle name="Normal 414 6 3" xfId="31238" xr:uid="{00000000-0005-0000-0000-0000067A0000}"/>
    <cellStyle name="Normal 414 7" xfId="31239" xr:uid="{00000000-0005-0000-0000-0000077A0000}"/>
    <cellStyle name="Normal 415" xfId="31240" xr:uid="{00000000-0005-0000-0000-0000087A0000}"/>
    <cellStyle name="Normal 415 2" xfId="31241" xr:uid="{00000000-0005-0000-0000-0000097A0000}"/>
    <cellStyle name="Normal 415 2 2" xfId="31242" xr:uid="{00000000-0005-0000-0000-00000A7A0000}"/>
    <cellStyle name="Normal 415 2 2 2" xfId="31243" xr:uid="{00000000-0005-0000-0000-00000B7A0000}"/>
    <cellStyle name="Normal 415 2 3" xfId="31244" xr:uid="{00000000-0005-0000-0000-00000C7A0000}"/>
    <cellStyle name="Normal 415 2 3 2" xfId="31245" xr:uid="{00000000-0005-0000-0000-00000D7A0000}"/>
    <cellStyle name="Normal 415 2 3 2 2" xfId="31246" xr:uid="{00000000-0005-0000-0000-00000E7A0000}"/>
    <cellStyle name="Normal 415 2 3 3" xfId="31247" xr:uid="{00000000-0005-0000-0000-00000F7A0000}"/>
    <cellStyle name="Normal 415 2 4" xfId="31248" xr:uid="{00000000-0005-0000-0000-0000107A0000}"/>
    <cellStyle name="Normal 415 2 4 2" xfId="31249" xr:uid="{00000000-0005-0000-0000-0000117A0000}"/>
    <cellStyle name="Normal 415 2 4 2 2" xfId="31250" xr:uid="{00000000-0005-0000-0000-0000127A0000}"/>
    <cellStyle name="Normal 415 2 4 3" xfId="31251" xr:uid="{00000000-0005-0000-0000-0000137A0000}"/>
    <cellStyle name="Normal 415 2 5" xfId="31252" xr:uid="{00000000-0005-0000-0000-0000147A0000}"/>
    <cellStyle name="Normal 415 3" xfId="31253" xr:uid="{00000000-0005-0000-0000-0000157A0000}"/>
    <cellStyle name="Normal 415 3 2" xfId="31254" xr:uid="{00000000-0005-0000-0000-0000167A0000}"/>
    <cellStyle name="Normal 415 3 2 2" xfId="31255" xr:uid="{00000000-0005-0000-0000-0000177A0000}"/>
    <cellStyle name="Normal 415 3 2 2 2" xfId="31256" xr:uid="{00000000-0005-0000-0000-0000187A0000}"/>
    <cellStyle name="Normal 415 3 2 3" xfId="31257" xr:uid="{00000000-0005-0000-0000-0000197A0000}"/>
    <cellStyle name="Normal 415 3 2 3 2" xfId="31258" xr:uid="{00000000-0005-0000-0000-00001A7A0000}"/>
    <cellStyle name="Normal 415 3 2 3 2 2" xfId="31259" xr:uid="{00000000-0005-0000-0000-00001B7A0000}"/>
    <cellStyle name="Normal 415 3 2 3 3" xfId="31260" xr:uid="{00000000-0005-0000-0000-00001C7A0000}"/>
    <cellStyle name="Normal 415 3 2 4" xfId="31261" xr:uid="{00000000-0005-0000-0000-00001D7A0000}"/>
    <cellStyle name="Normal 415 3 3" xfId="31262" xr:uid="{00000000-0005-0000-0000-00001E7A0000}"/>
    <cellStyle name="Normal 415 3 3 2" xfId="31263" xr:uid="{00000000-0005-0000-0000-00001F7A0000}"/>
    <cellStyle name="Normal 415 3 3 2 2" xfId="31264" xr:uid="{00000000-0005-0000-0000-0000207A0000}"/>
    <cellStyle name="Normal 415 3 3 3" xfId="31265" xr:uid="{00000000-0005-0000-0000-0000217A0000}"/>
    <cellStyle name="Normal 415 3 4" xfId="31266" xr:uid="{00000000-0005-0000-0000-0000227A0000}"/>
    <cellStyle name="Normal 415 3 4 2" xfId="31267" xr:uid="{00000000-0005-0000-0000-0000237A0000}"/>
    <cellStyle name="Normal 415 3 4 2 2" xfId="31268" xr:uid="{00000000-0005-0000-0000-0000247A0000}"/>
    <cellStyle name="Normal 415 3 4 3" xfId="31269" xr:uid="{00000000-0005-0000-0000-0000257A0000}"/>
    <cellStyle name="Normal 415 3 5" xfId="31270" xr:uid="{00000000-0005-0000-0000-0000267A0000}"/>
    <cellStyle name="Normal 415 3 5 2" xfId="31271" xr:uid="{00000000-0005-0000-0000-0000277A0000}"/>
    <cellStyle name="Normal 415 3 5 2 2" xfId="31272" xr:uid="{00000000-0005-0000-0000-0000287A0000}"/>
    <cellStyle name="Normal 415 3 5 3" xfId="31273" xr:uid="{00000000-0005-0000-0000-0000297A0000}"/>
    <cellStyle name="Normal 415 3 6" xfId="31274" xr:uid="{00000000-0005-0000-0000-00002A7A0000}"/>
    <cellStyle name="Normal 415 4" xfId="31275" xr:uid="{00000000-0005-0000-0000-00002B7A0000}"/>
    <cellStyle name="Normal 415 4 2" xfId="31276" xr:uid="{00000000-0005-0000-0000-00002C7A0000}"/>
    <cellStyle name="Normal 415 4 2 2" xfId="31277" xr:uid="{00000000-0005-0000-0000-00002D7A0000}"/>
    <cellStyle name="Normal 415 4 3" xfId="31278" xr:uid="{00000000-0005-0000-0000-00002E7A0000}"/>
    <cellStyle name="Normal 415 5" xfId="31279" xr:uid="{00000000-0005-0000-0000-00002F7A0000}"/>
    <cellStyle name="Normal 415 5 2" xfId="31280" xr:uid="{00000000-0005-0000-0000-0000307A0000}"/>
    <cellStyle name="Normal 415 5 2 2" xfId="31281" xr:uid="{00000000-0005-0000-0000-0000317A0000}"/>
    <cellStyle name="Normal 415 5 3" xfId="31282" xr:uid="{00000000-0005-0000-0000-0000327A0000}"/>
    <cellStyle name="Normal 415 6" xfId="31283" xr:uid="{00000000-0005-0000-0000-0000337A0000}"/>
    <cellStyle name="Normal 415 6 2" xfId="31284" xr:uid="{00000000-0005-0000-0000-0000347A0000}"/>
    <cellStyle name="Normal 415 6 2 2" xfId="31285" xr:uid="{00000000-0005-0000-0000-0000357A0000}"/>
    <cellStyle name="Normal 415 6 3" xfId="31286" xr:uid="{00000000-0005-0000-0000-0000367A0000}"/>
    <cellStyle name="Normal 415 7" xfId="31287" xr:uid="{00000000-0005-0000-0000-0000377A0000}"/>
    <cellStyle name="Normal 416" xfId="31288" xr:uid="{00000000-0005-0000-0000-0000387A0000}"/>
    <cellStyle name="Normal 416 2" xfId="31289" xr:uid="{00000000-0005-0000-0000-0000397A0000}"/>
    <cellStyle name="Normal 416 2 2" xfId="31290" xr:uid="{00000000-0005-0000-0000-00003A7A0000}"/>
    <cellStyle name="Normal 416 2 2 2" xfId="31291" xr:uid="{00000000-0005-0000-0000-00003B7A0000}"/>
    <cellStyle name="Normal 416 2 3" xfId="31292" xr:uid="{00000000-0005-0000-0000-00003C7A0000}"/>
    <cellStyle name="Normal 416 2 3 2" xfId="31293" xr:uid="{00000000-0005-0000-0000-00003D7A0000}"/>
    <cellStyle name="Normal 416 2 3 2 2" xfId="31294" xr:uid="{00000000-0005-0000-0000-00003E7A0000}"/>
    <cellStyle name="Normal 416 2 3 3" xfId="31295" xr:uid="{00000000-0005-0000-0000-00003F7A0000}"/>
    <cellStyle name="Normal 416 2 4" xfId="31296" xr:uid="{00000000-0005-0000-0000-0000407A0000}"/>
    <cellStyle name="Normal 416 2 4 2" xfId="31297" xr:uid="{00000000-0005-0000-0000-0000417A0000}"/>
    <cellStyle name="Normal 416 2 4 2 2" xfId="31298" xr:uid="{00000000-0005-0000-0000-0000427A0000}"/>
    <cellStyle name="Normal 416 2 4 3" xfId="31299" xr:uid="{00000000-0005-0000-0000-0000437A0000}"/>
    <cellStyle name="Normal 416 2 5" xfId="31300" xr:uid="{00000000-0005-0000-0000-0000447A0000}"/>
    <cellStyle name="Normal 416 3" xfId="31301" xr:uid="{00000000-0005-0000-0000-0000457A0000}"/>
    <cellStyle name="Normal 416 3 2" xfId="31302" xr:uid="{00000000-0005-0000-0000-0000467A0000}"/>
    <cellStyle name="Normal 416 3 2 2" xfId="31303" xr:uid="{00000000-0005-0000-0000-0000477A0000}"/>
    <cellStyle name="Normal 416 3 2 2 2" xfId="31304" xr:uid="{00000000-0005-0000-0000-0000487A0000}"/>
    <cellStyle name="Normal 416 3 2 3" xfId="31305" xr:uid="{00000000-0005-0000-0000-0000497A0000}"/>
    <cellStyle name="Normal 416 3 2 3 2" xfId="31306" xr:uid="{00000000-0005-0000-0000-00004A7A0000}"/>
    <cellStyle name="Normal 416 3 2 3 2 2" xfId="31307" xr:uid="{00000000-0005-0000-0000-00004B7A0000}"/>
    <cellStyle name="Normal 416 3 2 3 3" xfId="31308" xr:uid="{00000000-0005-0000-0000-00004C7A0000}"/>
    <cellStyle name="Normal 416 3 2 4" xfId="31309" xr:uid="{00000000-0005-0000-0000-00004D7A0000}"/>
    <cellStyle name="Normal 416 3 3" xfId="31310" xr:uid="{00000000-0005-0000-0000-00004E7A0000}"/>
    <cellStyle name="Normal 416 3 3 2" xfId="31311" xr:uid="{00000000-0005-0000-0000-00004F7A0000}"/>
    <cellStyle name="Normal 416 3 3 2 2" xfId="31312" xr:uid="{00000000-0005-0000-0000-0000507A0000}"/>
    <cellStyle name="Normal 416 3 3 3" xfId="31313" xr:uid="{00000000-0005-0000-0000-0000517A0000}"/>
    <cellStyle name="Normal 416 3 4" xfId="31314" xr:uid="{00000000-0005-0000-0000-0000527A0000}"/>
    <cellStyle name="Normal 416 3 4 2" xfId="31315" xr:uid="{00000000-0005-0000-0000-0000537A0000}"/>
    <cellStyle name="Normal 416 3 4 2 2" xfId="31316" xr:uid="{00000000-0005-0000-0000-0000547A0000}"/>
    <cellStyle name="Normal 416 3 4 3" xfId="31317" xr:uid="{00000000-0005-0000-0000-0000557A0000}"/>
    <cellStyle name="Normal 416 3 5" xfId="31318" xr:uid="{00000000-0005-0000-0000-0000567A0000}"/>
    <cellStyle name="Normal 416 3 5 2" xfId="31319" xr:uid="{00000000-0005-0000-0000-0000577A0000}"/>
    <cellStyle name="Normal 416 3 5 2 2" xfId="31320" xr:uid="{00000000-0005-0000-0000-0000587A0000}"/>
    <cellStyle name="Normal 416 3 5 3" xfId="31321" xr:uid="{00000000-0005-0000-0000-0000597A0000}"/>
    <cellStyle name="Normal 416 3 6" xfId="31322" xr:uid="{00000000-0005-0000-0000-00005A7A0000}"/>
    <cellStyle name="Normal 416 4" xfId="31323" xr:uid="{00000000-0005-0000-0000-00005B7A0000}"/>
    <cellStyle name="Normal 416 4 2" xfId="31324" xr:uid="{00000000-0005-0000-0000-00005C7A0000}"/>
    <cellStyle name="Normal 416 4 2 2" xfId="31325" xr:uid="{00000000-0005-0000-0000-00005D7A0000}"/>
    <cellStyle name="Normal 416 4 3" xfId="31326" xr:uid="{00000000-0005-0000-0000-00005E7A0000}"/>
    <cellStyle name="Normal 416 5" xfId="31327" xr:uid="{00000000-0005-0000-0000-00005F7A0000}"/>
    <cellStyle name="Normal 416 5 2" xfId="31328" xr:uid="{00000000-0005-0000-0000-0000607A0000}"/>
    <cellStyle name="Normal 416 5 2 2" xfId="31329" xr:uid="{00000000-0005-0000-0000-0000617A0000}"/>
    <cellStyle name="Normal 416 5 3" xfId="31330" xr:uid="{00000000-0005-0000-0000-0000627A0000}"/>
    <cellStyle name="Normal 416 6" xfId="31331" xr:uid="{00000000-0005-0000-0000-0000637A0000}"/>
    <cellStyle name="Normal 416 6 2" xfId="31332" xr:uid="{00000000-0005-0000-0000-0000647A0000}"/>
    <cellStyle name="Normal 416 6 2 2" xfId="31333" xr:uid="{00000000-0005-0000-0000-0000657A0000}"/>
    <cellStyle name="Normal 416 6 3" xfId="31334" xr:uid="{00000000-0005-0000-0000-0000667A0000}"/>
    <cellStyle name="Normal 416 7" xfId="31335" xr:uid="{00000000-0005-0000-0000-0000677A0000}"/>
    <cellStyle name="Normal 417" xfId="31336" xr:uid="{00000000-0005-0000-0000-0000687A0000}"/>
    <cellStyle name="Normal 417 2" xfId="31337" xr:uid="{00000000-0005-0000-0000-0000697A0000}"/>
    <cellStyle name="Normal 417 2 2" xfId="31338" xr:uid="{00000000-0005-0000-0000-00006A7A0000}"/>
    <cellStyle name="Normal 417 2 2 2" xfId="31339" xr:uid="{00000000-0005-0000-0000-00006B7A0000}"/>
    <cellStyle name="Normal 417 2 3" xfId="31340" xr:uid="{00000000-0005-0000-0000-00006C7A0000}"/>
    <cellStyle name="Normal 417 2 3 2" xfId="31341" xr:uid="{00000000-0005-0000-0000-00006D7A0000}"/>
    <cellStyle name="Normal 417 2 3 2 2" xfId="31342" xr:uid="{00000000-0005-0000-0000-00006E7A0000}"/>
    <cellStyle name="Normal 417 2 3 3" xfId="31343" xr:uid="{00000000-0005-0000-0000-00006F7A0000}"/>
    <cellStyle name="Normal 417 2 4" xfId="31344" xr:uid="{00000000-0005-0000-0000-0000707A0000}"/>
    <cellStyle name="Normal 417 2 4 2" xfId="31345" xr:uid="{00000000-0005-0000-0000-0000717A0000}"/>
    <cellStyle name="Normal 417 2 4 2 2" xfId="31346" xr:uid="{00000000-0005-0000-0000-0000727A0000}"/>
    <cellStyle name="Normal 417 2 4 3" xfId="31347" xr:uid="{00000000-0005-0000-0000-0000737A0000}"/>
    <cellStyle name="Normal 417 2 5" xfId="31348" xr:uid="{00000000-0005-0000-0000-0000747A0000}"/>
    <cellStyle name="Normal 417 3" xfId="31349" xr:uid="{00000000-0005-0000-0000-0000757A0000}"/>
    <cellStyle name="Normal 417 3 2" xfId="31350" xr:uid="{00000000-0005-0000-0000-0000767A0000}"/>
    <cellStyle name="Normal 417 3 2 2" xfId="31351" xr:uid="{00000000-0005-0000-0000-0000777A0000}"/>
    <cellStyle name="Normal 417 3 2 2 2" xfId="31352" xr:uid="{00000000-0005-0000-0000-0000787A0000}"/>
    <cellStyle name="Normal 417 3 2 3" xfId="31353" xr:uid="{00000000-0005-0000-0000-0000797A0000}"/>
    <cellStyle name="Normal 417 3 2 3 2" xfId="31354" xr:uid="{00000000-0005-0000-0000-00007A7A0000}"/>
    <cellStyle name="Normal 417 3 2 3 2 2" xfId="31355" xr:uid="{00000000-0005-0000-0000-00007B7A0000}"/>
    <cellStyle name="Normal 417 3 2 3 3" xfId="31356" xr:uid="{00000000-0005-0000-0000-00007C7A0000}"/>
    <cellStyle name="Normal 417 3 2 4" xfId="31357" xr:uid="{00000000-0005-0000-0000-00007D7A0000}"/>
    <cellStyle name="Normal 417 3 3" xfId="31358" xr:uid="{00000000-0005-0000-0000-00007E7A0000}"/>
    <cellStyle name="Normal 417 3 3 2" xfId="31359" xr:uid="{00000000-0005-0000-0000-00007F7A0000}"/>
    <cellStyle name="Normal 417 3 3 2 2" xfId="31360" xr:uid="{00000000-0005-0000-0000-0000807A0000}"/>
    <cellStyle name="Normal 417 3 3 3" xfId="31361" xr:uid="{00000000-0005-0000-0000-0000817A0000}"/>
    <cellStyle name="Normal 417 3 4" xfId="31362" xr:uid="{00000000-0005-0000-0000-0000827A0000}"/>
    <cellStyle name="Normal 417 3 4 2" xfId="31363" xr:uid="{00000000-0005-0000-0000-0000837A0000}"/>
    <cellStyle name="Normal 417 3 4 2 2" xfId="31364" xr:uid="{00000000-0005-0000-0000-0000847A0000}"/>
    <cellStyle name="Normal 417 3 4 3" xfId="31365" xr:uid="{00000000-0005-0000-0000-0000857A0000}"/>
    <cellStyle name="Normal 417 3 5" xfId="31366" xr:uid="{00000000-0005-0000-0000-0000867A0000}"/>
    <cellStyle name="Normal 417 3 5 2" xfId="31367" xr:uid="{00000000-0005-0000-0000-0000877A0000}"/>
    <cellStyle name="Normal 417 3 5 2 2" xfId="31368" xr:uid="{00000000-0005-0000-0000-0000887A0000}"/>
    <cellStyle name="Normal 417 3 5 3" xfId="31369" xr:uid="{00000000-0005-0000-0000-0000897A0000}"/>
    <cellStyle name="Normal 417 3 6" xfId="31370" xr:uid="{00000000-0005-0000-0000-00008A7A0000}"/>
    <cellStyle name="Normal 417 4" xfId="31371" xr:uid="{00000000-0005-0000-0000-00008B7A0000}"/>
    <cellStyle name="Normal 417 4 2" xfId="31372" xr:uid="{00000000-0005-0000-0000-00008C7A0000}"/>
    <cellStyle name="Normal 417 4 2 2" xfId="31373" xr:uid="{00000000-0005-0000-0000-00008D7A0000}"/>
    <cellStyle name="Normal 417 4 3" xfId="31374" xr:uid="{00000000-0005-0000-0000-00008E7A0000}"/>
    <cellStyle name="Normal 417 5" xfId="31375" xr:uid="{00000000-0005-0000-0000-00008F7A0000}"/>
    <cellStyle name="Normal 417 5 2" xfId="31376" xr:uid="{00000000-0005-0000-0000-0000907A0000}"/>
    <cellStyle name="Normal 417 5 2 2" xfId="31377" xr:uid="{00000000-0005-0000-0000-0000917A0000}"/>
    <cellStyle name="Normal 417 5 3" xfId="31378" xr:uid="{00000000-0005-0000-0000-0000927A0000}"/>
    <cellStyle name="Normal 417 6" xfId="31379" xr:uid="{00000000-0005-0000-0000-0000937A0000}"/>
    <cellStyle name="Normal 417 6 2" xfId="31380" xr:uid="{00000000-0005-0000-0000-0000947A0000}"/>
    <cellStyle name="Normal 417 6 2 2" xfId="31381" xr:uid="{00000000-0005-0000-0000-0000957A0000}"/>
    <cellStyle name="Normal 417 6 3" xfId="31382" xr:uid="{00000000-0005-0000-0000-0000967A0000}"/>
    <cellStyle name="Normal 417 7" xfId="31383" xr:uid="{00000000-0005-0000-0000-0000977A0000}"/>
    <cellStyle name="Normal 418" xfId="31384" xr:uid="{00000000-0005-0000-0000-0000987A0000}"/>
    <cellStyle name="Normal 418 2" xfId="31385" xr:uid="{00000000-0005-0000-0000-0000997A0000}"/>
    <cellStyle name="Normal 418 2 2" xfId="31386" xr:uid="{00000000-0005-0000-0000-00009A7A0000}"/>
    <cellStyle name="Normal 418 2 2 2" xfId="31387" xr:uid="{00000000-0005-0000-0000-00009B7A0000}"/>
    <cellStyle name="Normal 418 2 3" xfId="31388" xr:uid="{00000000-0005-0000-0000-00009C7A0000}"/>
    <cellStyle name="Normal 418 2 3 2" xfId="31389" xr:uid="{00000000-0005-0000-0000-00009D7A0000}"/>
    <cellStyle name="Normal 418 2 3 2 2" xfId="31390" xr:uid="{00000000-0005-0000-0000-00009E7A0000}"/>
    <cellStyle name="Normal 418 2 3 3" xfId="31391" xr:uid="{00000000-0005-0000-0000-00009F7A0000}"/>
    <cellStyle name="Normal 418 2 4" xfId="31392" xr:uid="{00000000-0005-0000-0000-0000A07A0000}"/>
    <cellStyle name="Normal 418 2 4 2" xfId="31393" xr:uid="{00000000-0005-0000-0000-0000A17A0000}"/>
    <cellStyle name="Normal 418 2 4 2 2" xfId="31394" xr:uid="{00000000-0005-0000-0000-0000A27A0000}"/>
    <cellStyle name="Normal 418 2 4 3" xfId="31395" xr:uid="{00000000-0005-0000-0000-0000A37A0000}"/>
    <cellStyle name="Normal 418 2 5" xfId="31396" xr:uid="{00000000-0005-0000-0000-0000A47A0000}"/>
    <cellStyle name="Normal 418 3" xfId="31397" xr:uid="{00000000-0005-0000-0000-0000A57A0000}"/>
    <cellStyle name="Normal 418 3 2" xfId="31398" xr:uid="{00000000-0005-0000-0000-0000A67A0000}"/>
    <cellStyle name="Normal 418 3 2 2" xfId="31399" xr:uid="{00000000-0005-0000-0000-0000A77A0000}"/>
    <cellStyle name="Normal 418 3 2 2 2" xfId="31400" xr:uid="{00000000-0005-0000-0000-0000A87A0000}"/>
    <cellStyle name="Normal 418 3 2 3" xfId="31401" xr:uid="{00000000-0005-0000-0000-0000A97A0000}"/>
    <cellStyle name="Normal 418 3 2 3 2" xfId="31402" xr:uid="{00000000-0005-0000-0000-0000AA7A0000}"/>
    <cellStyle name="Normal 418 3 2 3 2 2" xfId="31403" xr:uid="{00000000-0005-0000-0000-0000AB7A0000}"/>
    <cellStyle name="Normal 418 3 2 3 3" xfId="31404" xr:uid="{00000000-0005-0000-0000-0000AC7A0000}"/>
    <cellStyle name="Normal 418 3 2 4" xfId="31405" xr:uid="{00000000-0005-0000-0000-0000AD7A0000}"/>
    <cellStyle name="Normal 418 3 3" xfId="31406" xr:uid="{00000000-0005-0000-0000-0000AE7A0000}"/>
    <cellStyle name="Normal 418 3 3 2" xfId="31407" xr:uid="{00000000-0005-0000-0000-0000AF7A0000}"/>
    <cellStyle name="Normal 418 3 3 2 2" xfId="31408" xr:uid="{00000000-0005-0000-0000-0000B07A0000}"/>
    <cellStyle name="Normal 418 3 3 3" xfId="31409" xr:uid="{00000000-0005-0000-0000-0000B17A0000}"/>
    <cellStyle name="Normal 418 3 4" xfId="31410" xr:uid="{00000000-0005-0000-0000-0000B27A0000}"/>
    <cellStyle name="Normal 418 3 4 2" xfId="31411" xr:uid="{00000000-0005-0000-0000-0000B37A0000}"/>
    <cellStyle name="Normal 418 3 4 2 2" xfId="31412" xr:uid="{00000000-0005-0000-0000-0000B47A0000}"/>
    <cellStyle name="Normal 418 3 4 3" xfId="31413" xr:uid="{00000000-0005-0000-0000-0000B57A0000}"/>
    <cellStyle name="Normal 418 3 5" xfId="31414" xr:uid="{00000000-0005-0000-0000-0000B67A0000}"/>
    <cellStyle name="Normal 418 3 5 2" xfId="31415" xr:uid="{00000000-0005-0000-0000-0000B77A0000}"/>
    <cellStyle name="Normal 418 3 5 2 2" xfId="31416" xr:uid="{00000000-0005-0000-0000-0000B87A0000}"/>
    <cellStyle name="Normal 418 3 5 3" xfId="31417" xr:uid="{00000000-0005-0000-0000-0000B97A0000}"/>
    <cellStyle name="Normal 418 3 6" xfId="31418" xr:uid="{00000000-0005-0000-0000-0000BA7A0000}"/>
    <cellStyle name="Normal 418 4" xfId="31419" xr:uid="{00000000-0005-0000-0000-0000BB7A0000}"/>
    <cellStyle name="Normal 418 4 2" xfId="31420" xr:uid="{00000000-0005-0000-0000-0000BC7A0000}"/>
    <cellStyle name="Normal 418 4 2 2" xfId="31421" xr:uid="{00000000-0005-0000-0000-0000BD7A0000}"/>
    <cellStyle name="Normal 418 4 3" xfId="31422" xr:uid="{00000000-0005-0000-0000-0000BE7A0000}"/>
    <cellStyle name="Normal 418 5" xfId="31423" xr:uid="{00000000-0005-0000-0000-0000BF7A0000}"/>
    <cellStyle name="Normal 418 5 2" xfId="31424" xr:uid="{00000000-0005-0000-0000-0000C07A0000}"/>
    <cellStyle name="Normal 418 5 2 2" xfId="31425" xr:uid="{00000000-0005-0000-0000-0000C17A0000}"/>
    <cellStyle name="Normal 418 5 3" xfId="31426" xr:uid="{00000000-0005-0000-0000-0000C27A0000}"/>
    <cellStyle name="Normal 418 6" xfId="31427" xr:uid="{00000000-0005-0000-0000-0000C37A0000}"/>
    <cellStyle name="Normal 418 6 2" xfId="31428" xr:uid="{00000000-0005-0000-0000-0000C47A0000}"/>
    <cellStyle name="Normal 418 6 2 2" xfId="31429" xr:uid="{00000000-0005-0000-0000-0000C57A0000}"/>
    <cellStyle name="Normal 418 6 3" xfId="31430" xr:uid="{00000000-0005-0000-0000-0000C67A0000}"/>
    <cellStyle name="Normal 418 7" xfId="31431" xr:uid="{00000000-0005-0000-0000-0000C77A0000}"/>
    <cellStyle name="Normal 419" xfId="31432" xr:uid="{00000000-0005-0000-0000-0000C87A0000}"/>
    <cellStyle name="Normal 419 2" xfId="31433" xr:uid="{00000000-0005-0000-0000-0000C97A0000}"/>
    <cellStyle name="Normal 419 2 2" xfId="31434" xr:uid="{00000000-0005-0000-0000-0000CA7A0000}"/>
    <cellStyle name="Normal 419 2 2 2" xfId="31435" xr:uid="{00000000-0005-0000-0000-0000CB7A0000}"/>
    <cellStyle name="Normal 419 2 3" xfId="31436" xr:uid="{00000000-0005-0000-0000-0000CC7A0000}"/>
    <cellStyle name="Normal 419 2 3 2" xfId="31437" xr:uid="{00000000-0005-0000-0000-0000CD7A0000}"/>
    <cellStyle name="Normal 419 2 3 2 2" xfId="31438" xr:uid="{00000000-0005-0000-0000-0000CE7A0000}"/>
    <cellStyle name="Normal 419 2 3 3" xfId="31439" xr:uid="{00000000-0005-0000-0000-0000CF7A0000}"/>
    <cellStyle name="Normal 419 2 4" xfId="31440" xr:uid="{00000000-0005-0000-0000-0000D07A0000}"/>
    <cellStyle name="Normal 419 2 4 2" xfId="31441" xr:uid="{00000000-0005-0000-0000-0000D17A0000}"/>
    <cellStyle name="Normal 419 2 4 2 2" xfId="31442" xr:uid="{00000000-0005-0000-0000-0000D27A0000}"/>
    <cellStyle name="Normal 419 2 4 3" xfId="31443" xr:uid="{00000000-0005-0000-0000-0000D37A0000}"/>
    <cellStyle name="Normal 419 2 5" xfId="31444" xr:uid="{00000000-0005-0000-0000-0000D47A0000}"/>
    <cellStyle name="Normal 419 3" xfId="31445" xr:uid="{00000000-0005-0000-0000-0000D57A0000}"/>
    <cellStyle name="Normal 419 3 2" xfId="31446" xr:uid="{00000000-0005-0000-0000-0000D67A0000}"/>
    <cellStyle name="Normal 419 3 2 2" xfId="31447" xr:uid="{00000000-0005-0000-0000-0000D77A0000}"/>
    <cellStyle name="Normal 419 3 2 2 2" xfId="31448" xr:uid="{00000000-0005-0000-0000-0000D87A0000}"/>
    <cellStyle name="Normal 419 3 2 3" xfId="31449" xr:uid="{00000000-0005-0000-0000-0000D97A0000}"/>
    <cellStyle name="Normal 419 3 2 3 2" xfId="31450" xr:uid="{00000000-0005-0000-0000-0000DA7A0000}"/>
    <cellStyle name="Normal 419 3 2 3 2 2" xfId="31451" xr:uid="{00000000-0005-0000-0000-0000DB7A0000}"/>
    <cellStyle name="Normal 419 3 2 3 3" xfId="31452" xr:uid="{00000000-0005-0000-0000-0000DC7A0000}"/>
    <cellStyle name="Normal 419 3 2 4" xfId="31453" xr:uid="{00000000-0005-0000-0000-0000DD7A0000}"/>
    <cellStyle name="Normal 419 3 3" xfId="31454" xr:uid="{00000000-0005-0000-0000-0000DE7A0000}"/>
    <cellStyle name="Normal 419 3 3 2" xfId="31455" xr:uid="{00000000-0005-0000-0000-0000DF7A0000}"/>
    <cellStyle name="Normal 419 3 3 2 2" xfId="31456" xr:uid="{00000000-0005-0000-0000-0000E07A0000}"/>
    <cellStyle name="Normal 419 3 3 3" xfId="31457" xr:uid="{00000000-0005-0000-0000-0000E17A0000}"/>
    <cellStyle name="Normal 419 3 4" xfId="31458" xr:uid="{00000000-0005-0000-0000-0000E27A0000}"/>
    <cellStyle name="Normal 419 3 4 2" xfId="31459" xr:uid="{00000000-0005-0000-0000-0000E37A0000}"/>
    <cellStyle name="Normal 419 3 4 2 2" xfId="31460" xr:uid="{00000000-0005-0000-0000-0000E47A0000}"/>
    <cellStyle name="Normal 419 3 4 3" xfId="31461" xr:uid="{00000000-0005-0000-0000-0000E57A0000}"/>
    <cellStyle name="Normal 419 3 5" xfId="31462" xr:uid="{00000000-0005-0000-0000-0000E67A0000}"/>
    <cellStyle name="Normal 419 3 5 2" xfId="31463" xr:uid="{00000000-0005-0000-0000-0000E77A0000}"/>
    <cellStyle name="Normal 419 3 5 2 2" xfId="31464" xr:uid="{00000000-0005-0000-0000-0000E87A0000}"/>
    <cellStyle name="Normal 419 3 5 3" xfId="31465" xr:uid="{00000000-0005-0000-0000-0000E97A0000}"/>
    <cellStyle name="Normal 419 3 6" xfId="31466" xr:uid="{00000000-0005-0000-0000-0000EA7A0000}"/>
    <cellStyle name="Normal 419 4" xfId="31467" xr:uid="{00000000-0005-0000-0000-0000EB7A0000}"/>
    <cellStyle name="Normal 419 4 2" xfId="31468" xr:uid="{00000000-0005-0000-0000-0000EC7A0000}"/>
    <cellStyle name="Normal 419 4 2 2" xfId="31469" xr:uid="{00000000-0005-0000-0000-0000ED7A0000}"/>
    <cellStyle name="Normal 419 4 3" xfId="31470" xr:uid="{00000000-0005-0000-0000-0000EE7A0000}"/>
    <cellStyle name="Normal 419 5" xfId="31471" xr:uid="{00000000-0005-0000-0000-0000EF7A0000}"/>
    <cellStyle name="Normal 419 5 2" xfId="31472" xr:uid="{00000000-0005-0000-0000-0000F07A0000}"/>
    <cellStyle name="Normal 419 5 2 2" xfId="31473" xr:uid="{00000000-0005-0000-0000-0000F17A0000}"/>
    <cellStyle name="Normal 419 5 3" xfId="31474" xr:uid="{00000000-0005-0000-0000-0000F27A0000}"/>
    <cellStyle name="Normal 419 6" xfId="31475" xr:uid="{00000000-0005-0000-0000-0000F37A0000}"/>
    <cellStyle name="Normal 419 6 2" xfId="31476" xr:uid="{00000000-0005-0000-0000-0000F47A0000}"/>
    <cellStyle name="Normal 419 6 2 2" xfId="31477" xr:uid="{00000000-0005-0000-0000-0000F57A0000}"/>
    <cellStyle name="Normal 419 6 3" xfId="31478" xr:uid="{00000000-0005-0000-0000-0000F67A0000}"/>
    <cellStyle name="Normal 419 7" xfId="31479" xr:uid="{00000000-0005-0000-0000-0000F77A0000}"/>
    <cellStyle name="Normal 42" xfId="31480" xr:uid="{00000000-0005-0000-0000-0000F87A0000}"/>
    <cellStyle name="Normal 42 2" xfId="31481" xr:uid="{00000000-0005-0000-0000-0000F97A0000}"/>
    <cellStyle name="Normal 42 2 2" xfId="31482" xr:uid="{00000000-0005-0000-0000-0000FA7A0000}"/>
    <cellStyle name="Normal 42 2 2 2" xfId="31483" xr:uid="{00000000-0005-0000-0000-0000FB7A0000}"/>
    <cellStyle name="Normal 42 2 2 2 2" xfId="31484" xr:uid="{00000000-0005-0000-0000-0000FC7A0000}"/>
    <cellStyle name="Normal 42 2 2 3" xfId="31485" xr:uid="{00000000-0005-0000-0000-0000FD7A0000}"/>
    <cellStyle name="Normal 42 2 2 3 2" xfId="31486" xr:uid="{00000000-0005-0000-0000-0000FE7A0000}"/>
    <cellStyle name="Normal 42 2 2 3 2 2" xfId="31487" xr:uid="{00000000-0005-0000-0000-0000FF7A0000}"/>
    <cellStyle name="Normal 42 2 2 3 3" xfId="31488" xr:uid="{00000000-0005-0000-0000-0000007B0000}"/>
    <cellStyle name="Normal 42 2 2 4" xfId="31489" xr:uid="{00000000-0005-0000-0000-0000017B0000}"/>
    <cellStyle name="Normal 42 2 2 4 2" xfId="31490" xr:uid="{00000000-0005-0000-0000-0000027B0000}"/>
    <cellStyle name="Normal 42 2 2 4 2 2" xfId="31491" xr:uid="{00000000-0005-0000-0000-0000037B0000}"/>
    <cellStyle name="Normal 42 2 2 4 3" xfId="31492" xr:uid="{00000000-0005-0000-0000-0000047B0000}"/>
    <cellStyle name="Normal 42 2 2 5" xfId="31493" xr:uid="{00000000-0005-0000-0000-0000057B0000}"/>
    <cellStyle name="Normal 42 2 3" xfId="31494" xr:uid="{00000000-0005-0000-0000-0000067B0000}"/>
    <cellStyle name="Normal 42 2 3 2" xfId="31495" xr:uid="{00000000-0005-0000-0000-0000077B0000}"/>
    <cellStyle name="Normal 42 2 3 2 2" xfId="31496" xr:uid="{00000000-0005-0000-0000-0000087B0000}"/>
    <cellStyle name="Normal 42 2 3 3" xfId="31497" xr:uid="{00000000-0005-0000-0000-0000097B0000}"/>
    <cellStyle name="Normal 42 2 4" xfId="31498" xr:uid="{00000000-0005-0000-0000-00000A7B0000}"/>
    <cellStyle name="Normal 42 2 4 2" xfId="31499" xr:uid="{00000000-0005-0000-0000-00000B7B0000}"/>
    <cellStyle name="Normal 42 2 4 2 2" xfId="31500" xr:uid="{00000000-0005-0000-0000-00000C7B0000}"/>
    <cellStyle name="Normal 42 2 4 3" xfId="31501" xr:uid="{00000000-0005-0000-0000-00000D7B0000}"/>
    <cellStyle name="Normal 42 2 5" xfId="31502" xr:uid="{00000000-0005-0000-0000-00000E7B0000}"/>
    <cellStyle name="Normal 42 2 5 2" xfId="31503" xr:uid="{00000000-0005-0000-0000-00000F7B0000}"/>
    <cellStyle name="Normal 42 2 5 2 2" xfId="31504" xr:uid="{00000000-0005-0000-0000-0000107B0000}"/>
    <cellStyle name="Normal 42 2 5 3" xfId="31505" xr:uid="{00000000-0005-0000-0000-0000117B0000}"/>
    <cellStyle name="Normal 42 2 6" xfId="31506" xr:uid="{00000000-0005-0000-0000-0000127B0000}"/>
    <cellStyle name="Normal 42 3" xfId="31507" xr:uid="{00000000-0005-0000-0000-0000137B0000}"/>
    <cellStyle name="Normal 42 3 2" xfId="31508" xr:uid="{00000000-0005-0000-0000-0000147B0000}"/>
    <cellStyle name="Normal 42 3 2 2" xfId="31509" xr:uid="{00000000-0005-0000-0000-0000157B0000}"/>
    <cellStyle name="Normal 42 3 3" xfId="31510" xr:uid="{00000000-0005-0000-0000-0000167B0000}"/>
    <cellStyle name="Normal 42 3 3 2" xfId="31511" xr:uid="{00000000-0005-0000-0000-0000177B0000}"/>
    <cellStyle name="Normal 42 3 3 2 2" xfId="31512" xr:uid="{00000000-0005-0000-0000-0000187B0000}"/>
    <cellStyle name="Normal 42 3 3 3" xfId="31513" xr:uid="{00000000-0005-0000-0000-0000197B0000}"/>
    <cellStyle name="Normal 42 3 4" xfId="31514" xr:uid="{00000000-0005-0000-0000-00001A7B0000}"/>
    <cellStyle name="Normal 42 3 4 2" xfId="31515" xr:uid="{00000000-0005-0000-0000-00001B7B0000}"/>
    <cellStyle name="Normal 42 3 4 2 2" xfId="31516" xr:uid="{00000000-0005-0000-0000-00001C7B0000}"/>
    <cellStyle name="Normal 42 3 4 3" xfId="31517" xr:uid="{00000000-0005-0000-0000-00001D7B0000}"/>
    <cellStyle name="Normal 42 3 5" xfId="31518" xr:uid="{00000000-0005-0000-0000-00001E7B0000}"/>
    <cellStyle name="Normal 42 4" xfId="31519" xr:uid="{00000000-0005-0000-0000-00001F7B0000}"/>
    <cellStyle name="Normal 42 4 2" xfId="31520" xr:uid="{00000000-0005-0000-0000-0000207B0000}"/>
    <cellStyle name="Normal 42 4 2 2" xfId="31521" xr:uid="{00000000-0005-0000-0000-0000217B0000}"/>
    <cellStyle name="Normal 42 4 3" xfId="31522" xr:uid="{00000000-0005-0000-0000-0000227B0000}"/>
    <cellStyle name="Normal 42 5" xfId="31523" xr:uid="{00000000-0005-0000-0000-0000237B0000}"/>
    <cellStyle name="Normal 42 5 2" xfId="31524" xr:uid="{00000000-0005-0000-0000-0000247B0000}"/>
    <cellStyle name="Normal 42 5 2 2" xfId="31525" xr:uid="{00000000-0005-0000-0000-0000257B0000}"/>
    <cellStyle name="Normal 42 5 3" xfId="31526" xr:uid="{00000000-0005-0000-0000-0000267B0000}"/>
    <cellStyle name="Normal 42 6" xfId="31527" xr:uid="{00000000-0005-0000-0000-0000277B0000}"/>
    <cellStyle name="Normal 42 6 2" xfId="31528" xr:uid="{00000000-0005-0000-0000-0000287B0000}"/>
    <cellStyle name="Normal 42 6 2 2" xfId="31529" xr:uid="{00000000-0005-0000-0000-0000297B0000}"/>
    <cellStyle name="Normal 42 6 3" xfId="31530" xr:uid="{00000000-0005-0000-0000-00002A7B0000}"/>
    <cellStyle name="Normal 42 7" xfId="31531" xr:uid="{00000000-0005-0000-0000-00002B7B0000}"/>
    <cellStyle name="Normal 420" xfId="31532" xr:uid="{00000000-0005-0000-0000-00002C7B0000}"/>
    <cellStyle name="Normal 420 2" xfId="31533" xr:uid="{00000000-0005-0000-0000-00002D7B0000}"/>
    <cellStyle name="Normal 420 2 2" xfId="31534" xr:uid="{00000000-0005-0000-0000-00002E7B0000}"/>
    <cellStyle name="Normal 420 2 2 2" xfId="31535" xr:uid="{00000000-0005-0000-0000-00002F7B0000}"/>
    <cellStyle name="Normal 420 2 3" xfId="31536" xr:uid="{00000000-0005-0000-0000-0000307B0000}"/>
    <cellStyle name="Normal 420 2 3 2" xfId="31537" xr:uid="{00000000-0005-0000-0000-0000317B0000}"/>
    <cellStyle name="Normal 420 2 3 2 2" xfId="31538" xr:uid="{00000000-0005-0000-0000-0000327B0000}"/>
    <cellStyle name="Normal 420 2 3 3" xfId="31539" xr:uid="{00000000-0005-0000-0000-0000337B0000}"/>
    <cellStyle name="Normal 420 2 4" xfId="31540" xr:uid="{00000000-0005-0000-0000-0000347B0000}"/>
    <cellStyle name="Normal 420 2 4 2" xfId="31541" xr:uid="{00000000-0005-0000-0000-0000357B0000}"/>
    <cellStyle name="Normal 420 2 4 2 2" xfId="31542" xr:uid="{00000000-0005-0000-0000-0000367B0000}"/>
    <cellStyle name="Normal 420 2 4 3" xfId="31543" xr:uid="{00000000-0005-0000-0000-0000377B0000}"/>
    <cellStyle name="Normal 420 2 5" xfId="31544" xr:uid="{00000000-0005-0000-0000-0000387B0000}"/>
    <cellStyle name="Normal 420 3" xfId="31545" xr:uid="{00000000-0005-0000-0000-0000397B0000}"/>
    <cellStyle name="Normal 420 3 2" xfId="31546" xr:uid="{00000000-0005-0000-0000-00003A7B0000}"/>
    <cellStyle name="Normal 420 3 2 2" xfId="31547" xr:uid="{00000000-0005-0000-0000-00003B7B0000}"/>
    <cellStyle name="Normal 420 3 2 2 2" xfId="31548" xr:uid="{00000000-0005-0000-0000-00003C7B0000}"/>
    <cellStyle name="Normal 420 3 2 3" xfId="31549" xr:uid="{00000000-0005-0000-0000-00003D7B0000}"/>
    <cellStyle name="Normal 420 3 2 3 2" xfId="31550" xr:uid="{00000000-0005-0000-0000-00003E7B0000}"/>
    <cellStyle name="Normal 420 3 2 3 2 2" xfId="31551" xr:uid="{00000000-0005-0000-0000-00003F7B0000}"/>
    <cellStyle name="Normal 420 3 2 3 3" xfId="31552" xr:uid="{00000000-0005-0000-0000-0000407B0000}"/>
    <cellStyle name="Normal 420 3 2 4" xfId="31553" xr:uid="{00000000-0005-0000-0000-0000417B0000}"/>
    <cellStyle name="Normal 420 3 3" xfId="31554" xr:uid="{00000000-0005-0000-0000-0000427B0000}"/>
    <cellStyle name="Normal 420 3 3 2" xfId="31555" xr:uid="{00000000-0005-0000-0000-0000437B0000}"/>
    <cellStyle name="Normal 420 3 3 2 2" xfId="31556" xr:uid="{00000000-0005-0000-0000-0000447B0000}"/>
    <cellStyle name="Normal 420 3 3 3" xfId="31557" xr:uid="{00000000-0005-0000-0000-0000457B0000}"/>
    <cellStyle name="Normal 420 3 4" xfId="31558" xr:uid="{00000000-0005-0000-0000-0000467B0000}"/>
    <cellStyle name="Normal 420 3 4 2" xfId="31559" xr:uid="{00000000-0005-0000-0000-0000477B0000}"/>
    <cellStyle name="Normal 420 3 4 2 2" xfId="31560" xr:uid="{00000000-0005-0000-0000-0000487B0000}"/>
    <cellStyle name="Normal 420 3 4 3" xfId="31561" xr:uid="{00000000-0005-0000-0000-0000497B0000}"/>
    <cellStyle name="Normal 420 3 5" xfId="31562" xr:uid="{00000000-0005-0000-0000-00004A7B0000}"/>
    <cellStyle name="Normal 420 3 5 2" xfId="31563" xr:uid="{00000000-0005-0000-0000-00004B7B0000}"/>
    <cellStyle name="Normal 420 3 5 2 2" xfId="31564" xr:uid="{00000000-0005-0000-0000-00004C7B0000}"/>
    <cellStyle name="Normal 420 3 5 3" xfId="31565" xr:uid="{00000000-0005-0000-0000-00004D7B0000}"/>
    <cellStyle name="Normal 420 3 6" xfId="31566" xr:uid="{00000000-0005-0000-0000-00004E7B0000}"/>
    <cellStyle name="Normal 420 4" xfId="31567" xr:uid="{00000000-0005-0000-0000-00004F7B0000}"/>
    <cellStyle name="Normal 420 4 2" xfId="31568" xr:uid="{00000000-0005-0000-0000-0000507B0000}"/>
    <cellStyle name="Normal 420 4 2 2" xfId="31569" xr:uid="{00000000-0005-0000-0000-0000517B0000}"/>
    <cellStyle name="Normal 420 4 3" xfId="31570" xr:uid="{00000000-0005-0000-0000-0000527B0000}"/>
    <cellStyle name="Normal 420 5" xfId="31571" xr:uid="{00000000-0005-0000-0000-0000537B0000}"/>
    <cellStyle name="Normal 420 5 2" xfId="31572" xr:uid="{00000000-0005-0000-0000-0000547B0000}"/>
    <cellStyle name="Normal 420 5 2 2" xfId="31573" xr:uid="{00000000-0005-0000-0000-0000557B0000}"/>
    <cellStyle name="Normal 420 5 3" xfId="31574" xr:uid="{00000000-0005-0000-0000-0000567B0000}"/>
    <cellStyle name="Normal 420 6" xfId="31575" xr:uid="{00000000-0005-0000-0000-0000577B0000}"/>
    <cellStyle name="Normal 420 6 2" xfId="31576" xr:uid="{00000000-0005-0000-0000-0000587B0000}"/>
    <cellStyle name="Normal 420 6 2 2" xfId="31577" xr:uid="{00000000-0005-0000-0000-0000597B0000}"/>
    <cellStyle name="Normal 420 6 3" xfId="31578" xr:uid="{00000000-0005-0000-0000-00005A7B0000}"/>
    <cellStyle name="Normal 420 7" xfId="31579" xr:uid="{00000000-0005-0000-0000-00005B7B0000}"/>
    <cellStyle name="Normal 421" xfId="31580" xr:uid="{00000000-0005-0000-0000-00005C7B0000}"/>
    <cellStyle name="Normal 421 2" xfId="31581" xr:uid="{00000000-0005-0000-0000-00005D7B0000}"/>
    <cellStyle name="Normal 421 2 2" xfId="31582" xr:uid="{00000000-0005-0000-0000-00005E7B0000}"/>
    <cellStyle name="Normal 421 2 2 2" xfId="31583" xr:uid="{00000000-0005-0000-0000-00005F7B0000}"/>
    <cellStyle name="Normal 421 2 2 2 2" xfId="31584" xr:uid="{00000000-0005-0000-0000-0000607B0000}"/>
    <cellStyle name="Normal 421 2 2 3" xfId="31585" xr:uid="{00000000-0005-0000-0000-0000617B0000}"/>
    <cellStyle name="Normal 421 2 2 3 2" xfId="31586" xr:uid="{00000000-0005-0000-0000-0000627B0000}"/>
    <cellStyle name="Normal 421 2 2 3 2 2" xfId="31587" xr:uid="{00000000-0005-0000-0000-0000637B0000}"/>
    <cellStyle name="Normal 421 2 2 3 3" xfId="31588" xr:uid="{00000000-0005-0000-0000-0000647B0000}"/>
    <cellStyle name="Normal 421 2 2 4" xfId="31589" xr:uid="{00000000-0005-0000-0000-0000657B0000}"/>
    <cellStyle name="Normal 421 2 2 4 2" xfId="31590" xr:uid="{00000000-0005-0000-0000-0000667B0000}"/>
    <cellStyle name="Normal 421 2 2 4 2 2" xfId="31591" xr:uid="{00000000-0005-0000-0000-0000677B0000}"/>
    <cellStyle name="Normal 421 2 2 4 3" xfId="31592" xr:uid="{00000000-0005-0000-0000-0000687B0000}"/>
    <cellStyle name="Normal 421 2 2 5" xfId="31593" xr:uid="{00000000-0005-0000-0000-0000697B0000}"/>
    <cellStyle name="Normal 421 2 3" xfId="31594" xr:uid="{00000000-0005-0000-0000-00006A7B0000}"/>
    <cellStyle name="Normal 421 2 3 2" xfId="31595" xr:uid="{00000000-0005-0000-0000-00006B7B0000}"/>
    <cellStyle name="Normal 421 2 3 2 2" xfId="31596" xr:uid="{00000000-0005-0000-0000-00006C7B0000}"/>
    <cellStyle name="Normal 421 2 3 2 2 2" xfId="31597" xr:uid="{00000000-0005-0000-0000-00006D7B0000}"/>
    <cellStyle name="Normal 421 2 3 2 3" xfId="31598" xr:uid="{00000000-0005-0000-0000-00006E7B0000}"/>
    <cellStyle name="Normal 421 2 3 2 3 2" xfId="31599" xr:uid="{00000000-0005-0000-0000-00006F7B0000}"/>
    <cellStyle name="Normal 421 2 3 2 3 2 2" xfId="31600" xr:uid="{00000000-0005-0000-0000-0000707B0000}"/>
    <cellStyle name="Normal 421 2 3 2 3 3" xfId="31601" xr:uid="{00000000-0005-0000-0000-0000717B0000}"/>
    <cellStyle name="Normal 421 2 3 2 4" xfId="31602" xr:uid="{00000000-0005-0000-0000-0000727B0000}"/>
    <cellStyle name="Normal 421 2 3 3" xfId="31603" xr:uid="{00000000-0005-0000-0000-0000737B0000}"/>
    <cellStyle name="Normal 421 2 3 3 2" xfId="31604" xr:uid="{00000000-0005-0000-0000-0000747B0000}"/>
    <cellStyle name="Normal 421 2 3 3 2 2" xfId="31605" xr:uid="{00000000-0005-0000-0000-0000757B0000}"/>
    <cellStyle name="Normal 421 2 3 3 3" xfId="31606" xr:uid="{00000000-0005-0000-0000-0000767B0000}"/>
    <cellStyle name="Normal 421 2 3 4" xfId="31607" xr:uid="{00000000-0005-0000-0000-0000777B0000}"/>
    <cellStyle name="Normal 421 2 3 4 2" xfId="31608" xr:uid="{00000000-0005-0000-0000-0000787B0000}"/>
    <cellStyle name="Normal 421 2 3 4 2 2" xfId="31609" xr:uid="{00000000-0005-0000-0000-0000797B0000}"/>
    <cellStyle name="Normal 421 2 3 4 3" xfId="31610" xr:uid="{00000000-0005-0000-0000-00007A7B0000}"/>
    <cellStyle name="Normal 421 2 3 5" xfId="31611" xr:uid="{00000000-0005-0000-0000-00007B7B0000}"/>
    <cellStyle name="Normal 421 2 3 5 2" xfId="31612" xr:uid="{00000000-0005-0000-0000-00007C7B0000}"/>
    <cellStyle name="Normal 421 2 3 5 2 2" xfId="31613" xr:uid="{00000000-0005-0000-0000-00007D7B0000}"/>
    <cellStyle name="Normal 421 2 3 5 3" xfId="31614" xr:uid="{00000000-0005-0000-0000-00007E7B0000}"/>
    <cellStyle name="Normal 421 2 3 6" xfId="31615" xr:uid="{00000000-0005-0000-0000-00007F7B0000}"/>
    <cellStyle name="Normal 421 2 4" xfId="31616" xr:uid="{00000000-0005-0000-0000-0000807B0000}"/>
    <cellStyle name="Normal 421 2 4 2" xfId="31617" xr:uid="{00000000-0005-0000-0000-0000817B0000}"/>
    <cellStyle name="Normal 421 2 4 2 2" xfId="31618" xr:uid="{00000000-0005-0000-0000-0000827B0000}"/>
    <cellStyle name="Normal 421 2 4 3" xfId="31619" xr:uid="{00000000-0005-0000-0000-0000837B0000}"/>
    <cellStyle name="Normal 421 2 5" xfId="31620" xr:uid="{00000000-0005-0000-0000-0000847B0000}"/>
    <cellStyle name="Normal 421 2 5 2" xfId="31621" xr:uid="{00000000-0005-0000-0000-0000857B0000}"/>
    <cellStyle name="Normal 421 2 5 2 2" xfId="31622" xr:uid="{00000000-0005-0000-0000-0000867B0000}"/>
    <cellStyle name="Normal 421 2 5 3" xfId="31623" xr:uid="{00000000-0005-0000-0000-0000877B0000}"/>
    <cellStyle name="Normal 421 2 6" xfId="31624" xr:uid="{00000000-0005-0000-0000-0000887B0000}"/>
    <cellStyle name="Normal 421 2 6 2" xfId="31625" xr:uid="{00000000-0005-0000-0000-0000897B0000}"/>
    <cellStyle name="Normal 421 2 6 2 2" xfId="31626" xr:uid="{00000000-0005-0000-0000-00008A7B0000}"/>
    <cellStyle name="Normal 421 2 6 3" xfId="31627" xr:uid="{00000000-0005-0000-0000-00008B7B0000}"/>
    <cellStyle name="Normal 421 2 7" xfId="31628" xr:uid="{00000000-0005-0000-0000-00008C7B0000}"/>
    <cellStyle name="Normal 421 3" xfId="31629" xr:uid="{00000000-0005-0000-0000-00008D7B0000}"/>
    <cellStyle name="Normal 421 3 2" xfId="31630" xr:uid="{00000000-0005-0000-0000-00008E7B0000}"/>
    <cellStyle name="Normal 421 3 2 2" xfId="31631" xr:uid="{00000000-0005-0000-0000-00008F7B0000}"/>
    <cellStyle name="Normal 421 3 3" xfId="31632" xr:uid="{00000000-0005-0000-0000-0000907B0000}"/>
    <cellStyle name="Normal 421 3 3 2" xfId="31633" xr:uid="{00000000-0005-0000-0000-0000917B0000}"/>
    <cellStyle name="Normal 421 3 3 2 2" xfId="31634" xr:uid="{00000000-0005-0000-0000-0000927B0000}"/>
    <cellStyle name="Normal 421 3 3 3" xfId="31635" xr:uid="{00000000-0005-0000-0000-0000937B0000}"/>
    <cellStyle name="Normal 421 3 4" xfId="31636" xr:uid="{00000000-0005-0000-0000-0000947B0000}"/>
    <cellStyle name="Normal 421 3 4 2" xfId="31637" xr:uid="{00000000-0005-0000-0000-0000957B0000}"/>
    <cellStyle name="Normal 421 3 4 2 2" xfId="31638" xr:uid="{00000000-0005-0000-0000-0000967B0000}"/>
    <cellStyle name="Normal 421 3 4 3" xfId="31639" xr:uid="{00000000-0005-0000-0000-0000977B0000}"/>
    <cellStyle name="Normal 421 3 5" xfId="31640" xr:uid="{00000000-0005-0000-0000-0000987B0000}"/>
    <cellStyle name="Normal 421 4" xfId="31641" xr:uid="{00000000-0005-0000-0000-0000997B0000}"/>
    <cellStyle name="Normal 421 4 2" xfId="31642" xr:uid="{00000000-0005-0000-0000-00009A7B0000}"/>
    <cellStyle name="Normal 421 4 2 2" xfId="31643" xr:uid="{00000000-0005-0000-0000-00009B7B0000}"/>
    <cellStyle name="Normal 421 4 2 2 2" xfId="31644" xr:uid="{00000000-0005-0000-0000-00009C7B0000}"/>
    <cellStyle name="Normal 421 4 2 3" xfId="31645" xr:uid="{00000000-0005-0000-0000-00009D7B0000}"/>
    <cellStyle name="Normal 421 4 2 3 2" xfId="31646" xr:uid="{00000000-0005-0000-0000-00009E7B0000}"/>
    <cellStyle name="Normal 421 4 2 3 2 2" xfId="31647" xr:uid="{00000000-0005-0000-0000-00009F7B0000}"/>
    <cellStyle name="Normal 421 4 2 3 3" xfId="31648" xr:uid="{00000000-0005-0000-0000-0000A07B0000}"/>
    <cellStyle name="Normal 421 4 2 4" xfId="31649" xr:uid="{00000000-0005-0000-0000-0000A17B0000}"/>
    <cellStyle name="Normal 421 4 3" xfId="31650" xr:uid="{00000000-0005-0000-0000-0000A27B0000}"/>
    <cellStyle name="Normal 421 4 3 2" xfId="31651" xr:uid="{00000000-0005-0000-0000-0000A37B0000}"/>
    <cellStyle name="Normal 421 4 3 2 2" xfId="31652" xr:uid="{00000000-0005-0000-0000-0000A47B0000}"/>
    <cellStyle name="Normal 421 4 3 3" xfId="31653" xr:uid="{00000000-0005-0000-0000-0000A57B0000}"/>
    <cellStyle name="Normal 421 4 4" xfId="31654" xr:uid="{00000000-0005-0000-0000-0000A67B0000}"/>
    <cellStyle name="Normal 421 4 4 2" xfId="31655" xr:uid="{00000000-0005-0000-0000-0000A77B0000}"/>
    <cellStyle name="Normal 421 4 4 2 2" xfId="31656" xr:uid="{00000000-0005-0000-0000-0000A87B0000}"/>
    <cellStyle name="Normal 421 4 4 3" xfId="31657" xr:uid="{00000000-0005-0000-0000-0000A97B0000}"/>
    <cellStyle name="Normal 421 4 5" xfId="31658" xr:uid="{00000000-0005-0000-0000-0000AA7B0000}"/>
    <cellStyle name="Normal 421 4 5 2" xfId="31659" xr:uid="{00000000-0005-0000-0000-0000AB7B0000}"/>
    <cellStyle name="Normal 421 4 5 2 2" xfId="31660" xr:uid="{00000000-0005-0000-0000-0000AC7B0000}"/>
    <cellStyle name="Normal 421 4 5 3" xfId="31661" xr:uid="{00000000-0005-0000-0000-0000AD7B0000}"/>
    <cellStyle name="Normal 421 4 6" xfId="31662" xr:uid="{00000000-0005-0000-0000-0000AE7B0000}"/>
    <cellStyle name="Normal 421 5" xfId="31663" xr:uid="{00000000-0005-0000-0000-0000AF7B0000}"/>
    <cellStyle name="Normal 421 5 2" xfId="31664" xr:uid="{00000000-0005-0000-0000-0000B07B0000}"/>
    <cellStyle name="Normal 421 5 2 2" xfId="31665" xr:uid="{00000000-0005-0000-0000-0000B17B0000}"/>
    <cellStyle name="Normal 421 5 3" xfId="31666" xr:uid="{00000000-0005-0000-0000-0000B27B0000}"/>
    <cellStyle name="Normal 421 6" xfId="31667" xr:uid="{00000000-0005-0000-0000-0000B37B0000}"/>
    <cellStyle name="Normal 421 6 2" xfId="31668" xr:uid="{00000000-0005-0000-0000-0000B47B0000}"/>
    <cellStyle name="Normal 421 6 2 2" xfId="31669" xr:uid="{00000000-0005-0000-0000-0000B57B0000}"/>
    <cellStyle name="Normal 421 6 3" xfId="31670" xr:uid="{00000000-0005-0000-0000-0000B67B0000}"/>
    <cellStyle name="Normal 421 7" xfId="31671" xr:uid="{00000000-0005-0000-0000-0000B77B0000}"/>
    <cellStyle name="Normal 421 7 2" xfId="31672" xr:uid="{00000000-0005-0000-0000-0000B87B0000}"/>
    <cellStyle name="Normal 421 7 2 2" xfId="31673" xr:uid="{00000000-0005-0000-0000-0000B97B0000}"/>
    <cellStyle name="Normal 421 7 3" xfId="31674" xr:uid="{00000000-0005-0000-0000-0000BA7B0000}"/>
    <cellStyle name="Normal 421 8" xfId="31675" xr:uid="{00000000-0005-0000-0000-0000BB7B0000}"/>
    <cellStyle name="Normal 421 8 2" xfId="31676" xr:uid="{00000000-0005-0000-0000-0000BC7B0000}"/>
    <cellStyle name="Normal 5" xfId="31685" xr:uid="{DF02BA6A-8C53-40FE-BD2C-25BA9EBC094C}"/>
    <cellStyle name="Normal 5 2" xfId="36493" xr:uid="{469B1164-0615-40BD-BD14-643E77A6A8AC}"/>
    <cellStyle name="Normal 6" xfId="49" xr:uid="{00000000-0005-0000-0000-000031000000}"/>
    <cellStyle name="Normal 7" xfId="7" xr:uid="{00000000-0005-0000-0000-000007000000}"/>
    <cellStyle name="Normal 747 3" xfId="48" xr:uid="{00000000-0005-0000-0000-000030000000}"/>
    <cellStyle name="Normal 749" xfId="31677" xr:uid="{00000000-0005-0000-0000-0000BD7B0000}"/>
    <cellStyle name="Normal 750 2" xfId="31682" xr:uid="{00000000-0005-0000-0000-0000C57B0000}"/>
    <cellStyle name="Normal 8" xfId="74" xr:uid="{00000000-0005-0000-0000-00004A000000}"/>
    <cellStyle name="Normal 9" xfId="75" xr:uid="{00000000-0005-0000-0000-00004B000000}"/>
    <cellStyle name="Normal_ITC Model I Updated to May 1 2009 FLE's" xfId="31683" xr:uid="{47A39C80-E578-4B1A-93C1-DE1200529D5A}"/>
    <cellStyle name="Percent" xfId="1" xr:uid="{00000000-0005-0000-0000-000001000000}"/>
    <cellStyle name="Percent 10" xfId="31678" xr:uid="{00000000-0005-0000-0000-0000BE7B0000}"/>
    <cellStyle name="Percent 156" xfId="31679" xr:uid="{00000000-0005-0000-0000-0000BF7B0000}"/>
    <cellStyle name="Percent 2" xfId="78" xr:uid="{00000000-0005-0000-0000-00004E000000}"/>
    <cellStyle name="Percent 3" xfId="31684" xr:uid="{0CE7E799-8FEF-499D-8D1F-4DE80546C019}"/>
    <cellStyle name="Percent 4" xfId="31686" xr:uid="{D2DAEA61-DB73-47A7-BAC7-7D828DAA6408}"/>
    <cellStyle name="Percent 4 2" xfId="36494" xr:uid="{12D79D1E-C42F-49C9-A99F-8445C9D1C328}"/>
    <cellStyle name="Percent 41" xfId="76" xr:uid="{00000000-0005-0000-0000-00004C000000}"/>
    <cellStyle name="Percent 45" xfId="77" xr:uid="{00000000-0005-0000-0000-00004D000000}"/>
    <cellStyle name="SAPBorder" xfId="13" xr:uid="{00000000-0005-0000-0000-00000D000000}"/>
    <cellStyle name="SAPDataCell" xfId="14" xr:uid="{00000000-0005-0000-0000-00000E000000}"/>
    <cellStyle name="SAPDataTotalCell" xfId="15" xr:uid="{00000000-0005-0000-0000-00000F000000}"/>
    <cellStyle name="SAPDimensionCell" xfId="16" xr:uid="{00000000-0005-0000-0000-000010000000}"/>
    <cellStyle name="SAPDimensionCell 2" xfId="31689" xr:uid="{D897CD93-C0E5-40F9-ACBB-8C008DD8BD28}"/>
    <cellStyle name="SAPEditableDataCell" xfId="17" xr:uid="{00000000-0005-0000-0000-000011000000}"/>
    <cellStyle name="SAPEditableDataTotalCell" xfId="18" xr:uid="{00000000-0005-0000-0000-000012000000}"/>
    <cellStyle name="SAPEmphasized" xfId="19" xr:uid="{00000000-0005-0000-0000-000013000000}"/>
    <cellStyle name="SAPEmphasizedEditableDataCell" xfId="20" xr:uid="{00000000-0005-0000-0000-000014000000}"/>
    <cellStyle name="SAPEmphasizedEditableDataTotalCell" xfId="21" xr:uid="{00000000-0005-0000-0000-000015000000}"/>
    <cellStyle name="SAPEmphasizedLockedDataCell" xfId="22" xr:uid="{00000000-0005-0000-0000-000016000000}"/>
    <cellStyle name="SAPEmphasizedLockedDataTotalCell" xfId="23" xr:uid="{00000000-0005-0000-0000-000017000000}"/>
    <cellStyle name="SAPEmphasizedReadonlyDataCell" xfId="24" xr:uid="{00000000-0005-0000-0000-000018000000}"/>
    <cellStyle name="SAPEmphasizedReadonlyDataTotalCell" xfId="25" xr:uid="{00000000-0005-0000-0000-000019000000}"/>
    <cellStyle name="SAPEmphasizedTotal" xfId="26" xr:uid="{00000000-0005-0000-0000-00001A000000}"/>
    <cellStyle name="SAPExceptionLevel1" xfId="27" xr:uid="{00000000-0005-0000-0000-00001B000000}"/>
    <cellStyle name="SAPExceptionLevel2" xfId="28" xr:uid="{00000000-0005-0000-0000-00001C000000}"/>
    <cellStyle name="SAPExceptionLevel3" xfId="29" xr:uid="{00000000-0005-0000-0000-00001D000000}"/>
    <cellStyle name="SAPExceptionLevel4" xfId="30" xr:uid="{00000000-0005-0000-0000-00001E000000}"/>
    <cellStyle name="SAPExceptionLevel5" xfId="31" xr:uid="{00000000-0005-0000-0000-00001F000000}"/>
    <cellStyle name="SAPExceptionLevel6" xfId="32" xr:uid="{00000000-0005-0000-0000-000020000000}"/>
    <cellStyle name="SAPExceptionLevel7" xfId="33" xr:uid="{00000000-0005-0000-0000-000021000000}"/>
    <cellStyle name="SAPExceptionLevel7 2" xfId="31690" xr:uid="{D9B6A9C8-674E-42A1-8D68-F0E20FD9D648}"/>
    <cellStyle name="SAPExceptionLevel8" xfId="34" xr:uid="{00000000-0005-0000-0000-000022000000}"/>
    <cellStyle name="SAPExceptionLevel9" xfId="35" xr:uid="{00000000-0005-0000-0000-000023000000}"/>
    <cellStyle name="SAPHierarchyCell0" xfId="36" xr:uid="{00000000-0005-0000-0000-000024000000}"/>
    <cellStyle name="SAPHierarchyCell1" xfId="37" xr:uid="{00000000-0005-0000-0000-000025000000}"/>
    <cellStyle name="SAPHierarchyCell2" xfId="38" xr:uid="{00000000-0005-0000-0000-000026000000}"/>
    <cellStyle name="SAPHierarchyCell3" xfId="39" xr:uid="{00000000-0005-0000-0000-000027000000}"/>
    <cellStyle name="SAPHierarchyCell4" xfId="40" xr:uid="{00000000-0005-0000-0000-000028000000}"/>
    <cellStyle name="SAPLockedDataCell" xfId="41" xr:uid="{00000000-0005-0000-0000-000029000000}"/>
    <cellStyle name="SAPLockedDataTotalCell" xfId="42" xr:uid="{00000000-0005-0000-0000-00002A000000}"/>
    <cellStyle name="SAPMemberCell" xfId="43" xr:uid="{00000000-0005-0000-0000-00002B000000}"/>
    <cellStyle name="SAPMemberTotalCell" xfId="44" xr:uid="{00000000-0005-0000-0000-00002C000000}"/>
    <cellStyle name="SAPMemberTotalCell 2" xfId="31691" xr:uid="{AE4E8E68-9D56-4EEC-9A11-C8BE8562B4EC}"/>
    <cellStyle name="SAPReadonlyDataCell" xfId="45" xr:uid="{00000000-0005-0000-0000-00002D000000}"/>
    <cellStyle name="SAPReadonlyDataTotalCell" xfId="46" xr:uid="{00000000-0005-0000-0000-00002E000000}"/>
  </cellStyles>
  <dxfs count="11"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lor auto="1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E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0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6.xml"/><Relationship Id="rId68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37.xml"/><Relationship Id="rId89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65.xml"/><Relationship Id="rId133" Type="http://schemas.openxmlformats.org/officeDocument/2006/relationships/styles" Target="styles.xml"/><Relationship Id="rId138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6.xml"/><Relationship Id="rId58" Type="http://schemas.openxmlformats.org/officeDocument/2006/relationships/externalLink" Target="externalLinks/externalLink11.xml"/><Relationship Id="rId74" Type="http://schemas.openxmlformats.org/officeDocument/2006/relationships/externalLink" Target="externalLinks/externalLink27.xml"/><Relationship Id="rId79" Type="http://schemas.openxmlformats.org/officeDocument/2006/relationships/externalLink" Target="externalLinks/externalLink32.xml"/><Relationship Id="rId102" Type="http://schemas.openxmlformats.org/officeDocument/2006/relationships/externalLink" Target="externalLinks/externalLink55.xml"/><Relationship Id="rId123" Type="http://schemas.openxmlformats.org/officeDocument/2006/relationships/externalLink" Target="externalLinks/externalLink76.xml"/><Relationship Id="rId128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3.xml"/><Relationship Id="rId95" Type="http://schemas.openxmlformats.org/officeDocument/2006/relationships/externalLink" Target="externalLinks/externalLink4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64" Type="http://schemas.openxmlformats.org/officeDocument/2006/relationships/externalLink" Target="externalLinks/externalLink17.xml"/><Relationship Id="rId69" Type="http://schemas.openxmlformats.org/officeDocument/2006/relationships/externalLink" Target="externalLinks/externalLink22.xml"/><Relationship Id="rId113" Type="http://schemas.openxmlformats.org/officeDocument/2006/relationships/externalLink" Target="externalLinks/externalLink66.xml"/><Relationship Id="rId118" Type="http://schemas.openxmlformats.org/officeDocument/2006/relationships/externalLink" Target="externalLinks/externalLink71.xml"/><Relationship Id="rId134" Type="http://schemas.openxmlformats.org/officeDocument/2006/relationships/sharedStrings" Target="sharedStrings.xml"/><Relationship Id="rId13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80" Type="http://schemas.openxmlformats.org/officeDocument/2006/relationships/externalLink" Target="externalLinks/externalLink33.xml"/><Relationship Id="rId85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121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20.xml"/><Relationship Id="rId103" Type="http://schemas.openxmlformats.org/officeDocument/2006/relationships/externalLink" Target="externalLinks/externalLink56.xml"/><Relationship Id="rId108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69.xml"/><Relationship Id="rId124" Type="http://schemas.openxmlformats.org/officeDocument/2006/relationships/externalLink" Target="externalLinks/externalLink77.xml"/><Relationship Id="rId129" Type="http://schemas.openxmlformats.org/officeDocument/2006/relationships/externalLink" Target="externalLinks/externalLink82.xml"/><Relationship Id="rId13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7.xml"/><Relationship Id="rId62" Type="http://schemas.openxmlformats.org/officeDocument/2006/relationships/externalLink" Target="externalLinks/externalLink15.xml"/><Relationship Id="rId70" Type="http://schemas.openxmlformats.org/officeDocument/2006/relationships/externalLink" Target="externalLinks/externalLink23.xml"/><Relationship Id="rId75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44.xml"/><Relationship Id="rId96" Type="http://schemas.openxmlformats.org/officeDocument/2006/relationships/externalLink" Target="externalLinks/externalLink49.xml"/><Relationship Id="rId111" Type="http://schemas.openxmlformats.org/officeDocument/2006/relationships/externalLink" Target="externalLinks/externalLink64.xml"/><Relationship Id="rId132" Type="http://schemas.openxmlformats.org/officeDocument/2006/relationships/theme" Target="theme/theme1.xml"/><Relationship Id="rId14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2.xml"/><Relationship Id="rId57" Type="http://schemas.openxmlformats.org/officeDocument/2006/relationships/externalLink" Target="externalLinks/externalLink10.xml"/><Relationship Id="rId106" Type="http://schemas.openxmlformats.org/officeDocument/2006/relationships/externalLink" Target="externalLinks/externalLink59.xml"/><Relationship Id="rId114" Type="http://schemas.openxmlformats.org/officeDocument/2006/relationships/externalLink" Target="externalLinks/externalLink67.xml"/><Relationship Id="rId119" Type="http://schemas.openxmlformats.org/officeDocument/2006/relationships/externalLink" Target="externalLinks/externalLink72.xml"/><Relationship Id="rId127" Type="http://schemas.openxmlformats.org/officeDocument/2006/relationships/externalLink" Target="externalLinks/externalLink8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5.xml"/><Relationship Id="rId60" Type="http://schemas.openxmlformats.org/officeDocument/2006/relationships/externalLink" Target="externalLinks/externalLink13.xml"/><Relationship Id="rId65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34.xml"/><Relationship Id="rId86" Type="http://schemas.openxmlformats.org/officeDocument/2006/relationships/externalLink" Target="externalLinks/externalLink39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122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83.xml"/><Relationship Id="rId135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3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04" Type="http://schemas.openxmlformats.org/officeDocument/2006/relationships/externalLink" Target="externalLinks/externalLink57.xml"/><Relationship Id="rId120" Type="http://schemas.openxmlformats.org/officeDocument/2006/relationships/externalLink" Target="externalLinks/externalLink73.xml"/><Relationship Id="rId125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63.xml"/><Relationship Id="rId115" Type="http://schemas.openxmlformats.org/officeDocument/2006/relationships/externalLink" Target="externalLinks/externalLink68.xml"/><Relationship Id="rId131" Type="http://schemas.openxmlformats.org/officeDocument/2006/relationships/externalLink" Target="externalLinks/externalLink84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9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externalLink" Target="externalLinks/externalLink58.xml"/><Relationship Id="rId126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FERC%20-%20OATT/RS1081%20Rate%20Filings/2013%20(2012%20TY)%20ER13-1623/Model%20&amp;%20Filing/Model%20RevReq%202013%20OATT%20-%20Final%20As%20File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RATE%20STUDY_1\Worthington%20-%202013%20Electric\Wgton%20File\Brewster\Brewster%202013%2006_includes%202012%20wapa%20mres%20split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Users\Laptop\AppData\Local\Microsoft\Windows\Temporary%20Internet%20Files\Content.Outlook\PDWZMCHK\PacifiCorp\Post%20settlement%20Formula%20runs\Copy%20of%202013%20Annual%20Update%2020130506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00270/2000mlob/othsys/team/p8001w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4tr\Monthly%20Balances%20for%20Cap%20Int%20excluded%20routine%20job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SVCS\Board%20Report\2001\Tep\Financial%20Statements\Income%20Statement\052001%20TEP%20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Users\John%20Wolfram\Documents\CATALYST%20Consulting\Clients\Black%20Hills\Sample%20TFRs\Westar_TFR_Projec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Users\John%20Wolfram\Documents\CATALYST%20Consulting\Clients\Black%20Hills\Sample%20TFRs\PSCo_TFR_Proje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Users\John%20Wolfram\Documents\CATALYST%20Consulting\Clients\Black%20Hills\Sample%20TFRs\Kanstar%20TF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Users\John%20Wolfram\Documents\CATALYST%20Consulting\Clients\Black%20Hills\Sample%20TFRs\KCPL%20TFR%20Projection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dsassociates.com\projects\2002\TRANS\2001\SUPPORT-PACKAGES\DPLG-APRIL2001-TRANSCHECKOU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-ga-projects01\34801\041\Settlement%20Documents\Attachment%206%20Part%202%20-%20Proration%20Calculation%20-%20NJ%20Int%20Settlement%20Offer%20Draft%206-23-2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Financing%20Plan\2009\Capital%20Financing%20Model%20Slower%20Pace03-03-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Cut-In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Tax\Accruals\2010\2010&#173;_Tax%20Accr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Annual%20Update%20-%202013\2013%20Annual%20Update%202013043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Financing%20Plan\2009\Documents%20and%20Settings\pkettles\My%20Documents\By%20State\Minnesota\Documents%20and%20Settings\mnguyen\My%20Documents\ca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PLANTACC\UPR\1999\UPR-698-Ol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-ga-fs02\m-ga-projects01\39005\003\Templates%20to%20Compare\Formula%20December%202017%20True-up%20with%20Interes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FCW/Data97/TRAN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Kraft/Special%20Projects/OATT/2001/2001%20OATT%20Rates%20TD%20OMadj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l.sp.ferc.gov/DOCUME~1/gacmag/LOCALS~1/Temp/Approximate%20calculation%20of%20PTF%20and%20non-PTF%20plant%20for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RATES\Rate%20Case%202004\Schedules\2004%20Schedule%20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Documents%20and%20Settings/judar/Local%20Settings/Temp/C.NOTEDATA/fasto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RATES\Rate%20Case%202003%20(mock)\RB_COS_RR\2003%20Forecast%20%20Includ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sis.oati.com/REGSUPP/FERC/MISO/MISO%20OATT%20Tariff/OpCos%20Attmnt%20O%2010-25-2012%20(2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Documents%20and%20Settings\ua00955\Local%20Settings\Temporary%20Internet%20Files\OLK142\SGS3_Model\SGS_10_14_03_Revised-by-DW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65\06tr\cap%20int%202006\Interest%20Comput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Gdh7164\Formula%20Rate%20-like%20AEP\FY%202008%20Rate%20Case\Formula%20Versions\KCPL%20Formula%20Rate%207-28-08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wmqinc-my.sharepoint.com/Taxes/Accruals/2007/Tax%20Accruals_20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l.sp.ferc.gov/User/WRK_GRP/PRICING/Transmission/PTF/2002/corrected%20all_ptf2002%20UI%20Revisions%20After%20Audit-In%20Prog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2\Power%20Delivery\Pepco\Q3\September\Pepco%202012%20September%20Close%20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Annual%20Update%20-%202013\Data\Capital%20projection%2020130417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RATES\TEP%20OATT\OATT\TEP%202015\Support\Acct%20String%20by%20FERC%20-%20Revenue_FERC%2045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2014GRC/2PreNOI_Run_MayRun/Input/lkpCommonUCC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GRC\2PreNOI_Run_MayRun\Input\lkpCommonUC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slpna01\corpdata\tariffs\2000\formula%20rates\NSP%20xcelcoss%20mis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Appendix A"/>
      <sheetName val="Appendix B"/>
      <sheetName val="Summary of Rates"/>
      <sheetName val="ATT 1 - ADIT"/>
      <sheetName val="ATT 1a - ADIT"/>
      <sheetName val="ATT 2 - Other Taxes"/>
      <sheetName val="2010 3 - Revenue Credits"/>
      <sheetName val="ATT 4 - 100 Basis Point ROE"/>
      <sheetName val="2010 5 - Cost Support"/>
      <sheetName val="ATT 6 - Est &amp; Reconcile WS"/>
      <sheetName val="Gateway PIS monthly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9b - Load Divisor True-up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projection"/>
      <sheetName val="PIS true-up"/>
      <sheetName val="FERC Form 1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Cons IS"/>
      <sheetName val="Consol Adj."/>
      <sheetName val="CODE"/>
      <sheetName val="RE Recon."/>
      <sheetName val="MTD"/>
      <sheetName val="YTD"/>
      <sheetName val="TME"/>
      <sheetName val="3 MOE"/>
      <sheetName val="Module1"/>
      <sheetName val="Cons_IS"/>
      <sheetName val="Consol_Adj_"/>
      <sheetName val="RE_Recon_"/>
      <sheetName val="3_MOE"/>
      <sheetName val="Dimen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ctual Net Rev Req"/>
      <sheetName val="Actual Gross Rev"/>
      <sheetName val="ARO Adj"/>
      <sheetName val="A-1 (Rev. Credit)"/>
      <sheetName val="A-2 (Divisor)"/>
      <sheetName val="A-3 (Retail Adder)"/>
      <sheetName val="A-4 (WEN O&amp;M Exclusions)"/>
      <sheetName val="A-5 (WEN ADIT)"/>
      <sheetName val="A-6 (WES O&amp;M Exclusions)"/>
      <sheetName val="A-7 (WES ADIT)"/>
      <sheetName val="A-8 (Depr Calc-Opt.)"/>
      <sheetName val="A-9 (Act. BPF Projects)"/>
      <sheetName val="A-10 (Wages &amp; Salaries)"/>
      <sheetName val="A-11 (Incentive Plant)"/>
      <sheetName val="A-12 (Act. Econ Projects)"/>
      <sheetName val="TU (True-up)"/>
      <sheetName val="BPF (BPF Summary)"/>
      <sheetName val="EPP (Econ Proj Sum)"/>
      <sheetName val="Projected Net Rev Req"/>
      <sheetName val="Projected Gross Rev Req"/>
      <sheetName val="P-1 (Trans Plant)"/>
      <sheetName val="P-2 (Exp. &amp; Rev. Credits)"/>
      <sheetName val="P-3 (Trans. Network Load)"/>
      <sheetName val="P-4 (BPF Projects)"/>
      <sheetName val="P-5 (Econ. Proje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Est. Rates"/>
      <sheetName val="Actual Rates"/>
      <sheetName val="ATRR Est."/>
      <sheetName val="ATRR Act"/>
      <sheetName val="WP_A-2 (1)"/>
      <sheetName val="WP_A-2 (2)"/>
      <sheetName val="WP_A-2 (3)"/>
      <sheetName val="WP_A-2 (4)"/>
      <sheetName val="WP_A-2 (5)"/>
      <sheetName val="WP_A-2 (6)"/>
      <sheetName val="WP_A-2 (7)"/>
      <sheetName val="WP_B-1"/>
      <sheetName val="WP_B-2"/>
      <sheetName val="WP_B-3"/>
      <sheetName val="WP_B-4"/>
      <sheetName val="WP_B-5"/>
      <sheetName val="WP_B-6"/>
      <sheetName val="WP_B-7"/>
      <sheetName val="WP_B-8"/>
      <sheetName val="WP_B-Inputs Est."/>
      <sheetName val="WP_B-Inputs Act."/>
      <sheetName val="WP_C-1"/>
      <sheetName val="WP_C-2"/>
      <sheetName val="WP_C-3"/>
      <sheetName val="WP_C-4"/>
      <sheetName val="WP_D-1"/>
      <sheetName val="WP_E-1"/>
      <sheetName val="WP_F-1"/>
      <sheetName val="WP_G-1"/>
      <sheetName val="WP_H-1 "/>
      <sheetName val="WP_I-1"/>
      <sheetName val="Schedule 1"/>
      <sheetName val="Schedule 2"/>
      <sheetName val="Schedule 3 and 3A"/>
      <sheetName val="Schedule 5"/>
      <sheetName val="Schedule 6"/>
      <sheetName val="WP_FCR"/>
      <sheetName val="WP_Cost per Unit"/>
      <sheetName val="WP_Load Factor"/>
      <sheetName val="Schedule 16"/>
      <sheetName val="WP_Installed Cost"/>
      <sheetName val="WP_O&amp;M Cost"/>
      <sheetName val="WP_Reactive Cost"/>
      <sheetName val="WP_ADIT Pro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H"/>
      <sheetName val="1-RevReqWorksht"/>
      <sheetName val="2-IncentiveROE"/>
      <sheetName val="3-True-Up"/>
      <sheetName val="4-RateBase"/>
      <sheetName val="5-AttachHWorksheet"/>
      <sheetName val="6-TrueUp Interest"/>
      <sheetName val="7-PBOPs"/>
      <sheetName val="8-IRR"/>
      <sheetName val="9-Const Loan True-up"/>
      <sheetName val="10-Deprec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Notes to Development"/>
      <sheetName val="Summary"/>
      <sheetName val="Actual Net Rev Req"/>
      <sheetName val="Actual Gross Rev Req"/>
      <sheetName val="Actual Sch 1 Rev Req"/>
      <sheetName val="A-1 (Act. Rev Credit) "/>
      <sheetName val="A-2 (Act. Divisor) "/>
      <sheetName val="A-3 ( Act. ADIT)"/>
      <sheetName val="A-4 (Act. Excluded Assets) "/>
      <sheetName val="A-5 (Act Depreciation Rate)"/>
      <sheetName val="A-6 (Act Taxes Other)"/>
      <sheetName val="A-7 (Act. RTO Directed Proj)"/>
      <sheetName val="A-8 (Act. Sponsor) "/>
      <sheetName val="A-9 (Act. Incentive Projects)"/>
      <sheetName val="A-10 (Act. A&amp;G)"/>
      <sheetName val="A-11 (Act 13 Mo &amp; BOY-EOY Aver)"/>
      <sheetName val="TU (True-Up)"/>
      <sheetName val="RTO Project Smry"/>
      <sheetName val="Spon Project Smry"/>
      <sheetName val="Projected Net Rev Req"/>
      <sheetName val="Projected Gross Rev Req"/>
      <sheetName val="Projected Schedule 1 Rev Req"/>
      <sheetName val="P-1 (Trans Plant)"/>
      <sheetName val="P-2 (Exp. &amp; Rev. Credits)"/>
      <sheetName val="P-3 (Trans. Network Load)"/>
      <sheetName val="P-4 (Proj. RTO Directed)"/>
      <sheetName val="P-5 (Sponsored Projects)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H-4A JCP&amp;L "/>
      <sheetName val="Attachment 1 - Sched 1A"/>
      <sheetName val="Attachment 2 - Incentive ROE"/>
      <sheetName val="Attachment 3 - Gross Plant"/>
      <sheetName val="Attachment 4 - Accum Depr"/>
      <sheetName val="Attachment 5 - ADIT"/>
      <sheetName val="Attachment 5 - ADIT Summary"/>
      <sheetName val="Attachment 5a - ADIT Detail"/>
      <sheetName val="Attachment 5b - ADIT Norm PTRR"/>
      <sheetName val="Attachment 5c - ADIT Norm ATRR"/>
      <sheetName val="Attachment 6 - PBOP"/>
      <sheetName val="Attachment 7 - TOTI"/>
      <sheetName val="Attachment 7 - Taxes Other "/>
      <sheetName val="Attachment 8 - Cap Structure"/>
      <sheetName val="Attach 9 - Stated-value Inputs"/>
      <sheetName val="Attachment 10 - Debt Cost"/>
      <sheetName val="Attachment 11 - TEC"/>
      <sheetName val="Attach 11a - TEC Cost Support"/>
      <sheetName val="Attachment 12 - TEC True-up"/>
      <sheetName val="Attachment 13 - Rev Req True-up"/>
      <sheetName val="Attachment 13 - TRR True-Up"/>
      <sheetName val="Attachment 13a - PJM Billings"/>
      <sheetName val="Attach 13a-TEC Rev Req True up"/>
      <sheetName val="Attachment 14 - Other RB"/>
      <sheetName val="Attachment 14a - Working Cap."/>
      <sheetName val="Attachment 14b - Unfunded Res"/>
      <sheetName val="Attachment 15 - Income Taxes"/>
      <sheetName val="Attachment 15 - Income Tax Adj"/>
      <sheetName val="Att. 15a.1 - TCJA DDIT and EDIT"/>
      <sheetName val="Attachment 15a - Excess Def "/>
      <sheetName val="Attachment 16 - 182 and 254"/>
      <sheetName val="Attachment 16 - Abandoned Plant"/>
      <sheetName val="Attachment 17 - CWIP in RB"/>
      <sheetName val="Attachment 17 - CWIP"/>
      <sheetName val="Attachment 18 - Tax Rates"/>
      <sheetName val="Attachment 19 - Reg Asset"/>
      <sheetName val="Attachment 20 - O&amp;M and A&amp;G"/>
      <sheetName val="Attachment 20 - OpEx"/>
      <sheetName val="Attachment 21 - Rev Cr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s"/>
      <sheetName val="Partner Info"/>
      <sheetName val="Recon"/>
      <sheetName val="Current"/>
      <sheetName val="Fed_Def"/>
      <sheetName val="State_Def"/>
      <sheetName val="MBT Def"/>
      <sheetName val="Gross Receipts"/>
      <sheetName val="Credits"/>
      <sheetName val="TX-6"/>
      <sheetName val="Tax Rate"/>
      <sheetName val="Tax_grossup"/>
      <sheetName val="Revenue"/>
      <sheetName val="Permanent"/>
      <sheetName val="Timing"/>
      <sheetName val="Effect_rate"/>
      <sheetName val="Blended"/>
      <sheetName val="Effect_rate Annual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Appendix A"/>
      <sheetName val="Appendix B"/>
      <sheetName val="Summary of Rates"/>
      <sheetName val="ATT 1 - ADIT"/>
      <sheetName val="ATT 1a - ADIT"/>
      <sheetName val="ATT 2 - Other Taxes"/>
      <sheetName val="2010 3 - Revenue Credits"/>
      <sheetName val="ATT 4 - 100 Basis Point ROE"/>
      <sheetName val="2010 5 - Cost Support"/>
      <sheetName val="2010 6 - Est &amp; Reconcile WS"/>
      <sheetName val="2010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9b - Load Divisor True-up"/>
      <sheetName val="ATT 10 - Acc Amort of PIS"/>
      <sheetName val="ATT 11 - Prepayments"/>
      <sheetName val="ATT 12 - Plant Held Future Use"/>
      <sheetName val="2010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projection"/>
      <sheetName val="PIS true-up"/>
      <sheetName val="FERC Form 1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92"/>
      <sheetName val="GEN'L"/>
      <sheetName val="Navajo"/>
      <sheetName val="San Juan"/>
      <sheetName val="Spvl"/>
      <sheetName val="Irvington"/>
      <sheetName val="111"/>
      <sheetName val="111 Monthly"/>
      <sheetName val="Tran"/>
      <sheetName val="Dist"/>
      <sheetName val="REPORT"/>
      <sheetName val="DEP-1"/>
      <sheetName val="DEP108 - CR"/>
      <sheetName val="DEP303"/>
      <sheetName val="DEPDist"/>
      <sheetName val="Backup-105-97"/>
      <sheetName val="Surcharge Summary"/>
      <sheetName val="Summary"/>
      <sheetName val="Rate Design Details"/>
      <sheetName val="Accounting Data"/>
      <sheetName val="Worksheet"/>
      <sheetName val="Citizens Electric Tariffs"/>
      <sheetName val="PPFAC"/>
      <sheetName val="San_Juan"/>
      <sheetName val="111_Monthly"/>
      <sheetName val="DEP108_-_CR"/>
      <sheetName val="Surcharge_Summary"/>
      <sheetName val="Rate_Design_Details"/>
      <sheetName val="Accounting_Data"/>
      <sheetName val="Citizens_Electric_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for end-of-year 2003"/>
      <sheetName val="pre-97_post-96 2002"/>
      <sheetName val="Pivot_final_substation 2002"/>
      <sheetName val="Assumed additions 2003"/>
      <sheetName val="T&amp;D Split Subst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"/>
      <sheetName val="F2"/>
      <sheetName val="F3"/>
      <sheetName val="F4"/>
      <sheetName val="Link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Cover"/>
      <sheetName val="Adjust Categories"/>
      <sheetName val="Adjust Sum"/>
      <sheetName val="Rate Base"/>
      <sheetName val="RB Adj Detail"/>
      <sheetName val="COS"/>
      <sheetName val="COS Adj Detail"/>
      <sheetName val="Energy Allocation"/>
      <sheetName val="Demand Allocation"/>
      <sheetName val="Working Capital"/>
      <sheetName val="Plant Detail"/>
      <sheetName val="Forecast "/>
      <sheetName val="Forecast (con't)"/>
      <sheetName val="Forecast Energy Sales"/>
      <sheetName val="Forecast Growth Rate"/>
      <sheetName val="Weather Normalized"/>
      <sheetName val="Report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/>
      <sheetData sheetId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n"/>
      <sheetName val="Financing Assump"/>
      <sheetName val="IDC"/>
      <sheetName val="Summary"/>
      <sheetName val="Eligible Summary"/>
      <sheetName val="Eligible"/>
      <sheetName val="Document Data"/>
      <sheetName val="Performance"/>
      <sheetName val="Costs"/>
      <sheetName val="PPA Exhibits"/>
      <sheetName val="Rev"/>
      <sheetName val="Inc"/>
      <sheetName val="Cash"/>
      <sheetName val="Bal"/>
      <sheetName val="Depn"/>
      <sheetName val="Debt amort"/>
      <sheetName val="Lease Covs"/>
      <sheetName val="TriState Returns"/>
      <sheetName val="CSFBDebtU3"/>
      <sheetName val="Debt"/>
      <sheetName val="lease run"/>
      <sheetName val="Without"/>
      <sheetName val="With"/>
      <sheetName val="UNS Return"/>
      <sheetName val="LeaseAdjust"/>
      <sheetName val="Terminal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"/>
      <sheetName val="criteria"/>
    </sheetNames>
    <sheetDataSet>
      <sheetData sheetId="0"/>
      <sheetData sheetId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 Rates"/>
      <sheetName val="Sch 1 Rates"/>
      <sheetName val="Load WS"/>
      <sheetName val="KCPL Projected TCOS"/>
      <sheetName val="KCPL Historical TCOS-Blank"/>
      <sheetName val="KCPL WsA Rev Credits"/>
      <sheetName val="KCPL WsC RB Tax"/>
      <sheetName val="KCPL WsD Mis"/>
      <sheetName val="KCPL WsE Exp Adj"/>
      <sheetName val="KCPL WsF Inc Prjts"/>
      <sheetName val="KCPL WsG BPU"/>
      <sheetName val="KCPL WsH Bdgt RB"/>
      <sheetName val="KCPL WsI Bal Sheet"/>
      <sheetName val="KCPL WsJ Tax"/>
      <sheetName val="KCPL WsK CWIP"/>
      <sheetName val="KCPL WsL Transferred Assets"/>
      <sheetName val="KCPL WsM Supplies "/>
      <sheetName val="KCPL WsN Taxes Oth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"/>
      <sheetName val="Balances"/>
      <sheetName val="Partner Info"/>
      <sheetName val="Recon"/>
      <sheetName val="Current"/>
      <sheetName val="Fed_Def"/>
      <sheetName val="State_Def"/>
      <sheetName val="LLC Grossup Entry"/>
      <sheetName val="Tax_grossup"/>
      <sheetName val="Revenue"/>
      <sheetName val="Permanent"/>
      <sheetName val="Timing"/>
      <sheetName val="Effect_rate"/>
      <sheetName val="Blend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_Account"/>
      <sheetName val="pre-97_post-96"/>
      <sheetName val=" pivot_minus_Skiff&amp;Western"/>
      <sheetName val="Table_Minus_Skiff&amp;Western"/>
      <sheetName val="Pivot_final_substation "/>
      <sheetName val="Table_Allclassified "/>
      <sheetName val="Adds_Retires_Adj_Trans_2002"/>
      <sheetName val="316 items added and retired"/>
      <sheetName val="Acct 316 detail for 2002"/>
      <sheetName val="316 Additions removed"/>
      <sheetName val="Last year's minus S&amp;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ign Off Sheet"/>
      <sheetName val="September 12 Prov. Lead "/>
      <sheetName val="CYQTR to PYQTR"/>
      <sheetName val="Current QTR Prior QTR"/>
      <sheetName val="2012 vs 2011 YTD"/>
      <sheetName val="Net Income Analysis"/>
      <sheetName val="Current YTD Sep"/>
      <sheetName val="Provision Check"/>
      <sheetName val="FT Analysis"/>
      <sheetName val="Consolidated ETR"/>
      <sheetName val="SOX Control"/>
      <sheetName val="Deferred"/>
      <sheetName val="Def'd Prov YTD Dec"/>
      <sheetName val="Powertax 51020 YTD"/>
      <sheetName val="FIN 48 2012"/>
      <sheetName val="3Q YTD 12 vs 3Q YTD 11"/>
      <sheetName val="Sep 12 vs. Sep 11"/>
      <sheetName val="TB 7000 MONTH"/>
      <sheetName val="TB 7000 FULLYR"/>
      <sheetName val="Budget Prov."/>
      <sheetName val="D1"/>
      <sheetName val="D1 Support"/>
      <sheetName val="Tax Depr"/>
      <sheetName val="D1 (a)"/>
      <sheetName val="780020 July"/>
      <sheetName val="Control Center Lease (Int Exp)"/>
      <sheetName val="Control Center Lease"/>
      <sheetName val="P1"/>
      <sheetName val="P1a"/>
      <sheetName val="P2"/>
      <sheetName val="MD Property Tax"/>
      <sheetName val="SAP Detail MD Prop"/>
      <sheetName val="PDF MD Prop Pmts"/>
      <sheetName val="D2"/>
      <sheetName val="P3"/>
      <sheetName val="P4"/>
      <sheetName val="P5"/>
      <sheetName val="P6"/>
      <sheetName val="P7"/>
      <sheetName val="P8"/>
      <sheetName val="P8 (a)"/>
      <sheetName val="P9"/>
      <sheetName val="P10"/>
      <sheetName val="SAP 772016"/>
      <sheetName val="Acct 186251"/>
      <sheetName val="Account 186250"/>
      <sheetName val="P11 (a)"/>
      <sheetName val="P11 (b)"/>
      <sheetName val="P12"/>
      <sheetName val="P13"/>
      <sheetName val="P14"/>
      <sheetName val="P15"/>
      <sheetName val="P16"/>
      <sheetName val="P17"/>
      <sheetName val="Report 1200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Casualty Loss"/>
      <sheetName val="T15"/>
      <sheetName val="T16"/>
      <sheetName val="2011 Pension Contribution"/>
      <sheetName val="T17"/>
      <sheetName val="T18"/>
      <sheetName val="T19"/>
      <sheetName val="Acct 182270"/>
      <sheetName val="Acct 182271"/>
      <sheetName val="PY Acct 182270"/>
      <sheetName val="PY 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3a"/>
      <sheetName val="T44"/>
      <sheetName val="T45"/>
      <sheetName val="T46"/>
      <sheetName val="T47"/>
      <sheetName val="T48"/>
      <sheetName val="T49"/>
      <sheetName val="T49a"/>
      <sheetName val="T50"/>
      <sheetName val="T51"/>
      <sheetName val="T52"/>
      <sheetName val="T53"/>
      <sheetName val="T54"/>
      <sheetName val="T55"/>
      <sheetName val="ITC"/>
      <sheetName val="ITC Support"/>
      <sheetName val="FAS109 Normalization NOP&amp;L"/>
      <sheetName val="Normalization Adj. Support"/>
      <sheetName val="1Q Plant M-1 Summary"/>
      <sheetName val="2Q Plant M-1 Summary"/>
      <sheetName val="3Q Plant M-1 Summary"/>
      <sheetName val="MD Tax True Up"/>
      <sheetName val="MD Tax Expense Rate  (QTD)"/>
      <sheetName val="MD Tax Expense Rate  (YTD) DEC"/>
      <sheetName val="Rate Change Def'd"/>
      <sheetName val="MD Rate Change Adj"/>
      <sheetName val="New Rates"/>
      <sheetName val="PROOF- Manual Entries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T Rec"/>
      <sheetName val="PTR 51020"/>
      <sheetName val="Rate Change Def'd YTD"/>
      <sheetName val="SAP Input - Income Tax Detail"/>
      <sheetName val="Def'd PTR"/>
      <sheetName val="PwrTax 51040"/>
      <sheetName val="FIN 48 2010"/>
      <sheetName val="MD Tax Expense Rate  (December)"/>
      <sheetName val="Bk Amort Reg Debits"/>
      <sheetName val="S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</sheetNames>
    <sheetDataSet>
      <sheetData sheetId="0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and Analysis"/>
      <sheetName val="40270 GL Rec to FERC "/>
      <sheetName val="Pivot 40270 2015"/>
      <sheetName val="2015"/>
      <sheetName val="2016 YTD"/>
      <sheetName val="2014"/>
      <sheetName val="2013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/>
      <sheetData sheetId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1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901E-3</v>
          </cell>
          <cell r="Z55">
            <v>101</v>
          </cell>
          <cell r="AA55">
            <v>0</v>
          </cell>
          <cell r="AB55">
            <v>1.38251925124657E-2</v>
          </cell>
        </row>
        <row r="56">
          <cell r="Y56">
            <v>1.02674510796912E-4</v>
          </cell>
          <cell r="Z56">
            <v>102</v>
          </cell>
          <cell r="AA56">
            <v>0</v>
          </cell>
          <cell r="AB56">
            <v>1.4252007942552701E-4</v>
          </cell>
        </row>
        <row r="57">
          <cell r="Y57">
            <v>1.89629315040784E-5</v>
          </cell>
          <cell r="Z57">
            <v>108</v>
          </cell>
          <cell r="AA57">
            <v>0</v>
          </cell>
          <cell r="AB57">
            <v>2.6322000301007201E-5</v>
          </cell>
        </row>
        <row r="58">
          <cell r="Y58">
            <v>5.2980187022685303E-2</v>
          </cell>
          <cell r="Z58">
            <v>120</v>
          </cell>
          <cell r="AA58">
            <v>0</v>
          </cell>
          <cell r="AB58">
            <v>7.3540554552897694E-2</v>
          </cell>
        </row>
        <row r="59">
          <cell r="Y59">
            <v>1.6941294285856799E-3</v>
          </cell>
          <cell r="Z59">
            <v>121</v>
          </cell>
          <cell r="AA59">
            <v>0</v>
          </cell>
          <cell r="AB59">
            <v>2.3515813111272799E-3</v>
          </cell>
        </row>
        <row r="60">
          <cell r="Y60">
            <v>0.14748024465541501</v>
          </cell>
          <cell r="Z60">
            <v>130</v>
          </cell>
          <cell r="AA60">
            <v>0</v>
          </cell>
          <cell r="AB60">
            <v>0.204713867335203</v>
          </cell>
        </row>
        <row r="61">
          <cell r="Y61">
            <v>2.4741134505622799E-2</v>
          </cell>
          <cell r="Z61">
            <v>141</v>
          </cell>
          <cell r="AA61">
            <v>0</v>
          </cell>
          <cell r="AB61">
            <v>3.4342588315746402E-2</v>
          </cell>
        </row>
        <row r="62">
          <cell r="Y62">
            <v>5.6536934698964502E-6</v>
          </cell>
          <cell r="Z62">
            <v>142</v>
          </cell>
          <cell r="AA62">
            <v>0</v>
          </cell>
          <cell r="AB62">
            <v>7.8477592551768907E-6</v>
          </cell>
        </row>
        <row r="63">
          <cell r="Y63">
            <v>1.6283764154209699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699E-3</v>
          </cell>
          <cell r="Z64">
            <v>134</v>
          </cell>
          <cell r="AA64">
            <v>0</v>
          </cell>
          <cell r="AB64">
            <v>2.2603110962904301E-3</v>
          </cell>
        </row>
        <row r="65">
          <cell r="Y65">
            <v>6.19191471346602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99E-2</v>
          </cell>
          <cell r="Z66">
            <v>201</v>
          </cell>
          <cell r="AA66">
            <v>0.49351464441813597</v>
          </cell>
          <cell r="AB66">
            <v>4.2025608408632002E-2</v>
          </cell>
        </row>
        <row r="67">
          <cell r="Y67">
            <v>3.1071873812777401E-2</v>
          </cell>
          <cell r="Z67">
            <v>202</v>
          </cell>
          <cell r="AA67">
            <v>0.50648535558186403</v>
          </cell>
          <cell r="AB67">
            <v>4.31301390123612E-2</v>
          </cell>
        </row>
        <row r="68">
          <cell r="Y68">
            <v>4.49200941618554E-5</v>
          </cell>
          <cell r="Z68">
            <v>203</v>
          </cell>
          <cell r="AA68">
            <v>0</v>
          </cell>
          <cell r="AB68">
            <v>6.2352528763568604E-5</v>
          </cell>
        </row>
        <row r="69">
          <cell r="Y69">
            <v>5.2620686510519005E-4</v>
          </cell>
          <cell r="Z69">
            <v>204</v>
          </cell>
          <cell r="AA69">
            <v>0</v>
          </cell>
          <cell r="AB69">
            <v>7.3041540326778699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3</v>
          </cell>
          <cell r="Z71">
            <v>301</v>
          </cell>
          <cell r="AA71">
            <v>0.549550775957237</v>
          </cell>
          <cell r="AB71">
            <v>0.48744995836370802</v>
          </cell>
        </row>
        <row r="72">
          <cell r="Y72">
            <v>4.5561815219517099E-4</v>
          </cell>
          <cell r="Z72">
            <v>302</v>
          </cell>
          <cell r="AA72">
            <v>4.49224042762632E-4</v>
          </cell>
          <cell r="AB72">
            <v>6.3243286707259996E-4</v>
          </cell>
        </row>
        <row r="73">
          <cell r="Y73">
            <v>6.14270106355582E-2</v>
          </cell>
          <cell r="Z73">
            <v>303</v>
          </cell>
          <cell r="AA73">
            <v>0</v>
          </cell>
          <cell r="AB73">
            <v>8.5265392225426104E-2</v>
          </cell>
        </row>
        <row r="74">
          <cell r="Y74">
            <v>6.8388997092938301E-3</v>
          </cell>
          <cell r="Z74">
            <v>307</v>
          </cell>
          <cell r="AA74">
            <v>0</v>
          </cell>
          <cell r="AB74">
            <v>9.4929162280565308E-3</v>
          </cell>
        </row>
        <row r="75">
          <cell r="Y75">
            <v>0.720421369471407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4E-3</v>
          </cell>
          <cell r="Z79">
            <v>501</v>
          </cell>
          <cell r="AA79">
            <v>5.0676425946160501E-2</v>
          </cell>
          <cell r="AB79">
            <v>0</v>
          </cell>
          <cell r="AC79">
            <v>9.8081054377004602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99E-3</v>
          </cell>
          <cell r="Z81">
            <v>511</v>
          </cell>
          <cell r="AA81">
            <v>9.0962123064518896E-2</v>
          </cell>
          <cell r="AB81">
            <v>0.62728885522715205</v>
          </cell>
          <cell r="AC81">
            <v>1.7605150268524002E-2</v>
          </cell>
        </row>
        <row r="82">
          <cell r="Y82">
            <v>2.9150460350218601E-3</v>
          </cell>
          <cell r="Z82">
            <v>512</v>
          </cell>
          <cell r="AA82">
            <v>5.38719004266488E-2</v>
          </cell>
          <cell r="AB82">
            <v>0.37150894909933302</v>
          </cell>
          <cell r="AC82">
            <v>1.04265695468586E-2</v>
          </cell>
        </row>
        <row r="83">
          <cell r="Y83">
            <v>9.4330318015112206E-6</v>
          </cell>
          <cell r="Z83">
            <v>513</v>
          </cell>
          <cell r="AA83">
            <v>1.7432841328305599E-4</v>
          </cell>
          <cell r="AB83">
            <v>1.20219567351489E-3</v>
          </cell>
          <cell r="AC83">
            <v>3.3740174575132601E-5</v>
          </cell>
        </row>
        <row r="84">
          <cell r="Y84">
            <v>2.19891710468345E-2</v>
          </cell>
          <cell r="Z84">
            <v>520</v>
          </cell>
          <cell r="AA84">
            <v>0.40637383384949999</v>
          </cell>
          <cell r="AB84">
            <v>0</v>
          </cell>
          <cell r="AC84">
            <v>7.8651115091522103E-2</v>
          </cell>
        </row>
        <row r="85">
          <cell r="Y85">
            <v>6.8122666972948395E-4</v>
          </cell>
          <cell r="Z85">
            <v>521</v>
          </cell>
          <cell r="AA85">
            <v>1.25895011189315E-2</v>
          </cell>
          <cell r="AB85">
            <v>0</v>
          </cell>
          <cell r="AC85">
            <v>2.4366192381781999E-3</v>
          </cell>
        </row>
        <row r="86">
          <cell r="Y86">
            <v>3.65175496455387E-3</v>
          </cell>
          <cell r="Z86">
            <v>522</v>
          </cell>
          <cell r="AA86">
            <v>6.7486748912180206E-2</v>
          </cell>
          <cell r="AB86">
            <v>0</v>
          </cell>
          <cell r="AC86">
            <v>1.3061638357873001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E-3</v>
          </cell>
          <cell r="Z88">
            <v>524</v>
          </cell>
          <cell r="AA88">
            <v>2.2083751111793601E-2</v>
          </cell>
          <cell r="AB88">
            <v>0</v>
          </cell>
          <cell r="AC88">
            <v>4.2741719708987696E-3</v>
          </cell>
        </row>
        <row r="89">
          <cell r="Y89">
            <v>1.2902366177907101E-2</v>
          </cell>
          <cell r="Z89">
            <v>525</v>
          </cell>
          <cell r="AA89">
            <v>0.238443913973785</v>
          </cell>
          <cell r="AB89">
            <v>0</v>
          </cell>
          <cell r="AC89">
            <v>4.6149328915135499E-2</v>
          </cell>
        </row>
        <row r="90">
          <cell r="Y90">
            <v>2.0893346085865999E-3</v>
          </cell>
          <cell r="Z90">
            <v>526</v>
          </cell>
          <cell r="AA90">
            <v>3.8612229323124497E-2</v>
          </cell>
          <cell r="AB90">
            <v>0</v>
          </cell>
          <cell r="AC90">
            <v>7.4731556007565604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E-3</v>
          </cell>
          <cell r="Z92">
            <v>540</v>
          </cell>
          <cell r="AA92">
            <v>1.8725243860073699E-2</v>
          </cell>
          <cell r="AB92">
            <v>0</v>
          </cell>
          <cell r="AC92">
            <v>3.6241538880697399E-3</v>
          </cell>
        </row>
        <row r="93">
          <cell r="Y93">
            <v>0.22546793437836199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</v>
          </cell>
          <cell r="Z94">
            <v>601</v>
          </cell>
          <cell r="AA94">
            <v>0.45</v>
          </cell>
          <cell r="AB94">
            <v>0</v>
          </cell>
          <cell r="AC94">
            <v>0.73917187622186098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591E-3</v>
          </cell>
        </row>
        <row r="96">
          <cell r="Y96">
            <v>1.39519477286703E-2</v>
          </cell>
          <cell r="Z96">
            <v>603</v>
          </cell>
          <cell r="AA96">
            <v>0</v>
          </cell>
          <cell r="AB96">
            <v>0</v>
          </cell>
          <cell r="AC96">
            <v>4.9903484047731698E-2</v>
          </cell>
        </row>
        <row r="97">
          <cell r="Y97">
            <v>2.5294560547088202E-3</v>
          </cell>
          <cell r="Z97">
            <v>604</v>
          </cell>
          <cell r="AA97">
            <v>0</v>
          </cell>
          <cell r="AB97">
            <v>0</v>
          </cell>
          <cell r="AC97">
            <v>9.0473869548843497E-3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1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901E-3</v>
          </cell>
          <cell r="Z55">
            <v>101</v>
          </cell>
          <cell r="AA55">
            <v>0</v>
          </cell>
          <cell r="AB55">
            <v>1.38251925124657E-2</v>
          </cell>
        </row>
        <row r="56">
          <cell r="Y56">
            <v>1.02674510796912E-4</v>
          </cell>
          <cell r="Z56">
            <v>102</v>
          </cell>
          <cell r="AA56">
            <v>0</v>
          </cell>
          <cell r="AB56">
            <v>1.4252007942552701E-4</v>
          </cell>
        </row>
        <row r="57">
          <cell r="Y57">
            <v>1.89629315040784E-5</v>
          </cell>
          <cell r="Z57">
            <v>108</v>
          </cell>
          <cell r="AA57">
            <v>0</v>
          </cell>
          <cell r="AB57">
            <v>2.6322000301007201E-5</v>
          </cell>
        </row>
        <row r="58">
          <cell r="Y58">
            <v>5.2980187022685303E-2</v>
          </cell>
          <cell r="Z58">
            <v>120</v>
          </cell>
          <cell r="AA58">
            <v>0</v>
          </cell>
          <cell r="AB58">
            <v>7.3540554552897694E-2</v>
          </cell>
        </row>
        <row r="59">
          <cell r="Y59">
            <v>1.6941294285856799E-3</v>
          </cell>
          <cell r="Z59">
            <v>121</v>
          </cell>
          <cell r="AA59">
            <v>0</v>
          </cell>
          <cell r="AB59">
            <v>2.3515813111272799E-3</v>
          </cell>
        </row>
        <row r="60">
          <cell r="Y60">
            <v>0.14748024465541501</v>
          </cell>
          <cell r="Z60">
            <v>130</v>
          </cell>
          <cell r="AA60">
            <v>0</v>
          </cell>
          <cell r="AB60">
            <v>0.204713867335203</v>
          </cell>
        </row>
        <row r="61">
          <cell r="Y61">
            <v>2.4741134505622799E-2</v>
          </cell>
          <cell r="Z61">
            <v>141</v>
          </cell>
          <cell r="AA61">
            <v>0</v>
          </cell>
          <cell r="AB61">
            <v>3.4342588315746402E-2</v>
          </cell>
        </row>
        <row r="62">
          <cell r="Y62">
            <v>5.6536934698964502E-6</v>
          </cell>
          <cell r="Z62">
            <v>142</v>
          </cell>
          <cell r="AA62">
            <v>0</v>
          </cell>
          <cell r="AB62">
            <v>7.8477592551768907E-6</v>
          </cell>
        </row>
        <row r="63">
          <cell r="Y63">
            <v>1.6283764154209699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699E-3</v>
          </cell>
          <cell r="Z64">
            <v>134</v>
          </cell>
          <cell r="AA64">
            <v>0</v>
          </cell>
          <cell r="AB64">
            <v>2.2603110962904301E-3</v>
          </cell>
        </row>
        <row r="65">
          <cell r="Y65">
            <v>6.19191471346602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99E-2</v>
          </cell>
          <cell r="Z66">
            <v>201</v>
          </cell>
          <cell r="AA66">
            <v>0.49351464441813597</v>
          </cell>
          <cell r="AB66">
            <v>4.2025608408632002E-2</v>
          </cell>
        </row>
        <row r="67">
          <cell r="Y67">
            <v>3.1071873812777401E-2</v>
          </cell>
          <cell r="Z67">
            <v>202</v>
          </cell>
          <cell r="AA67">
            <v>0.50648535558186403</v>
          </cell>
          <cell r="AB67">
            <v>4.31301390123612E-2</v>
          </cell>
        </row>
        <row r="68">
          <cell r="Y68">
            <v>4.49200941618554E-5</v>
          </cell>
          <cell r="Z68">
            <v>203</v>
          </cell>
          <cell r="AA68">
            <v>0</v>
          </cell>
          <cell r="AB68">
            <v>6.2352528763568604E-5</v>
          </cell>
        </row>
        <row r="69">
          <cell r="Y69">
            <v>5.2620686510519005E-4</v>
          </cell>
          <cell r="Z69">
            <v>204</v>
          </cell>
          <cell r="AA69">
            <v>0</v>
          </cell>
          <cell r="AB69">
            <v>7.3041540326778699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3</v>
          </cell>
          <cell r="Z71">
            <v>301</v>
          </cell>
          <cell r="AA71">
            <v>0.549550775957237</v>
          </cell>
          <cell r="AB71">
            <v>0.48744995836370802</v>
          </cell>
        </row>
        <row r="72">
          <cell r="Y72">
            <v>4.5561815219517099E-4</v>
          </cell>
          <cell r="Z72">
            <v>302</v>
          </cell>
          <cell r="AA72">
            <v>4.49224042762632E-4</v>
          </cell>
          <cell r="AB72">
            <v>6.3243286707259996E-4</v>
          </cell>
        </row>
        <row r="73">
          <cell r="Y73">
            <v>6.14270106355582E-2</v>
          </cell>
          <cell r="Z73">
            <v>303</v>
          </cell>
          <cell r="AA73">
            <v>0</v>
          </cell>
          <cell r="AB73">
            <v>8.5265392225426104E-2</v>
          </cell>
        </row>
        <row r="74">
          <cell r="Y74">
            <v>6.8388997092938301E-3</v>
          </cell>
          <cell r="Z74">
            <v>307</v>
          </cell>
          <cell r="AA74">
            <v>0</v>
          </cell>
          <cell r="AB74">
            <v>9.4929162280565308E-3</v>
          </cell>
        </row>
        <row r="75">
          <cell r="Y75">
            <v>0.720421369471407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4E-3</v>
          </cell>
          <cell r="Z79">
            <v>501</v>
          </cell>
          <cell r="AA79">
            <v>5.0676425946160501E-2</v>
          </cell>
          <cell r="AB79">
            <v>0</v>
          </cell>
          <cell r="AC79">
            <v>9.8081054377004602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99E-3</v>
          </cell>
          <cell r="Z81">
            <v>511</v>
          </cell>
          <cell r="AA81">
            <v>9.0962123064518896E-2</v>
          </cell>
          <cell r="AB81">
            <v>0.62728885522715205</v>
          </cell>
          <cell r="AC81">
            <v>1.7605150268524002E-2</v>
          </cell>
        </row>
        <row r="82">
          <cell r="Y82">
            <v>2.9150460350218601E-3</v>
          </cell>
          <cell r="Z82">
            <v>512</v>
          </cell>
          <cell r="AA82">
            <v>5.38719004266488E-2</v>
          </cell>
          <cell r="AB82">
            <v>0.37150894909933302</v>
          </cell>
          <cell r="AC82">
            <v>1.04265695468586E-2</v>
          </cell>
        </row>
        <row r="83">
          <cell r="Y83">
            <v>9.4330318015112206E-6</v>
          </cell>
          <cell r="Z83">
            <v>513</v>
          </cell>
          <cell r="AA83">
            <v>1.7432841328305599E-4</v>
          </cell>
          <cell r="AB83">
            <v>1.20219567351489E-3</v>
          </cell>
          <cell r="AC83">
            <v>3.3740174575132601E-5</v>
          </cell>
        </row>
        <row r="84">
          <cell r="Y84">
            <v>2.19891710468345E-2</v>
          </cell>
          <cell r="Z84">
            <v>520</v>
          </cell>
          <cell r="AA84">
            <v>0.40637383384949999</v>
          </cell>
          <cell r="AB84">
            <v>0</v>
          </cell>
          <cell r="AC84">
            <v>7.8651115091522103E-2</v>
          </cell>
        </row>
        <row r="85">
          <cell r="Y85">
            <v>6.8122666972948395E-4</v>
          </cell>
          <cell r="Z85">
            <v>521</v>
          </cell>
          <cell r="AA85">
            <v>1.25895011189315E-2</v>
          </cell>
          <cell r="AB85">
            <v>0</v>
          </cell>
          <cell r="AC85">
            <v>2.4366192381781999E-3</v>
          </cell>
        </row>
        <row r="86">
          <cell r="Y86">
            <v>3.65175496455387E-3</v>
          </cell>
          <cell r="Z86">
            <v>522</v>
          </cell>
          <cell r="AA86">
            <v>6.7486748912180206E-2</v>
          </cell>
          <cell r="AB86">
            <v>0</v>
          </cell>
          <cell r="AC86">
            <v>1.3061638357873001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E-3</v>
          </cell>
          <cell r="Z88">
            <v>524</v>
          </cell>
          <cell r="AA88">
            <v>2.2083751111793601E-2</v>
          </cell>
          <cell r="AB88">
            <v>0</v>
          </cell>
          <cell r="AC88">
            <v>4.2741719708987696E-3</v>
          </cell>
        </row>
        <row r="89">
          <cell r="Y89">
            <v>1.2902366177907101E-2</v>
          </cell>
          <cell r="Z89">
            <v>525</v>
          </cell>
          <cell r="AA89">
            <v>0.238443913973785</v>
          </cell>
          <cell r="AB89">
            <v>0</v>
          </cell>
          <cell r="AC89">
            <v>4.6149328915135499E-2</v>
          </cell>
        </row>
        <row r="90">
          <cell r="Y90">
            <v>2.0893346085865999E-3</v>
          </cell>
          <cell r="Z90">
            <v>526</v>
          </cell>
          <cell r="AA90">
            <v>3.8612229323124497E-2</v>
          </cell>
          <cell r="AB90">
            <v>0</v>
          </cell>
          <cell r="AC90">
            <v>7.4731556007565604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E-3</v>
          </cell>
          <cell r="Z92">
            <v>540</v>
          </cell>
          <cell r="AA92">
            <v>1.8725243860073699E-2</v>
          </cell>
          <cell r="AB92">
            <v>0</v>
          </cell>
          <cell r="AC92">
            <v>3.6241538880697399E-3</v>
          </cell>
        </row>
        <row r="93">
          <cell r="Y93">
            <v>0.22546793437836199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</v>
          </cell>
          <cell r="Z94">
            <v>601</v>
          </cell>
          <cell r="AA94">
            <v>0.45</v>
          </cell>
          <cell r="AB94">
            <v>0</v>
          </cell>
          <cell r="AC94">
            <v>0.73917187622186098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591E-3</v>
          </cell>
        </row>
        <row r="96">
          <cell r="Y96">
            <v>1.39519477286703E-2</v>
          </cell>
          <cell r="Z96">
            <v>603</v>
          </cell>
          <cell r="AA96">
            <v>0</v>
          </cell>
          <cell r="AB96">
            <v>0</v>
          </cell>
          <cell r="AC96">
            <v>4.9903484047731698E-2</v>
          </cell>
        </row>
        <row r="97">
          <cell r="Y97">
            <v>2.5294560547088202E-3</v>
          </cell>
          <cell r="Z97">
            <v>604</v>
          </cell>
          <cell r="AA97">
            <v>0</v>
          </cell>
          <cell r="AB97">
            <v>0</v>
          </cell>
          <cell r="AC97">
            <v>9.0473869548843497E-3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5:G17"/>
  <sheetViews>
    <sheetView tabSelected="1" view="pageBreakPreview" topLeftCell="A8" zoomScale="130" zoomScaleNormal="100" zoomScaleSheetLayoutView="130" workbookViewId="0">
      <selection activeCell="W98" sqref="W98"/>
    </sheetView>
  </sheetViews>
  <sheetFormatPr defaultRowHeight="14.5"/>
  <sheetData>
    <row r="5" spans="1:7" ht="20">
      <c r="A5" s="730"/>
      <c r="B5" s="730"/>
      <c r="C5" s="730"/>
      <c r="D5" s="730"/>
      <c r="E5" s="730"/>
      <c r="F5" s="730"/>
    </row>
    <row r="6" spans="1:7" ht="20">
      <c r="A6" s="730"/>
      <c r="B6" s="730"/>
      <c r="C6" s="730"/>
      <c r="D6" s="730"/>
      <c r="E6" s="730"/>
      <c r="F6" s="730"/>
    </row>
    <row r="7" spans="1:7" ht="20">
      <c r="A7" s="730"/>
      <c r="B7" s="730"/>
      <c r="C7" s="730"/>
      <c r="D7" s="730"/>
      <c r="E7" s="730"/>
      <c r="F7" s="730"/>
    </row>
    <row r="8" spans="1:7" ht="20">
      <c r="A8" s="49"/>
      <c r="B8" s="49"/>
      <c r="C8" s="49"/>
      <c r="D8" s="49"/>
      <c r="E8" s="49"/>
      <c r="F8" s="49"/>
    </row>
    <row r="9" spans="1:7">
      <c r="A9" s="48"/>
      <c r="B9" s="48"/>
      <c r="C9" s="48"/>
      <c r="D9" s="48"/>
      <c r="E9" s="48"/>
      <c r="F9" s="48"/>
    </row>
    <row r="10" spans="1:7" ht="17.5">
      <c r="A10" s="731" t="s">
        <v>0</v>
      </c>
      <c r="B10" s="731"/>
      <c r="C10" s="731"/>
      <c r="D10" s="731"/>
      <c r="E10" s="731"/>
      <c r="F10" s="731"/>
      <c r="G10" s="731"/>
    </row>
    <row r="11" spans="1:7" ht="17.5">
      <c r="A11" s="731" t="s">
        <v>1</v>
      </c>
      <c r="B11" s="731"/>
      <c r="C11" s="731"/>
      <c r="D11" s="731"/>
      <c r="E11" s="731"/>
      <c r="F11" s="731"/>
      <c r="G11" s="731"/>
    </row>
    <row r="12" spans="1:7" ht="17.5">
      <c r="A12" s="50"/>
      <c r="B12" s="50"/>
      <c r="C12" s="50"/>
      <c r="D12" s="50"/>
      <c r="E12" s="50"/>
      <c r="F12" s="50"/>
    </row>
    <row r="13" spans="1:7" ht="17.5">
      <c r="A13" s="731" t="s">
        <v>2</v>
      </c>
      <c r="B13" s="731"/>
      <c r="C13" s="731"/>
      <c r="D13" s="731"/>
      <c r="E13" s="731"/>
      <c r="F13" s="731"/>
      <c r="G13" s="731"/>
    </row>
    <row r="14" spans="1:7" ht="17.5">
      <c r="A14" s="731" t="s">
        <v>3</v>
      </c>
      <c r="B14" s="731"/>
      <c r="C14" s="731"/>
      <c r="D14" s="731"/>
      <c r="E14" s="731"/>
      <c r="F14" s="731"/>
      <c r="G14" s="731"/>
    </row>
    <row r="15" spans="1:7" ht="20">
      <c r="A15" s="730"/>
      <c r="B15" s="730"/>
      <c r="C15" s="730"/>
      <c r="D15" s="730"/>
      <c r="E15" s="730"/>
      <c r="F15" s="730"/>
    </row>
    <row r="16" spans="1:7">
      <c r="A16" s="48"/>
      <c r="B16" s="48"/>
      <c r="C16" s="48"/>
      <c r="D16" s="48"/>
      <c r="E16" s="48"/>
      <c r="F16" s="48"/>
    </row>
    <row r="17" spans="1:6">
      <c r="A17" s="48"/>
      <c r="B17" s="48"/>
      <c r="C17" s="48"/>
      <c r="D17" s="48"/>
      <c r="E17" s="48"/>
      <c r="F17" s="48"/>
    </row>
  </sheetData>
  <mergeCells count="8">
    <mergeCell ref="A5:F5"/>
    <mergeCell ref="A6:F6"/>
    <mergeCell ref="A7:F7"/>
    <mergeCell ref="A15:F15"/>
    <mergeCell ref="A13:G13"/>
    <mergeCell ref="A14:G14"/>
    <mergeCell ref="A10:G10"/>
    <mergeCell ref="A11:G11"/>
  </mergeCells>
  <printOptions horizontalCentered="1"/>
  <pageMargins left="1" right="1" top="1" bottom="1" header="0.5" footer="0.5"/>
  <pageSetup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view="pageBreakPreview" zoomScale="25" zoomScaleNormal="100" zoomScaleSheetLayoutView="25" zoomScalePageLayoutView="85" workbookViewId="0">
      <selection activeCell="W98" sqref="W98"/>
    </sheetView>
  </sheetViews>
  <sheetFormatPr defaultRowHeight="14.5"/>
  <cols>
    <col min="1" max="1" width="4.7265625" style="4" bestFit="1" customWidth="1"/>
    <col min="2" max="2" width="51" customWidth="1"/>
    <col min="3" max="3" width="24.453125" customWidth="1"/>
    <col min="4" max="4" width="19.54296875" bestFit="1" customWidth="1"/>
    <col min="5" max="5" width="25" bestFit="1" customWidth="1"/>
    <col min="6" max="6" width="22.81640625" bestFit="1" customWidth="1"/>
    <col min="7" max="7" width="17" bestFit="1" customWidth="1"/>
    <col min="8" max="8" width="19.81640625" bestFit="1" customWidth="1"/>
    <col min="9" max="9" width="15.54296875" bestFit="1" customWidth="1"/>
    <col min="10" max="10" width="39.54296875" bestFit="1" customWidth="1"/>
    <col min="11" max="11" width="4.7265625" style="4" bestFit="1" customWidth="1"/>
    <col min="14" max="14" width="11.81640625" bestFit="1" customWidth="1"/>
  </cols>
  <sheetData>
    <row r="1" spans="1:11">
      <c r="B1" s="2" t="s">
        <v>15</v>
      </c>
      <c r="J1" s="6" t="str">
        <f>CONCATENATE("Rate Year: ",'1-DRR Corrected'!$K$1)</f>
        <v>Rate Year: 2023</v>
      </c>
    </row>
    <row r="2" spans="1:11">
      <c r="B2" s="35" t="s">
        <v>120</v>
      </c>
    </row>
    <row r="4" spans="1:11">
      <c r="B4" s="41" t="s">
        <v>553</v>
      </c>
      <c r="C4" s="41"/>
      <c r="D4" s="41"/>
      <c r="E4" s="41"/>
      <c r="F4" s="41"/>
      <c r="G4" s="41"/>
      <c r="H4" s="41"/>
      <c r="I4" s="41"/>
      <c r="J4" s="41"/>
    </row>
    <row r="5" spans="1:11">
      <c r="E5" s="21"/>
    </row>
    <row r="6" spans="1:11">
      <c r="A6" s="3" t="s">
        <v>90</v>
      </c>
      <c r="C6" s="3" t="s">
        <v>554</v>
      </c>
      <c r="D6" s="3" t="s">
        <v>126</v>
      </c>
    </row>
    <row r="7" spans="1:11">
      <c r="A7" s="4">
        <v>100</v>
      </c>
      <c r="C7" s="477">
        <f>'1-DRR Corrected'!I120</f>
        <v>4227450858.6051393</v>
      </c>
      <c r="D7" s="21" t="s">
        <v>555</v>
      </c>
    </row>
    <row r="8" spans="1:11">
      <c r="K8" s="3" t="s">
        <v>90</v>
      </c>
    </row>
    <row r="9" spans="1:11" s="86" customFormat="1">
      <c r="A9" s="91"/>
      <c r="B9" s="8"/>
      <c r="C9" s="138" t="s">
        <v>439</v>
      </c>
      <c r="D9" s="80" t="s">
        <v>126</v>
      </c>
      <c r="K9" s="530"/>
    </row>
    <row r="10" spans="1:11" s="86" customFormat="1">
      <c r="A10" s="91" t="s">
        <v>556</v>
      </c>
      <c r="B10" s="8"/>
      <c r="C10" s="561">
        <v>-2000000</v>
      </c>
      <c r="D10" s="18" t="s">
        <v>496</v>
      </c>
      <c r="K10" s="530"/>
    </row>
    <row r="11" spans="1:11">
      <c r="K11" s="3"/>
    </row>
    <row r="12" spans="1:11" ht="29">
      <c r="A12" s="4">
        <f>A7+1</f>
        <v>101</v>
      </c>
      <c r="B12" s="295"/>
      <c r="C12" s="398" t="s">
        <v>425</v>
      </c>
      <c r="D12" s="398" t="s">
        <v>427</v>
      </c>
      <c r="E12" s="531" t="s">
        <v>428</v>
      </c>
      <c r="F12" s="398" t="s">
        <v>429</v>
      </c>
      <c r="G12" s="398" t="s">
        <v>430</v>
      </c>
      <c r="H12" s="399" t="s">
        <v>117</v>
      </c>
      <c r="I12" s="129" t="s">
        <v>126</v>
      </c>
      <c r="K12" s="4">
        <f>A12</f>
        <v>101</v>
      </c>
    </row>
    <row r="13" spans="1:11">
      <c r="A13" s="4">
        <f>A12+1</f>
        <v>102</v>
      </c>
      <c r="B13" s="6" t="s">
        <v>431</v>
      </c>
      <c r="C13" s="376">
        <f>'3-ATA Corrected'!C8</f>
        <v>5.055886941693343E-3</v>
      </c>
      <c r="D13" s="376">
        <f>'3-ATA Corrected'!E8</f>
        <v>1.9127775603992007E-4</v>
      </c>
      <c r="E13" s="376">
        <f>'3-ATA Corrected'!F8</f>
        <v>4.3411899041765806E-5</v>
      </c>
      <c r="F13" s="376">
        <f>'3-ATA Corrected'!G8</f>
        <v>6.9288073766992902E-3</v>
      </c>
      <c r="G13" s="376">
        <f>'3-ATA Corrected'!H8</f>
        <v>4.2179683566781186E-6</v>
      </c>
      <c r="H13" s="363">
        <f>'3-ATA Corrected'!I8</f>
        <v>0</v>
      </c>
      <c r="I13" t="s">
        <v>557</v>
      </c>
      <c r="K13" s="4">
        <f>A13</f>
        <v>102</v>
      </c>
    </row>
    <row r="14" spans="1:11">
      <c r="A14" s="4">
        <f t="shared" ref="A14:A19" si="0">A13+1</f>
        <v>103</v>
      </c>
      <c r="B14" s="6" t="s">
        <v>558</v>
      </c>
      <c r="C14" s="24">
        <f>C13*$C$7</f>
        <v>21373513.592672035</v>
      </c>
      <c r="D14" s="24">
        <f t="shared" ref="D14:G14" si="1">D13*$C$7</f>
        <v>808617.31400302448</v>
      </c>
      <c r="E14" s="24">
        <f t="shared" si="1"/>
        <v>183521.66987779248</v>
      </c>
      <c r="F14" s="24">
        <f t="shared" si="1"/>
        <v>29291192.693737037</v>
      </c>
      <c r="G14" s="24">
        <f t="shared" si="1"/>
        <v>17831.253951008221</v>
      </c>
      <c r="H14" s="24">
        <f>H13*$C$7</f>
        <v>0</v>
      </c>
      <c r="I14" t="s">
        <v>559</v>
      </c>
      <c r="K14" s="4">
        <f>A14</f>
        <v>103</v>
      </c>
    </row>
    <row r="15" spans="1:11" s="8" customFormat="1">
      <c r="A15" s="91" t="s">
        <v>560</v>
      </c>
      <c r="B15" s="90" t="s">
        <v>561</v>
      </c>
      <c r="C15" s="242">
        <f>C14/SUM($C$14:$G$14)*$C$10</f>
        <v>-827233.57088246476</v>
      </c>
      <c r="D15" s="242">
        <f>D14/SUM($C$14:$G$14)*$C$10</f>
        <v>-31296.463505628231</v>
      </c>
      <c r="E15" s="242">
        <f>E14/SUM($C$14:$G$14)*$C$10</f>
        <v>-7102.9634715449592</v>
      </c>
      <c r="F15" s="242">
        <f>F14/SUM($C$14:$G$14)*$C$10</f>
        <v>-1133676.867043236</v>
      </c>
      <c r="G15" s="242">
        <f>G14/SUM($C$14:$G$14)*$C$10</f>
        <v>-690.13509712609323</v>
      </c>
      <c r="H15" s="242">
        <v>0</v>
      </c>
      <c r="I15" s="8" t="s">
        <v>497</v>
      </c>
      <c r="K15" s="91" t="s">
        <v>560</v>
      </c>
    </row>
    <row r="16" spans="1:11">
      <c r="A16" s="4">
        <f>A14+1</f>
        <v>104</v>
      </c>
      <c r="B16" s="6" t="s">
        <v>562</v>
      </c>
      <c r="C16" s="24">
        <f>'3-ATA Corrected'!C59</f>
        <v>629534.19999999995</v>
      </c>
      <c r="D16" s="24">
        <f>'3-ATA Corrected'!E59</f>
        <v>226392.26</v>
      </c>
      <c r="E16" s="24">
        <f>'3-ATA Corrected'!F59</f>
        <v>38088.03</v>
      </c>
      <c r="F16" s="24">
        <f>'3-ATA Corrected'!G59</f>
        <v>5348552.41</v>
      </c>
      <c r="G16" s="24">
        <f>'3-ATA Corrected'!H59</f>
        <v>3065.89</v>
      </c>
      <c r="H16" s="24">
        <f>'3-ATA Corrected'!I59</f>
        <v>0</v>
      </c>
      <c r="I16" t="s">
        <v>563</v>
      </c>
      <c r="K16" s="4">
        <f>A16</f>
        <v>104</v>
      </c>
    </row>
    <row r="17" spans="1:13">
      <c r="A17" s="4">
        <f t="shared" si="0"/>
        <v>105</v>
      </c>
      <c r="B17" s="6" t="s">
        <v>564</v>
      </c>
      <c r="C17" s="24">
        <f>C14+C15+C16</f>
        <v>21175814.221789569</v>
      </c>
      <c r="D17" s="24">
        <f t="shared" ref="D17:H17" si="2">D14+D15+D16</f>
        <v>1003713.1104973962</v>
      </c>
      <c r="E17" s="24">
        <f t="shared" si="2"/>
        <v>214506.73640624751</v>
      </c>
      <c r="F17" s="24">
        <f t="shared" si="2"/>
        <v>33506068.236693803</v>
      </c>
      <c r="G17" s="24">
        <f t="shared" si="2"/>
        <v>20207.008853882126</v>
      </c>
      <c r="H17" s="24">
        <f t="shared" si="2"/>
        <v>0</v>
      </c>
      <c r="I17" s="8" t="s">
        <v>565</v>
      </c>
      <c r="K17" s="4">
        <f>A17</f>
        <v>105</v>
      </c>
    </row>
    <row r="18" spans="1:13" s="8" customFormat="1">
      <c r="A18" s="91">
        <f t="shared" si="0"/>
        <v>106</v>
      </c>
      <c r="B18" s="534" t="s">
        <v>566</v>
      </c>
      <c r="C18" s="535">
        <f>'9-WholesaleRevenues Corrected'!D26+('9-WholesaleRevenues Corrected'!C78*'15-LossFactors'!$C$23/'15-LossFactors'!$C$21)</f>
        <v>1538475.6456424596</v>
      </c>
      <c r="D18" s="535">
        <f>'9-WholesaleRevenues Corrected'!F26</f>
        <v>39641</v>
      </c>
      <c r="E18" s="535">
        <f>'9-WholesaleRevenues Corrected'!G26</f>
        <v>9287</v>
      </c>
      <c r="F18" s="535">
        <f>'9-WholesaleRevenues Corrected'!H26+('9-WholesaleRevenues Corrected'!E78*'15-LossFactors'!$C$23/'15-LossFactors'!$C$21)</f>
        <v>2073623.1507189483</v>
      </c>
      <c r="G18" s="535">
        <f>'9-WholesaleRevenues Corrected'!I26</f>
        <v>786</v>
      </c>
      <c r="H18" s="535">
        <f>'8-DemandForAllocation Corrected'!M24</f>
        <v>0</v>
      </c>
      <c r="I18" s="536" t="s">
        <v>101</v>
      </c>
      <c r="K18" s="91">
        <f>A18</f>
        <v>106</v>
      </c>
    </row>
    <row r="19" spans="1:13">
      <c r="A19" s="4">
        <f t="shared" si="0"/>
        <v>107</v>
      </c>
      <c r="B19" s="6" t="s">
        <v>567</v>
      </c>
      <c r="C19" s="468">
        <f>C17/C18</f>
        <v>13.764153031455143</v>
      </c>
      <c r="D19" s="468">
        <f t="shared" ref="D19:G19" si="3">D17/D18</f>
        <v>25.320075439504457</v>
      </c>
      <c r="E19" s="468">
        <f t="shared" si="3"/>
        <v>23.097527339964198</v>
      </c>
      <c r="F19" s="468">
        <f t="shared" si="3"/>
        <v>16.158224422348329</v>
      </c>
      <c r="G19" s="468">
        <f t="shared" si="3"/>
        <v>25.70866266397217</v>
      </c>
      <c r="H19">
        <f>IF(H18=0,0,H17/H18)</f>
        <v>0</v>
      </c>
      <c r="I19" t="s">
        <v>568</v>
      </c>
      <c r="K19" s="4">
        <f>A19</f>
        <v>107</v>
      </c>
      <c r="M19" s="29"/>
    </row>
    <row r="20" spans="1:13">
      <c r="C20" s="24"/>
      <c r="D20" s="24"/>
      <c r="E20" s="24"/>
      <c r="F20" s="24"/>
      <c r="G20" s="24"/>
    </row>
    <row r="21" spans="1:13">
      <c r="C21" s="3" t="s">
        <v>569</v>
      </c>
      <c r="F21" s="29"/>
    </row>
    <row r="22" spans="1:13">
      <c r="A22" s="4">
        <f>A19+1</f>
        <v>108</v>
      </c>
      <c r="C22" s="477">
        <f>'1-DRR Corrected'!J120</f>
        <v>2584191830.497108</v>
      </c>
      <c r="K22" s="4">
        <f>A22</f>
        <v>108</v>
      </c>
    </row>
    <row r="23" spans="1:13">
      <c r="I23" s="4"/>
      <c r="K23"/>
    </row>
    <row r="24" spans="1:13" ht="29">
      <c r="B24" s="295"/>
      <c r="C24" s="398" t="s">
        <v>425</v>
      </c>
      <c r="D24" s="398" t="s">
        <v>429</v>
      </c>
      <c r="E24" s="129" t="s">
        <v>126</v>
      </c>
    </row>
    <row r="25" spans="1:13">
      <c r="A25" s="4">
        <f>A22+1</f>
        <v>109</v>
      </c>
      <c r="B25" s="6" t="s">
        <v>433</v>
      </c>
      <c r="C25" s="376">
        <f>'3-ATA Corrected'!C11</f>
        <v>1.6350207726561062E-3</v>
      </c>
      <c r="D25" s="376">
        <f>'3-ATA Corrected'!E11</f>
        <v>1.4887894904435084E-3</v>
      </c>
      <c r="E25" t="s">
        <v>570</v>
      </c>
      <c r="K25" s="4">
        <f t="shared" ref="K25:K31" si="4">A25</f>
        <v>109</v>
      </c>
    </row>
    <row r="26" spans="1:13">
      <c r="A26" s="4">
        <f>A25+1</f>
        <v>110</v>
      </c>
      <c r="B26" s="6" t="s">
        <v>571</v>
      </c>
      <c r="C26" s="24">
        <f>C25*$C$22</f>
        <v>4225207.3233909793</v>
      </c>
      <c r="D26" s="24">
        <f t="shared" ref="D26" si="5">D25*$C$22</f>
        <v>3847317.6385340667</v>
      </c>
      <c r="E26" t="s">
        <v>572</v>
      </c>
      <c r="F26" s="24"/>
      <c r="G26" s="29"/>
      <c r="K26" s="4">
        <f t="shared" si="4"/>
        <v>110</v>
      </c>
    </row>
    <row r="27" spans="1:13">
      <c r="A27" s="4">
        <f t="shared" ref="A27:A31" si="6">A26+1</f>
        <v>111</v>
      </c>
      <c r="B27" s="6" t="s">
        <v>573</v>
      </c>
      <c r="C27" s="24">
        <f>'3-ATA Corrected'!C63</f>
        <v>2467990.7599999998</v>
      </c>
      <c r="D27" s="24">
        <f>'3-ATA Corrected'!E63</f>
        <v>3424138.77</v>
      </c>
      <c r="E27" t="s">
        <v>574</v>
      </c>
      <c r="G27" s="29"/>
      <c r="K27" s="4">
        <f t="shared" si="4"/>
        <v>111</v>
      </c>
    </row>
    <row r="28" spans="1:13">
      <c r="A28" s="4">
        <f t="shared" si="6"/>
        <v>112</v>
      </c>
      <c r="B28" s="6" t="s">
        <v>575</v>
      </c>
      <c r="C28" s="24">
        <f>C17-(C19*'9-WholesaleRevenues Corrected'!D26)</f>
        <v>10109653.043513818</v>
      </c>
      <c r="D28" s="24">
        <f>F17-(F19*'9-WholesaleRevenues Corrected'!H26)</f>
        <v>10101567.725687869</v>
      </c>
      <c r="E28" t="s">
        <v>576</v>
      </c>
      <c r="F28" s="29"/>
      <c r="K28" s="4">
        <f t="shared" si="4"/>
        <v>112</v>
      </c>
    </row>
    <row r="29" spans="1:13">
      <c r="A29" s="4">
        <f t="shared" si="6"/>
        <v>113</v>
      </c>
      <c r="B29" s="6" t="s">
        <v>577</v>
      </c>
      <c r="C29" s="24">
        <f>C27+C26+C28</f>
        <v>16802851.126904797</v>
      </c>
      <c r="D29" s="24">
        <f t="shared" ref="D29" si="7">D27+D26+D28</f>
        <v>17373024.134221934</v>
      </c>
      <c r="E29" t="s">
        <v>578</v>
      </c>
      <c r="F29" s="19"/>
      <c r="K29" s="4">
        <f t="shared" si="4"/>
        <v>113</v>
      </c>
    </row>
    <row r="30" spans="1:13" s="8" customFormat="1">
      <c r="A30" s="91">
        <f t="shared" si="6"/>
        <v>114</v>
      </c>
      <c r="B30" s="534" t="s">
        <v>579</v>
      </c>
      <c r="C30" s="535">
        <f>'9-WholesaleRevenues Corrected'!C78</f>
        <v>692982.46038429474</v>
      </c>
      <c r="D30" s="535">
        <f>'9-WholesaleRevenues Corrected'!E78</f>
        <v>589835.12044000009</v>
      </c>
      <c r="E30" s="536" t="s">
        <v>471</v>
      </c>
      <c r="K30" s="91">
        <f t="shared" si="4"/>
        <v>114</v>
      </c>
    </row>
    <row r="31" spans="1:13">
      <c r="A31" s="4">
        <f t="shared" si="6"/>
        <v>115</v>
      </c>
      <c r="B31" s="6" t="s">
        <v>580</v>
      </c>
      <c r="C31" s="468">
        <f>C29/C30</f>
        <v>24.247152110584075</v>
      </c>
      <c r="D31" s="468">
        <f t="shared" ref="D31" si="8">D29/D30</f>
        <v>29.454034750019897</v>
      </c>
      <c r="E31" t="s">
        <v>581</v>
      </c>
      <c r="K31" s="4">
        <f t="shared" si="4"/>
        <v>115</v>
      </c>
    </row>
    <row r="32" spans="1:13">
      <c r="B32" s="6"/>
      <c r="C32" s="24"/>
      <c r="D32" s="24"/>
      <c r="E32" s="2"/>
    </row>
    <row r="33" spans="1:11">
      <c r="C33" s="468"/>
      <c r="D33" s="468"/>
      <c r="E33" s="468"/>
      <c r="F33" s="480"/>
      <c r="I33" s="480"/>
      <c r="J33" s="29"/>
    </row>
    <row r="34" spans="1:11">
      <c r="B34" s="41" t="s">
        <v>582</v>
      </c>
      <c r="C34" s="41"/>
      <c r="D34" s="41"/>
      <c r="E34" s="41"/>
      <c r="F34" s="41"/>
      <c r="G34" s="41"/>
      <c r="H34" s="41"/>
      <c r="I34" s="41"/>
      <c r="J34" s="41"/>
    </row>
    <row r="35" spans="1:11">
      <c r="A35" s="3" t="s">
        <v>90</v>
      </c>
      <c r="C35" s="3" t="s">
        <v>583</v>
      </c>
      <c r="D35" s="3" t="s">
        <v>126</v>
      </c>
      <c r="K35" s="3" t="s">
        <v>90</v>
      </c>
    </row>
    <row r="36" spans="1:11">
      <c r="A36" s="4">
        <v>200</v>
      </c>
      <c r="B36" t="s">
        <v>584</v>
      </c>
      <c r="C36" s="29">
        <f>SUM(C14:G14)</f>
        <v>51674676.524240896</v>
      </c>
      <c r="D36" s="33" t="s">
        <v>585</v>
      </c>
      <c r="K36" s="4">
        <f t="shared" ref="K36:K38" si="9">A36</f>
        <v>200</v>
      </c>
    </row>
    <row r="37" spans="1:11">
      <c r="A37" s="4">
        <f>A36+1</f>
        <v>201</v>
      </c>
      <c r="B37" s="237" t="s">
        <v>586</v>
      </c>
      <c r="C37" s="321">
        <f>SUM(C18:G18)</f>
        <v>3661812.7963614082</v>
      </c>
      <c r="D37" s="478" t="s">
        <v>587</v>
      </c>
      <c r="K37" s="4">
        <f t="shared" si="9"/>
        <v>201</v>
      </c>
    </row>
    <row r="38" spans="1:11">
      <c r="A38" s="4">
        <f>A37+1</f>
        <v>202</v>
      </c>
      <c r="B38" s="2" t="s">
        <v>588</v>
      </c>
      <c r="C38" s="468">
        <f>C36/C37</f>
        <v>14.111774522058552</v>
      </c>
      <c r="D38" t="s">
        <v>589</v>
      </c>
      <c r="K38" s="4">
        <f t="shared" si="9"/>
        <v>202</v>
      </c>
    </row>
    <row r="40" spans="1:11">
      <c r="B40" s="41" t="s">
        <v>590</v>
      </c>
      <c r="C40" s="41"/>
      <c r="D40" s="41"/>
      <c r="E40" s="41"/>
      <c r="F40" s="41"/>
      <c r="G40" s="41"/>
      <c r="H40" s="41"/>
      <c r="I40" s="41"/>
      <c r="J40" s="41"/>
    </row>
    <row r="41" spans="1:11">
      <c r="B41" s="5" t="s">
        <v>591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90</v>
      </c>
      <c r="B43" s="7" t="s">
        <v>489</v>
      </c>
      <c r="C43" s="7" t="s">
        <v>592</v>
      </c>
      <c r="D43" s="7" t="s">
        <v>593</v>
      </c>
      <c r="K43" s="3" t="s">
        <v>90</v>
      </c>
    </row>
    <row r="44" spans="1:11">
      <c r="A44" s="4">
        <v>300</v>
      </c>
      <c r="B44" s="358"/>
      <c r="C44" s="358"/>
      <c r="D44" s="365"/>
      <c r="K44" s="4">
        <f>A44</f>
        <v>300</v>
      </c>
    </row>
    <row r="45" spans="1:11">
      <c r="A45" s="4">
        <f>A44+1</f>
        <v>301</v>
      </c>
      <c r="B45" s="358"/>
      <c r="C45" s="358"/>
      <c r="D45" s="365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58"/>
      <c r="C46" s="358"/>
      <c r="D46" s="365"/>
      <c r="K46" s="4">
        <f t="shared" si="10"/>
        <v>302</v>
      </c>
    </row>
    <row r="47" spans="1:11">
      <c r="A47" s="4">
        <f t="shared" si="11"/>
        <v>303</v>
      </c>
      <c r="B47" s="358"/>
      <c r="C47" s="358"/>
      <c r="D47" s="365"/>
      <c r="K47" s="4">
        <f t="shared" si="10"/>
        <v>303</v>
      </c>
    </row>
    <row r="48" spans="1:11">
      <c r="A48" s="470" t="s">
        <v>117</v>
      </c>
      <c r="D48" s="366"/>
      <c r="K48" s="4" t="str">
        <f>A48</f>
        <v>…</v>
      </c>
    </row>
    <row r="50" spans="1:11" ht="15" customHeight="1">
      <c r="B50" s="736" t="s">
        <v>594</v>
      </c>
      <c r="C50" s="736"/>
      <c r="D50" s="736"/>
      <c r="E50" s="736"/>
      <c r="F50" s="736"/>
      <c r="G50" s="736"/>
      <c r="H50" s="736"/>
      <c r="I50" s="736"/>
      <c r="J50" s="736"/>
      <c r="K50" s="484"/>
    </row>
    <row r="51" spans="1:11">
      <c r="B51" s="736"/>
      <c r="C51" s="736"/>
      <c r="D51" s="736"/>
      <c r="E51" s="736"/>
      <c r="F51" s="736"/>
      <c r="G51" s="736"/>
      <c r="H51" s="736"/>
      <c r="I51" s="736"/>
      <c r="J51" s="736"/>
      <c r="K51" s="484"/>
    </row>
    <row r="52" spans="1:11" s="86" customFormat="1">
      <c r="A52" s="527"/>
      <c r="B52" s="740" t="s">
        <v>595</v>
      </c>
      <c r="C52" s="740"/>
      <c r="D52" s="740"/>
      <c r="E52" s="740"/>
      <c r="F52" s="740"/>
      <c r="G52" s="740"/>
      <c r="H52" s="740"/>
      <c r="I52" s="740"/>
      <c r="J52" s="740"/>
      <c r="K52" s="527"/>
    </row>
    <row r="53" spans="1:11" s="86" customFormat="1">
      <c r="A53" s="527"/>
      <c r="B53" s="739" t="s">
        <v>596</v>
      </c>
      <c r="C53" s="739"/>
      <c r="D53" s="739"/>
      <c r="E53" s="739"/>
      <c r="F53" s="739"/>
      <c r="G53" s="739"/>
      <c r="H53" s="739"/>
      <c r="I53" s="739"/>
      <c r="J53" s="739"/>
      <c r="K53" s="527"/>
    </row>
    <row r="54" spans="1:11" s="86" customFormat="1">
      <c r="A54" s="527"/>
      <c r="B54" s="739"/>
      <c r="C54" s="739"/>
      <c r="D54" s="739"/>
      <c r="E54" s="739"/>
      <c r="F54" s="739"/>
      <c r="G54" s="739"/>
      <c r="H54" s="739"/>
      <c r="I54" s="739"/>
      <c r="J54" s="739"/>
      <c r="K54" s="527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view="pageBreakPreview" zoomScale="55" zoomScaleNormal="100" zoomScaleSheetLayoutView="55" zoomScalePageLayoutView="70" workbookViewId="0">
      <selection activeCell="W98" sqref="W98"/>
    </sheetView>
  </sheetViews>
  <sheetFormatPr defaultColWidth="9.1796875" defaultRowHeight="14.5"/>
  <cols>
    <col min="1" max="1" width="4.81640625" style="60" bestFit="1" customWidth="1"/>
    <col min="2" max="2" width="50.1796875" style="62" customWidth="1"/>
    <col min="3" max="3" width="17.81640625" style="64" customWidth="1"/>
    <col min="4" max="4" width="17.81640625" style="60" bestFit="1" customWidth="1"/>
    <col min="5" max="5" width="21.7265625" style="60" customWidth="1"/>
    <col min="6" max="6" width="24" style="60" bestFit="1" customWidth="1"/>
    <col min="7" max="7" width="44.453125" style="60" customWidth="1"/>
    <col min="8" max="8" width="6.7265625" style="60" bestFit="1" customWidth="1"/>
    <col min="9" max="9" width="29.1796875" style="60" bestFit="1" customWidth="1"/>
    <col min="10" max="10" width="17.81640625" style="60" bestFit="1" customWidth="1"/>
    <col min="11" max="11" width="13.453125" style="60" customWidth="1"/>
    <col min="12" max="12" width="10" style="60" bestFit="1" customWidth="1"/>
    <col min="13" max="14" width="15.54296875" style="60" customWidth="1"/>
    <col min="15" max="15" width="13.453125" style="60" customWidth="1"/>
    <col min="16" max="16384" width="9.1796875" style="60"/>
  </cols>
  <sheetData>
    <row r="1" spans="1:10">
      <c r="B1" s="61" t="s">
        <v>21</v>
      </c>
      <c r="C1" s="62"/>
      <c r="D1" s="62"/>
      <c r="E1" s="62"/>
      <c r="F1" s="62"/>
      <c r="G1" s="6" t="str">
        <f>CONCATENATE("Prior Year: ",'1-DRR Corrected'!$K$2)</f>
        <v>Prior Year: 2021</v>
      </c>
      <c r="H1" s="62"/>
      <c r="J1" s="63"/>
    </row>
    <row r="2" spans="1:10">
      <c r="B2" s="35" t="s">
        <v>120</v>
      </c>
      <c r="C2" s="62"/>
      <c r="D2" s="62"/>
      <c r="E2" s="62"/>
      <c r="F2" s="62"/>
      <c r="H2" s="62"/>
      <c r="J2" s="63"/>
    </row>
    <row r="3" spans="1:10">
      <c r="A3" s="3"/>
      <c r="E3" s="3"/>
      <c r="F3" s="62"/>
      <c r="G3" s="62"/>
      <c r="H3" s="62"/>
      <c r="J3" s="63"/>
    </row>
    <row r="4" spans="1:10">
      <c r="B4" s="41" t="s">
        <v>597</v>
      </c>
      <c r="C4" s="41"/>
      <c r="D4" s="41"/>
      <c r="E4" s="41"/>
      <c r="F4" s="41"/>
      <c r="G4" s="41"/>
      <c r="H4" s="5"/>
      <c r="I4" s="62"/>
      <c r="J4" s="65"/>
    </row>
    <row r="5" spans="1:10">
      <c r="B5" s="564" t="s">
        <v>598</v>
      </c>
      <c r="C5" s="5"/>
      <c r="D5" s="5"/>
      <c r="E5" s="5"/>
      <c r="F5" s="5"/>
      <c r="G5" s="5"/>
      <c r="H5" s="5"/>
      <c r="I5" s="62"/>
      <c r="J5" s="65"/>
    </row>
    <row r="6" spans="1:10">
      <c r="B6" s="5"/>
      <c r="C6" s="5"/>
      <c r="D6" s="5"/>
      <c r="E6" s="5"/>
      <c r="F6" s="5"/>
      <c r="G6" s="5"/>
      <c r="H6" s="5"/>
      <c r="I6" s="62"/>
      <c r="J6" s="65"/>
    </row>
    <row r="7" spans="1:10">
      <c r="A7" s="3" t="s">
        <v>90</v>
      </c>
      <c r="B7" s="3" t="s">
        <v>7</v>
      </c>
      <c r="F7" s="3" t="s">
        <v>599</v>
      </c>
      <c r="G7" s="3" t="s">
        <v>126</v>
      </c>
      <c r="H7" s="3" t="s">
        <v>90</v>
      </c>
      <c r="I7" s="62"/>
      <c r="J7" s="63"/>
    </row>
    <row r="8" spans="1:10">
      <c r="A8" s="66"/>
      <c r="B8" s="67" t="s">
        <v>600</v>
      </c>
      <c r="C8" s="68"/>
      <c r="D8" s="62"/>
      <c r="E8" s="66"/>
      <c r="F8" s="62"/>
      <c r="G8" s="69"/>
      <c r="H8" s="66"/>
      <c r="I8" s="62"/>
      <c r="J8" s="63"/>
    </row>
    <row r="9" spans="1:10">
      <c r="A9" s="66">
        <v>100</v>
      </c>
      <c r="B9" s="63" t="s">
        <v>601</v>
      </c>
      <c r="C9" s="68"/>
      <c r="D9" s="62"/>
      <c r="E9" s="66"/>
      <c r="F9" s="266">
        <v>36443675751.440002</v>
      </c>
      <c r="G9" s="62" t="s">
        <v>602</v>
      </c>
      <c r="H9" s="66">
        <f t="shared" ref="H9:H16" si="0">A9</f>
        <v>100</v>
      </c>
      <c r="I9" s="62"/>
      <c r="J9" s="63"/>
    </row>
    <row r="10" spans="1:10">
      <c r="A10" s="66">
        <f>A9+1</f>
        <v>101</v>
      </c>
      <c r="B10" s="63" t="s">
        <v>603</v>
      </c>
      <c r="C10" s="70"/>
      <c r="D10" s="71"/>
      <c r="E10" s="66"/>
      <c r="F10" s="266">
        <v>0</v>
      </c>
      <c r="G10" s="62" t="s">
        <v>604</v>
      </c>
      <c r="H10" s="66">
        <f t="shared" si="0"/>
        <v>101</v>
      </c>
      <c r="I10" s="62"/>
      <c r="J10" s="63"/>
    </row>
    <row r="11" spans="1:10">
      <c r="A11" s="66">
        <f t="shared" ref="A11:A16" si="1">A10+1</f>
        <v>102</v>
      </c>
      <c r="B11" s="63" t="s">
        <v>605</v>
      </c>
      <c r="C11" s="70"/>
      <c r="D11" s="71"/>
      <c r="E11" s="66"/>
      <c r="F11" s="266">
        <v>0</v>
      </c>
      <c r="G11" s="62" t="s">
        <v>606</v>
      </c>
      <c r="H11" s="66">
        <f t="shared" si="0"/>
        <v>102</v>
      </c>
      <c r="I11" s="62"/>
      <c r="J11" s="63"/>
    </row>
    <row r="12" spans="1:10">
      <c r="A12" s="66">
        <f t="shared" si="1"/>
        <v>103</v>
      </c>
      <c r="B12" s="63" t="s">
        <v>607</v>
      </c>
      <c r="C12" s="70"/>
      <c r="D12" s="71"/>
      <c r="E12" s="66"/>
      <c r="F12" s="266">
        <v>5486057.9100000001</v>
      </c>
      <c r="G12" s="62" t="s">
        <v>608</v>
      </c>
      <c r="H12" s="66">
        <f t="shared" si="0"/>
        <v>103</v>
      </c>
      <c r="I12" s="62"/>
      <c r="J12" s="63"/>
    </row>
    <row r="13" spans="1:10">
      <c r="A13" s="66">
        <f t="shared" si="1"/>
        <v>104</v>
      </c>
      <c r="B13" s="63" t="s">
        <v>609</v>
      </c>
      <c r="C13" s="70"/>
      <c r="D13" s="71"/>
      <c r="E13" s="66"/>
      <c r="F13" s="266">
        <v>26193407.199999999</v>
      </c>
      <c r="G13" s="62" t="s">
        <v>610</v>
      </c>
      <c r="H13" s="66">
        <f t="shared" si="0"/>
        <v>104</v>
      </c>
      <c r="I13" s="62"/>
      <c r="J13" s="63"/>
    </row>
    <row r="14" spans="1:10">
      <c r="A14" s="66">
        <f t="shared" si="1"/>
        <v>105</v>
      </c>
      <c r="B14" s="63" t="s">
        <v>611</v>
      </c>
      <c r="C14" s="70"/>
      <c r="D14" s="71"/>
      <c r="E14" s="66"/>
      <c r="F14" s="266">
        <v>150494395.88999999</v>
      </c>
      <c r="G14" s="62" t="s">
        <v>612</v>
      </c>
      <c r="H14" s="66">
        <f t="shared" si="0"/>
        <v>105</v>
      </c>
      <c r="I14" s="62"/>
      <c r="J14" s="63"/>
    </row>
    <row r="15" spans="1:10">
      <c r="A15" s="66">
        <f t="shared" si="1"/>
        <v>106</v>
      </c>
      <c r="B15" s="63" t="s">
        <v>613</v>
      </c>
      <c r="C15" s="70"/>
      <c r="D15" s="71"/>
      <c r="E15" s="66"/>
      <c r="F15" s="267">
        <v>49489664.189999998</v>
      </c>
      <c r="G15" s="62" t="s">
        <v>614</v>
      </c>
      <c r="H15" s="66">
        <f t="shared" si="0"/>
        <v>106</v>
      </c>
      <c r="I15" s="62"/>
      <c r="J15" s="63"/>
    </row>
    <row r="16" spans="1:10">
      <c r="A16" s="66">
        <f t="shared" si="1"/>
        <v>107</v>
      </c>
      <c r="B16" s="296" t="s">
        <v>615</v>
      </c>
      <c r="C16" s="70"/>
      <c r="D16" s="71"/>
      <c r="E16" s="66"/>
      <c r="F16" s="270">
        <f>((F9+F11+F12)-(F10+F13+F14+F15))</f>
        <v>36222984342.070007</v>
      </c>
      <c r="G16" s="62" t="str">
        <f>CONCATENATE("Lines ((",A9," + ",A11," + ",A12,") - (",A10," + ",A13," + ",A14," + ",A15," ))")</f>
        <v>Lines ((100 + 102 + 103) - (101 + 104 + 105 + 106 ))</v>
      </c>
      <c r="H16" s="66">
        <f t="shared" si="0"/>
        <v>107</v>
      </c>
      <c r="I16" s="73"/>
      <c r="J16" s="72"/>
    </row>
    <row r="17" spans="1:12">
      <c r="A17" s="66"/>
      <c r="B17" s="63"/>
      <c r="C17" s="70"/>
      <c r="D17" s="71"/>
      <c r="E17" s="66"/>
      <c r="F17" s="74"/>
      <c r="G17" s="62"/>
      <c r="H17" s="62"/>
      <c r="J17" s="63"/>
    </row>
    <row r="18" spans="1:12">
      <c r="A18" s="66"/>
      <c r="B18" s="67" t="s">
        <v>616</v>
      </c>
      <c r="C18" s="70"/>
      <c r="D18" s="71"/>
      <c r="E18" s="66"/>
      <c r="F18" s="74"/>
      <c r="G18" s="62"/>
      <c r="H18" s="62"/>
      <c r="J18" s="63"/>
    </row>
    <row r="19" spans="1:12">
      <c r="A19" s="66">
        <f>A16+1</f>
        <v>108</v>
      </c>
      <c r="B19" s="63" t="s">
        <v>617</v>
      </c>
      <c r="C19" s="70"/>
      <c r="D19" s="71"/>
      <c r="E19" s="66"/>
      <c r="F19" s="268">
        <v>1200006997</v>
      </c>
      <c r="G19" s="62" t="s">
        <v>618</v>
      </c>
      <c r="H19" s="66">
        <f t="shared" ref="H19:H26" si="2">A19</f>
        <v>108</v>
      </c>
      <c r="J19" s="63"/>
    </row>
    <row r="20" spans="1:12">
      <c r="A20" s="66">
        <f>A19+1</f>
        <v>109</v>
      </c>
      <c r="B20" s="63" t="s">
        <v>619</v>
      </c>
      <c r="C20" s="70"/>
      <c r="D20" s="71"/>
      <c r="E20" s="66"/>
      <c r="F20" s="266">
        <v>65454865.799999997</v>
      </c>
      <c r="G20" s="62" t="s">
        <v>620</v>
      </c>
      <c r="H20" s="66">
        <f t="shared" si="2"/>
        <v>109</v>
      </c>
      <c r="J20" s="63"/>
    </row>
    <row r="21" spans="1:12">
      <c r="A21" s="66">
        <f t="shared" ref="A21:A24" si="3">A20+1</f>
        <v>110</v>
      </c>
      <c r="B21" s="63" t="s">
        <v>621</v>
      </c>
      <c r="C21" s="70"/>
      <c r="D21" s="71"/>
      <c r="E21" s="66"/>
      <c r="F21" s="266">
        <v>13507902</v>
      </c>
      <c r="G21" s="62" t="s">
        <v>622</v>
      </c>
      <c r="H21" s="66">
        <f t="shared" si="2"/>
        <v>110</v>
      </c>
      <c r="J21" s="63"/>
    </row>
    <row r="22" spans="1:12">
      <c r="A22" s="66">
        <f t="shared" si="3"/>
        <v>111</v>
      </c>
      <c r="B22" s="63" t="s">
        <v>623</v>
      </c>
      <c r="C22" s="70"/>
      <c r="D22" s="71"/>
      <c r="E22" s="66"/>
      <c r="F22" s="266">
        <v>817992</v>
      </c>
      <c r="G22" s="62" t="s">
        <v>624</v>
      </c>
      <c r="H22" s="66">
        <f t="shared" si="2"/>
        <v>111</v>
      </c>
      <c r="J22" s="63"/>
    </row>
    <row r="23" spans="1:12">
      <c r="A23" s="66">
        <f t="shared" si="3"/>
        <v>112</v>
      </c>
      <c r="B23" s="63" t="s">
        <v>625</v>
      </c>
      <c r="C23" s="70"/>
      <c r="D23" s="71"/>
      <c r="E23" s="66"/>
      <c r="F23" s="267">
        <v>139701</v>
      </c>
      <c r="G23" s="62" t="s">
        <v>626</v>
      </c>
      <c r="H23" s="66">
        <f t="shared" si="2"/>
        <v>112</v>
      </c>
      <c r="J23" s="63"/>
    </row>
    <row r="24" spans="1:12">
      <c r="A24" s="66">
        <f t="shared" si="3"/>
        <v>113</v>
      </c>
      <c r="B24" s="296" t="s">
        <v>627</v>
      </c>
      <c r="C24" s="70"/>
      <c r="D24" s="71"/>
      <c r="E24" s="66"/>
      <c r="F24" s="546">
        <f>((F19+F20+F21)-(F22+F23))</f>
        <v>1278012071.8</v>
      </c>
      <c r="G24" s="62" t="str">
        <f>CONCATENATE("Lines ((",A19," + ",A20," + ",A21,") - (",A22," + ",A23,"))")</f>
        <v>Lines ((108 + 109 + 110) - (111 + 112))</v>
      </c>
      <c r="H24" s="66">
        <f t="shared" si="2"/>
        <v>113</v>
      </c>
      <c r="J24" s="63"/>
    </row>
    <row r="25" spans="1:12">
      <c r="A25" s="66"/>
      <c r="B25" s="63"/>
      <c r="C25" s="70"/>
      <c r="D25" s="71"/>
      <c r="E25" s="66"/>
      <c r="F25" s="62"/>
      <c r="G25" s="62"/>
      <c r="H25" s="62"/>
      <c r="J25" s="63"/>
    </row>
    <row r="26" spans="1:12">
      <c r="A26" s="66">
        <f>A24+1</f>
        <v>114</v>
      </c>
      <c r="B26" s="297" t="s">
        <v>628</v>
      </c>
      <c r="C26" s="70"/>
      <c r="D26" s="71"/>
      <c r="E26" s="66"/>
      <c r="F26" s="486">
        <f>ROUND(F24/F16,4)</f>
        <v>3.5299999999999998E-2</v>
      </c>
      <c r="G26" s="62" t="str">
        <f>CONCATENATE("Line ",A24," / ","Line ",A16)</f>
        <v>Line 113 / Line 107</v>
      </c>
      <c r="H26" s="66">
        <f t="shared" si="2"/>
        <v>114</v>
      </c>
      <c r="J26" s="63"/>
    </row>
    <row r="27" spans="1:12">
      <c r="A27" s="66"/>
      <c r="B27" s="75"/>
      <c r="C27" s="70"/>
      <c r="D27" s="71"/>
      <c r="E27" s="66"/>
      <c r="F27" s="62"/>
      <c r="G27" s="62"/>
      <c r="H27" s="62"/>
      <c r="J27" s="63"/>
    </row>
    <row r="28" spans="1:12">
      <c r="A28" s="66"/>
      <c r="B28" s="75"/>
      <c r="C28" s="70"/>
      <c r="D28" s="71"/>
      <c r="E28" s="66"/>
      <c r="F28" s="62"/>
      <c r="G28" s="62"/>
      <c r="H28" s="62"/>
      <c r="J28" s="63"/>
    </row>
    <row r="29" spans="1:12">
      <c r="A29" s="66"/>
      <c r="B29" s="76"/>
      <c r="C29" s="70"/>
      <c r="D29" s="71"/>
      <c r="E29" s="66"/>
      <c r="F29" s="62"/>
      <c r="G29" s="62"/>
      <c r="H29" s="62"/>
      <c r="J29" s="63"/>
    </row>
    <row r="30" spans="1:12" ht="12.75" customHeight="1">
      <c r="A30" s="66"/>
      <c r="B30" s="8"/>
      <c r="C30" s="60"/>
      <c r="D30" s="71"/>
      <c r="E30" s="66"/>
      <c r="F30" s="62"/>
      <c r="G30" s="62"/>
      <c r="H30" s="62"/>
      <c r="J30" s="63"/>
    </row>
    <row r="31" spans="1:12">
      <c r="C31" s="77"/>
    </row>
    <row r="32" spans="1:12">
      <c r="C32" s="77"/>
      <c r="L32" s="63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10" priority="1"/>
  </conditionalFormatting>
  <printOptions horizontalCentered="1"/>
  <pageMargins left="1" right="1" top="1" bottom="1" header="0.5" footer="0.5"/>
  <pageSetup scale="61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N47"/>
  <sheetViews>
    <sheetView view="pageBreakPreview" zoomScale="40" zoomScaleNormal="115" zoomScaleSheetLayoutView="40" zoomScalePageLayoutView="70" workbookViewId="0">
      <selection activeCell="W98" sqref="W98"/>
    </sheetView>
  </sheetViews>
  <sheetFormatPr defaultColWidth="9.1796875" defaultRowHeight="14.5"/>
  <cols>
    <col min="1" max="1" width="4.54296875" bestFit="1" customWidth="1"/>
    <col min="2" max="2" width="16" customWidth="1"/>
    <col min="3" max="3" width="16.1796875" customWidth="1"/>
    <col min="4" max="4" width="15.81640625" customWidth="1"/>
    <col min="5" max="5" width="15.1796875" customWidth="1"/>
    <col min="6" max="6" width="14.54296875" bestFit="1" customWidth="1"/>
    <col min="7" max="7" width="13.7265625" bestFit="1" customWidth="1"/>
    <col min="8" max="8" width="13.26953125" bestFit="1" customWidth="1"/>
    <col min="9" max="9" width="15.26953125" bestFit="1" customWidth="1"/>
    <col min="10" max="10" width="15" customWidth="1"/>
    <col min="11" max="11" width="4.54296875" bestFit="1" customWidth="1"/>
    <col min="13" max="13" width="12" bestFit="1" customWidth="1"/>
    <col min="14" max="14" width="10.54296875" bestFit="1" customWidth="1"/>
  </cols>
  <sheetData>
    <row r="1" spans="1:11">
      <c r="B1" s="2" t="s">
        <v>23</v>
      </c>
      <c r="J1" s="6" t="str">
        <f>CONCATENATE("Prior Year: ",'1-DRR Corrected'!$K$2)</f>
        <v>Prior Year: 2021</v>
      </c>
    </row>
    <row r="2" spans="1:11">
      <c r="B2" s="78" t="s">
        <v>120</v>
      </c>
      <c r="C2" s="38"/>
      <c r="J2" s="6"/>
    </row>
    <row r="3" spans="1:11">
      <c r="A3" s="3"/>
      <c r="K3" s="3"/>
    </row>
    <row r="4" spans="1:11">
      <c r="B4" s="79" t="s">
        <v>629</v>
      </c>
      <c r="C4" s="43"/>
      <c r="D4" s="43"/>
      <c r="E4" s="43"/>
      <c r="F4" s="43"/>
      <c r="G4" s="43"/>
      <c r="H4" s="43"/>
      <c r="I4" s="43"/>
      <c r="J4" s="43"/>
    </row>
    <row r="5" spans="1:11">
      <c r="A5" s="3" t="s">
        <v>90</v>
      </c>
      <c r="D5" s="80" t="s">
        <v>7</v>
      </c>
      <c r="E5" s="80" t="s">
        <v>630</v>
      </c>
      <c r="F5" s="80" t="s">
        <v>631</v>
      </c>
      <c r="K5" s="3" t="str">
        <f>A5</f>
        <v>Line</v>
      </c>
    </row>
    <row r="6" spans="1:11">
      <c r="A6" s="4">
        <v>100</v>
      </c>
      <c r="B6" s="81"/>
      <c r="C6" s="81"/>
      <c r="D6" s="81" t="s">
        <v>632</v>
      </c>
      <c r="E6" s="24">
        <f>J30</f>
        <v>13916317.264999999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81"/>
      <c r="C7" s="81"/>
      <c r="D7" s="81" t="s">
        <v>633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81"/>
      <c r="C8" s="81"/>
      <c r="D8" s="6" t="s">
        <v>634</v>
      </c>
      <c r="E8" s="221">
        <f>E6+E7</f>
        <v>13916317.264999999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81"/>
      <c r="C9" s="81"/>
      <c r="D9" s="81"/>
      <c r="E9" s="24"/>
      <c r="K9" s="4"/>
    </row>
    <row r="10" spans="1:11">
      <c r="A10" s="4">
        <f>A8+1</f>
        <v>103</v>
      </c>
      <c r="B10" s="81"/>
      <c r="C10" s="81"/>
      <c r="D10" s="81" t="s">
        <v>635</v>
      </c>
      <c r="E10" s="24">
        <f>F30</f>
        <v>25799455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81"/>
      <c r="C11" s="81"/>
      <c r="D11" s="81" t="s">
        <v>636</v>
      </c>
      <c r="E11" s="24">
        <f>G30</f>
        <v>-5940273.2340178555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81"/>
      <c r="C12" s="81"/>
      <c r="D12" s="6" t="s">
        <v>637</v>
      </c>
      <c r="E12" s="221">
        <f>E10+E11</f>
        <v>252054276.76598215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81"/>
      <c r="C13" s="81"/>
      <c r="D13" s="81"/>
      <c r="K13" s="4"/>
    </row>
    <row r="14" spans="1:11">
      <c r="A14" s="4">
        <f>A12+1</f>
        <v>106</v>
      </c>
      <c r="B14" s="81"/>
      <c r="C14" s="81"/>
      <c r="D14" s="6" t="s">
        <v>638</v>
      </c>
      <c r="E14" s="226">
        <f>E8/E12</f>
        <v>5.5211589517762859E-2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5" t="s">
        <v>639</v>
      </c>
      <c r="C16" s="43"/>
      <c r="D16" s="43"/>
      <c r="E16" s="43"/>
      <c r="F16" s="43"/>
      <c r="G16" s="43"/>
      <c r="H16" s="43"/>
      <c r="I16" s="43"/>
      <c r="J16" s="43"/>
    </row>
    <row r="17" spans="1:14">
      <c r="A17" s="4"/>
      <c r="B17" s="83" t="s">
        <v>122</v>
      </c>
      <c r="C17" s="83" t="s">
        <v>123</v>
      </c>
      <c r="D17" s="83" t="s">
        <v>124</v>
      </c>
      <c r="E17" s="83" t="s">
        <v>125</v>
      </c>
      <c r="F17" s="83" t="s">
        <v>490</v>
      </c>
      <c r="G17" s="83" t="s">
        <v>491</v>
      </c>
      <c r="H17" s="83" t="s">
        <v>492</v>
      </c>
      <c r="I17" s="83" t="s">
        <v>493</v>
      </c>
      <c r="J17" s="83" t="s">
        <v>494</v>
      </c>
      <c r="K17" s="4"/>
    </row>
    <row r="18" spans="1:14">
      <c r="A18" s="4"/>
      <c r="B18" s="84" t="s">
        <v>640</v>
      </c>
      <c r="C18" s="84" t="s">
        <v>640</v>
      </c>
      <c r="D18" s="84" t="s">
        <v>641</v>
      </c>
      <c r="E18" s="84" t="s">
        <v>640</v>
      </c>
      <c r="F18" s="84" t="s">
        <v>642</v>
      </c>
      <c r="G18" s="84" t="s">
        <v>640</v>
      </c>
      <c r="H18" s="84" t="s">
        <v>643</v>
      </c>
      <c r="I18" s="85" t="s">
        <v>644</v>
      </c>
      <c r="J18" s="85" t="s">
        <v>645</v>
      </c>
      <c r="K18" s="4"/>
    </row>
    <row r="19" spans="1:14">
      <c r="A19" s="4"/>
      <c r="B19" s="84" t="s">
        <v>101</v>
      </c>
      <c r="C19" s="84" t="s">
        <v>101</v>
      </c>
      <c r="D19" s="84"/>
      <c r="E19" s="84" t="s">
        <v>101</v>
      </c>
      <c r="F19" s="84"/>
      <c r="G19" s="84" t="s">
        <v>101</v>
      </c>
      <c r="H19" s="84"/>
      <c r="I19" s="85"/>
      <c r="J19" s="84" t="s">
        <v>496</v>
      </c>
      <c r="K19" s="4"/>
    </row>
    <row r="20" spans="1:14">
      <c r="A20" s="4"/>
      <c r="G20" s="86"/>
      <c r="J20" s="4"/>
      <c r="K20" s="4"/>
    </row>
    <row r="21" spans="1:14" ht="43.5">
      <c r="A21" s="3" t="s">
        <v>90</v>
      </c>
      <c r="B21" s="655" t="s">
        <v>646</v>
      </c>
      <c r="C21" s="655" t="s">
        <v>647</v>
      </c>
      <c r="D21" s="655" t="s">
        <v>648</v>
      </c>
      <c r="E21" s="655" t="s">
        <v>649</v>
      </c>
      <c r="F21" s="655" t="s">
        <v>650</v>
      </c>
      <c r="G21" s="655" t="s">
        <v>651</v>
      </c>
      <c r="H21" s="655" t="s">
        <v>652</v>
      </c>
      <c r="I21" s="655" t="s">
        <v>653</v>
      </c>
      <c r="J21" s="655" t="s">
        <v>654</v>
      </c>
      <c r="K21" s="3" t="str">
        <f>A21</f>
        <v>Line</v>
      </c>
    </row>
    <row r="22" spans="1:14">
      <c r="A22" s="4">
        <v>200</v>
      </c>
      <c r="B22" s="18" t="s">
        <v>655</v>
      </c>
      <c r="C22" s="547">
        <v>1914</v>
      </c>
      <c r="D22" s="549">
        <v>0.06</v>
      </c>
      <c r="E22" s="88">
        <v>1.5</v>
      </c>
      <c r="F22" s="269">
        <v>105291525</v>
      </c>
      <c r="G22" s="220">
        <v>-7366504.2509265905</v>
      </c>
      <c r="H22" s="89">
        <v>4211661</v>
      </c>
      <c r="I22" s="24">
        <f>F22+G22</f>
        <v>97925020.749073416</v>
      </c>
      <c r="J22" s="24">
        <f>(H22*E22)</f>
        <v>6317491.5</v>
      </c>
      <c r="K22" s="4">
        <f t="shared" ref="K22:K30" si="0">A22</f>
        <v>200</v>
      </c>
      <c r="M22" s="29"/>
      <c r="N22" s="29"/>
    </row>
    <row r="23" spans="1:14">
      <c r="A23" s="4">
        <f>A22+1</f>
        <v>201</v>
      </c>
      <c r="B23" s="18" t="s">
        <v>656</v>
      </c>
      <c r="C23" s="548">
        <v>1929</v>
      </c>
      <c r="D23" s="549">
        <v>5.5E-2</v>
      </c>
      <c r="E23" s="88">
        <v>1.375</v>
      </c>
      <c r="F23" s="269">
        <v>29329075</v>
      </c>
      <c r="G23" s="220">
        <v>-173730</v>
      </c>
      <c r="H23" s="89">
        <v>1173163</v>
      </c>
      <c r="I23" s="24">
        <f t="shared" ref="I23:I29" si="1">F23+G23</f>
        <v>29155345</v>
      </c>
      <c r="J23" s="24">
        <f t="shared" ref="J23:J29" si="2">(H23*E23)</f>
        <v>1613099.125</v>
      </c>
      <c r="K23" s="4">
        <f t="shared" si="0"/>
        <v>201</v>
      </c>
      <c r="M23" s="29"/>
      <c r="N23" s="29"/>
    </row>
    <row r="24" spans="1:14">
      <c r="A24" s="4">
        <f t="shared" ref="A24:A30" si="3">A23+1</f>
        <v>202</v>
      </c>
      <c r="B24" s="18" t="s">
        <v>657</v>
      </c>
      <c r="C24" s="548">
        <v>15166</v>
      </c>
      <c r="D24" s="549">
        <v>0.05</v>
      </c>
      <c r="E24" s="88">
        <v>1.25</v>
      </c>
      <c r="F24" s="269">
        <v>10000000</v>
      </c>
      <c r="G24" s="220">
        <v>726283</v>
      </c>
      <c r="H24" s="89">
        <v>400000</v>
      </c>
      <c r="I24" s="24">
        <f t="shared" si="1"/>
        <v>10726283</v>
      </c>
      <c r="J24" s="24">
        <f t="shared" si="2"/>
        <v>500000</v>
      </c>
      <c r="K24" s="4">
        <f t="shared" si="0"/>
        <v>202</v>
      </c>
      <c r="M24" s="29"/>
      <c r="N24" s="29"/>
    </row>
    <row r="25" spans="1:14">
      <c r="A25" s="4">
        <f t="shared" si="3"/>
        <v>203</v>
      </c>
      <c r="B25" s="18" t="s">
        <v>658</v>
      </c>
      <c r="C25" s="548">
        <v>17712</v>
      </c>
      <c r="D25" s="549">
        <v>0.05</v>
      </c>
      <c r="E25" s="88">
        <v>1.25</v>
      </c>
      <c r="F25" s="269">
        <v>44454300</v>
      </c>
      <c r="G25" s="220">
        <v>-716366</v>
      </c>
      <c r="H25" s="89">
        <v>1778172</v>
      </c>
      <c r="I25" s="24">
        <f t="shared" si="1"/>
        <v>43737934</v>
      </c>
      <c r="J25" s="24">
        <f t="shared" si="2"/>
        <v>2222715</v>
      </c>
      <c r="K25" s="4">
        <f t="shared" si="0"/>
        <v>203</v>
      </c>
      <c r="M25" s="29"/>
      <c r="N25" s="29"/>
    </row>
    <row r="26" spans="1:14">
      <c r="A26" s="4">
        <f t="shared" si="3"/>
        <v>204</v>
      </c>
      <c r="B26" s="18" t="s">
        <v>659</v>
      </c>
      <c r="C26" s="548">
        <v>18022</v>
      </c>
      <c r="D26" s="549">
        <v>0.05</v>
      </c>
      <c r="E26" s="88">
        <v>1.25</v>
      </c>
      <c r="F26" s="269">
        <v>23358050</v>
      </c>
      <c r="G26" s="220">
        <v>542539</v>
      </c>
      <c r="H26" s="89">
        <v>934322</v>
      </c>
      <c r="I26" s="24">
        <f t="shared" si="1"/>
        <v>23900589</v>
      </c>
      <c r="J26" s="24">
        <f t="shared" si="2"/>
        <v>1167902.5</v>
      </c>
      <c r="K26" s="4">
        <f t="shared" si="0"/>
        <v>204</v>
      </c>
      <c r="M26" s="29"/>
      <c r="N26" s="29"/>
    </row>
    <row r="27" spans="1:14">
      <c r="A27" s="4">
        <f t="shared" si="3"/>
        <v>205</v>
      </c>
      <c r="B27" s="18" t="s">
        <v>660</v>
      </c>
      <c r="C27" s="548">
        <v>18288</v>
      </c>
      <c r="D27" s="549">
        <v>4.8000000000000001E-2</v>
      </c>
      <c r="E27" s="88">
        <v>1.2</v>
      </c>
      <c r="F27" s="269">
        <v>19825775</v>
      </c>
      <c r="G27" s="220">
        <v>1006320.34261801</v>
      </c>
      <c r="H27" s="89">
        <v>793031</v>
      </c>
      <c r="I27" s="24">
        <f t="shared" si="1"/>
        <v>20832095.342618011</v>
      </c>
      <c r="J27" s="24">
        <f t="shared" si="2"/>
        <v>951637.2</v>
      </c>
      <c r="K27" s="4">
        <f t="shared" si="0"/>
        <v>205</v>
      </c>
      <c r="M27" s="29"/>
      <c r="N27" s="29"/>
    </row>
    <row r="28" spans="1:14">
      <c r="A28" s="4">
        <f t="shared" si="3"/>
        <v>206</v>
      </c>
      <c r="B28" s="18" t="s">
        <v>661</v>
      </c>
      <c r="C28" s="548">
        <v>19897</v>
      </c>
      <c r="D28" s="549">
        <v>4.4999999999999998E-2</v>
      </c>
      <c r="E28" s="88">
        <v>1.125</v>
      </c>
      <c r="F28" s="269">
        <v>15278550</v>
      </c>
      <c r="G28" s="220">
        <v>70693.849467725595</v>
      </c>
      <c r="H28" s="89">
        <v>611142</v>
      </c>
      <c r="I28" s="24">
        <f t="shared" si="1"/>
        <v>15349243.849467726</v>
      </c>
      <c r="J28" s="24">
        <f t="shared" si="2"/>
        <v>687534.75</v>
      </c>
      <c r="K28" s="4">
        <f t="shared" si="0"/>
        <v>206</v>
      </c>
      <c r="M28" s="29"/>
      <c r="N28" s="29"/>
    </row>
    <row r="29" spans="1:14">
      <c r="A29" s="4">
        <f t="shared" si="3"/>
        <v>207</v>
      </c>
      <c r="B29" s="18" t="s">
        <v>662</v>
      </c>
      <c r="C29" s="548">
        <v>20387</v>
      </c>
      <c r="D29" s="549">
        <v>4.36E-2</v>
      </c>
      <c r="E29" s="88">
        <v>1.0900000000000001</v>
      </c>
      <c r="F29" s="269">
        <v>10457275</v>
      </c>
      <c r="G29" s="220">
        <v>-29509.175177000001</v>
      </c>
      <c r="H29" s="89">
        <v>418291</v>
      </c>
      <c r="I29" s="24">
        <f t="shared" si="1"/>
        <v>10427765.824823</v>
      </c>
      <c r="J29" s="24">
        <f t="shared" si="2"/>
        <v>455937.19000000006</v>
      </c>
      <c r="K29" s="4">
        <f t="shared" si="0"/>
        <v>207</v>
      </c>
      <c r="M29" s="29"/>
      <c r="N29" s="29"/>
    </row>
    <row r="30" spans="1:14">
      <c r="A30" s="4">
        <f t="shared" si="3"/>
        <v>208</v>
      </c>
      <c r="E30" s="90" t="s">
        <v>663</v>
      </c>
      <c r="F30" s="270">
        <f>SUM(F22:F29)</f>
        <v>257994550</v>
      </c>
      <c r="G30" s="270">
        <f>SUM(G22:G29)</f>
        <v>-5940273.2340178555</v>
      </c>
      <c r="H30" s="235">
        <f>SUM(H22:H29)</f>
        <v>10319782</v>
      </c>
      <c r="I30" s="270">
        <f>SUM(I22:I29)</f>
        <v>252054276.76598215</v>
      </c>
      <c r="J30" s="270">
        <f>SUM(J22:J29)</f>
        <v>13916317.264999999</v>
      </c>
      <c r="K30" s="4">
        <f t="shared" si="0"/>
        <v>208</v>
      </c>
      <c r="N30" s="19"/>
    </row>
    <row r="32" spans="1:14">
      <c r="B32" s="45" t="s">
        <v>664</v>
      </c>
      <c r="C32" s="43"/>
      <c r="D32" s="43"/>
      <c r="E32" s="43"/>
      <c r="F32" s="43"/>
      <c r="G32" s="43"/>
      <c r="H32" s="43"/>
      <c r="I32" s="43"/>
      <c r="J32" s="43"/>
    </row>
    <row r="33" spans="1:11">
      <c r="B33" s="83" t="s">
        <v>122</v>
      </c>
      <c r="C33" s="83" t="s">
        <v>123</v>
      </c>
      <c r="D33" s="83" t="s">
        <v>124</v>
      </c>
      <c r="E33" s="83" t="s">
        <v>125</v>
      </c>
      <c r="F33" s="83" t="s">
        <v>490</v>
      </c>
      <c r="G33" s="83" t="s">
        <v>491</v>
      </c>
    </row>
    <row r="34" spans="1:11">
      <c r="B34" s="91"/>
      <c r="C34" s="91"/>
      <c r="D34" s="91"/>
      <c r="E34" s="91"/>
      <c r="F34" s="91"/>
      <c r="G34" s="91"/>
      <c r="H34" s="92"/>
    </row>
    <row r="36" spans="1:11" ht="43.5">
      <c r="A36" s="3" t="s">
        <v>90</v>
      </c>
      <c r="B36" s="656" t="s">
        <v>665</v>
      </c>
      <c r="C36" s="655" t="s">
        <v>666</v>
      </c>
      <c r="D36" s="657" t="s">
        <v>667</v>
      </c>
      <c r="E36" s="657" t="s">
        <v>668</v>
      </c>
      <c r="F36" s="657" t="s">
        <v>669</v>
      </c>
      <c r="G36" s="657" t="s">
        <v>670</v>
      </c>
      <c r="H36" s="658" t="s">
        <v>671</v>
      </c>
      <c r="I36" s="34"/>
      <c r="K36" s="3" t="str">
        <f t="shared" ref="K36:K42" si="4">A36</f>
        <v>Line</v>
      </c>
    </row>
    <row r="37" spans="1:11">
      <c r="A37" s="4">
        <v>300</v>
      </c>
      <c r="B37" s="93"/>
      <c r="C37" s="94"/>
      <c r="D37" s="95"/>
      <c r="E37" s="95"/>
      <c r="F37" s="87"/>
      <c r="G37" s="95"/>
      <c r="H37" s="96"/>
      <c r="K37" s="4">
        <f t="shared" si="4"/>
        <v>300</v>
      </c>
    </row>
    <row r="38" spans="1:11">
      <c r="A38" s="4">
        <f>A37+1</f>
        <v>301</v>
      </c>
      <c r="B38" s="93"/>
      <c r="C38" s="94"/>
      <c r="D38" s="95"/>
      <c r="E38" s="95"/>
      <c r="F38" s="87"/>
      <c r="G38" s="95"/>
      <c r="H38" s="95"/>
      <c r="K38" s="4">
        <f t="shared" si="4"/>
        <v>301</v>
      </c>
    </row>
    <row r="39" spans="1:11">
      <c r="A39" s="4">
        <f t="shared" ref="A39:A42" si="5">A38+1</f>
        <v>302</v>
      </c>
      <c r="B39" s="93"/>
      <c r="C39" s="94"/>
      <c r="D39" s="95"/>
      <c r="E39" s="95"/>
      <c r="F39" s="87"/>
      <c r="G39" s="95"/>
      <c r="H39" s="95"/>
      <c r="K39" s="4">
        <f t="shared" si="4"/>
        <v>302</v>
      </c>
    </row>
    <row r="40" spans="1:11">
      <c r="A40" s="4">
        <f t="shared" si="5"/>
        <v>303</v>
      </c>
      <c r="B40" s="97"/>
      <c r="C40" s="94"/>
      <c r="D40" s="95"/>
      <c r="E40" s="95"/>
      <c r="F40" s="87"/>
      <c r="G40" s="95"/>
      <c r="H40" s="95"/>
      <c r="K40" s="4">
        <f t="shared" si="4"/>
        <v>303</v>
      </c>
    </row>
    <row r="41" spans="1:11">
      <c r="A41" s="4">
        <f t="shared" si="5"/>
        <v>304</v>
      </c>
      <c r="B41" s="98" t="s">
        <v>672</v>
      </c>
      <c r="C41" s="99"/>
      <c r="D41" s="99"/>
      <c r="E41" s="99"/>
      <c r="F41" s="99"/>
      <c r="G41" s="99"/>
      <c r="H41" s="99"/>
      <c r="I41" s="100"/>
      <c r="K41" s="4">
        <f t="shared" si="4"/>
        <v>304</v>
      </c>
    </row>
    <row r="42" spans="1:11">
      <c r="A42" s="4">
        <f t="shared" si="5"/>
        <v>305</v>
      </c>
      <c r="D42" s="90" t="s">
        <v>673</v>
      </c>
      <c r="E42" s="82">
        <f>SUM(E37:E41)*1000</f>
        <v>0</v>
      </c>
      <c r="F42" s="82"/>
      <c r="G42" s="82">
        <f>SUM(G37:G41)*1000</f>
        <v>0</v>
      </c>
      <c r="K42" s="4">
        <f t="shared" si="4"/>
        <v>305</v>
      </c>
    </row>
    <row r="44" spans="1:11">
      <c r="B44" s="7" t="s">
        <v>674</v>
      </c>
    </row>
    <row r="45" spans="1:11">
      <c r="B45" t="s">
        <v>675</v>
      </c>
    </row>
    <row r="46" spans="1:11">
      <c r="B46" t="s">
        <v>676</v>
      </c>
    </row>
    <row r="47" spans="1:11">
      <c r="B47" s="551" t="s">
        <v>677</v>
      </c>
    </row>
  </sheetData>
  <printOptions horizontalCentered="1"/>
  <pageMargins left="1" right="1" top="1" bottom="1" header="0.5" footer="0.5"/>
  <pageSetup scale="63" orientation="landscape" r:id="rId1"/>
  <headerFooter>
    <oddHeader>&amp;RDocket No. ER20-2878-000, et al.- Annual Update RY2024
&amp;F</oddHeader>
  </headerFooter>
  <rowBreaks count="1" manualBreakCount="1">
    <brk id="31" max="11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53C9-E3D9-43FD-B59E-1F24872CBF24}">
  <sheetPr codeName="Sheet12">
    <tabColor rgb="FF92D050"/>
    <pageSetUpPr fitToPage="1"/>
  </sheetPr>
  <dimension ref="A1:L95"/>
  <sheetViews>
    <sheetView view="pageBreakPreview" topLeftCell="A50" zoomScale="40" zoomScaleNormal="90" zoomScaleSheetLayoutView="40" zoomScalePageLayoutView="70" workbookViewId="0">
      <selection activeCell="W98" sqref="W98"/>
    </sheetView>
  </sheetViews>
  <sheetFormatPr defaultColWidth="9.1796875" defaultRowHeight="14.5"/>
  <cols>
    <col min="1" max="1" width="5.453125" customWidth="1"/>
    <col min="2" max="2" width="16.81640625" style="8" customWidth="1"/>
    <col min="3" max="3" width="50.7265625" style="8" bestFit="1" customWidth="1"/>
    <col min="4" max="4" width="21.453125" style="8" customWidth="1"/>
    <col min="5" max="5" width="22.453125" style="8" customWidth="1"/>
    <col min="6" max="7" width="23.81640625" style="8" customWidth="1"/>
    <col min="8" max="8" width="39.1796875" style="8" bestFit="1" customWidth="1"/>
    <col min="9" max="9" width="5.453125" customWidth="1"/>
    <col min="12" max="12" width="12.54296875" bestFit="1" customWidth="1"/>
  </cols>
  <sheetData>
    <row r="1" spans="1:12">
      <c r="B1" s="105" t="s">
        <v>678</v>
      </c>
      <c r="E1" s="101"/>
      <c r="G1" s="86"/>
      <c r="H1" s="6" t="str">
        <f>CONCATENATE("Prior Year: ",'1-DRR Corrected'!$K$2)</f>
        <v>Prior Year: 2021</v>
      </c>
    </row>
    <row r="2" spans="1:12">
      <c r="B2" s="78" t="s">
        <v>120</v>
      </c>
      <c r="C2" s="78"/>
      <c r="G2" s="86"/>
      <c r="H2" s="86"/>
    </row>
    <row r="4" spans="1:12">
      <c r="B4" s="79" t="s">
        <v>679</v>
      </c>
      <c r="C4" s="103"/>
      <c r="D4" s="103"/>
      <c r="E4" s="102"/>
      <c r="F4" s="102"/>
      <c r="G4" s="102"/>
      <c r="H4" s="102"/>
    </row>
    <row r="5" spans="1:12">
      <c r="B5" t="s">
        <v>680</v>
      </c>
      <c r="C5"/>
      <c r="D5"/>
      <c r="E5"/>
      <c r="F5"/>
      <c r="G5"/>
      <c r="H5"/>
    </row>
    <row r="6" spans="1:12">
      <c r="B6"/>
      <c r="C6"/>
      <c r="D6"/>
      <c r="E6"/>
      <c r="F6"/>
      <c r="G6"/>
      <c r="H6"/>
    </row>
    <row r="7" spans="1:12">
      <c r="D7" s="83" t="s">
        <v>122</v>
      </c>
      <c r="E7" s="83" t="s">
        <v>123</v>
      </c>
      <c r="F7" s="83" t="s">
        <v>124</v>
      </c>
      <c r="G7" s="83" t="s">
        <v>125</v>
      </c>
      <c r="H7" s="83" t="s">
        <v>490</v>
      </c>
    </row>
    <row r="8" spans="1:12">
      <c r="A8" s="104"/>
      <c r="B8" s="104"/>
      <c r="C8" s="104"/>
      <c r="D8" s="104"/>
      <c r="E8" s="104"/>
      <c r="F8" s="104" t="s">
        <v>101</v>
      </c>
      <c r="G8" s="104" t="s">
        <v>681</v>
      </c>
      <c r="H8" s="104"/>
      <c r="I8" s="104"/>
    </row>
    <row r="9" spans="1:12">
      <c r="A9" s="104"/>
      <c r="B9" s="104"/>
      <c r="C9" s="104"/>
      <c r="D9" s="104"/>
      <c r="E9" s="104"/>
      <c r="F9" s="104" t="s">
        <v>496</v>
      </c>
      <c r="G9" s="104"/>
      <c r="H9" s="104"/>
      <c r="I9" s="104"/>
    </row>
    <row r="10" spans="1:12">
      <c r="B10" s="105"/>
      <c r="C10" s="105"/>
      <c r="D10" s="91" t="s">
        <v>682</v>
      </c>
      <c r="E10" s="91"/>
      <c r="F10" s="91"/>
      <c r="G10" s="84" t="s">
        <v>683</v>
      </c>
      <c r="H10" s="4"/>
    </row>
    <row r="11" spans="1:12">
      <c r="A11" s="80" t="s">
        <v>90</v>
      </c>
      <c r="B11" s="80" t="s">
        <v>684</v>
      </c>
      <c r="C11" s="80" t="s">
        <v>685</v>
      </c>
      <c r="D11" s="80" t="s">
        <v>136</v>
      </c>
      <c r="E11" s="80" t="s">
        <v>686</v>
      </c>
      <c r="F11" s="80" t="s">
        <v>687</v>
      </c>
      <c r="G11" s="80" t="s">
        <v>136</v>
      </c>
      <c r="H11" s="3" t="s">
        <v>688</v>
      </c>
      <c r="I11" s="80" t="str">
        <f t="shared" ref="I11:I27" si="0">A11</f>
        <v>Line</v>
      </c>
    </row>
    <row r="12" spans="1:12">
      <c r="A12" s="91">
        <v>100</v>
      </c>
      <c r="B12" s="18">
        <v>360</v>
      </c>
      <c r="C12" s="106" t="s">
        <v>689</v>
      </c>
      <c r="D12" s="271">
        <v>182207754</v>
      </c>
      <c r="E12" s="377" t="s">
        <v>690</v>
      </c>
      <c r="F12" s="271">
        <v>-2930898.67</v>
      </c>
      <c r="G12" s="121">
        <f>D12+F12</f>
        <v>179276855.33000001</v>
      </c>
      <c r="H12" s="467" t="s">
        <v>691</v>
      </c>
      <c r="I12" s="91">
        <f t="shared" si="0"/>
        <v>100</v>
      </c>
    </row>
    <row r="13" spans="1:12">
      <c r="A13" s="91">
        <f t="shared" ref="A13:A27" si="1">A12+1</f>
        <v>101</v>
      </c>
      <c r="B13" s="18">
        <v>361</v>
      </c>
      <c r="C13" s="106" t="s">
        <v>692</v>
      </c>
      <c r="D13" s="271">
        <v>337164005</v>
      </c>
      <c r="E13" s="377" t="s">
        <v>693</v>
      </c>
      <c r="F13" s="702">
        <v>-34211679.600000001</v>
      </c>
      <c r="G13" s="121">
        <f t="shared" ref="G13:G26" si="2">D13+F13</f>
        <v>302952325.39999998</v>
      </c>
      <c r="H13" s="467" t="s">
        <v>694</v>
      </c>
      <c r="I13" s="91">
        <f t="shared" si="0"/>
        <v>101</v>
      </c>
      <c r="L13" s="24"/>
    </row>
    <row r="14" spans="1:12">
      <c r="A14" s="91">
        <f t="shared" si="1"/>
        <v>102</v>
      </c>
      <c r="B14" s="18">
        <v>362</v>
      </c>
      <c r="C14" s="106" t="s">
        <v>695</v>
      </c>
      <c r="D14" s="271">
        <v>4059160488</v>
      </c>
      <c r="E14" s="377" t="s">
        <v>696</v>
      </c>
      <c r="F14" s="702">
        <v>-66775347.39000769</v>
      </c>
      <c r="G14" s="121">
        <f t="shared" si="2"/>
        <v>3992385140.6099925</v>
      </c>
      <c r="H14" s="467" t="s">
        <v>697</v>
      </c>
      <c r="I14" s="91">
        <f t="shared" si="0"/>
        <v>102</v>
      </c>
    </row>
    <row r="15" spans="1:12">
      <c r="A15" s="91">
        <f t="shared" si="1"/>
        <v>103</v>
      </c>
      <c r="B15" s="18">
        <v>363</v>
      </c>
      <c r="C15" t="s">
        <v>698</v>
      </c>
      <c r="D15" s="271">
        <v>30390068</v>
      </c>
      <c r="E15" s="377" t="s">
        <v>699</v>
      </c>
      <c r="F15" s="271">
        <v>0</v>
      </c>
      <c r="G15" s="121">
        <f t="shared" si="2"/>
        <v>30390068</v>
      </c>
      <c r="H15" s="467" t="s">
        <v>700</v>
      </c>
      <c r="I15" s="91">
        <f t="shared" si="0"/>
        <v>103</v>
      </c>
    </row>
    <row r="16" spans="1:12">
      <c r="A16" s="91">
        <f t="shared" si="1"/>
        <v>104</v>
      </c>
      <c r="B16" s="18">
        <v>364</v>
      </c>
      <c r="C16" t="s">
        <v>701</v>
      </c>
      <c r="D16" s="271">
        <v>7202854820</v>
      </c>
      <c r="E16" s="377" t="s">
        <v>702</v>
      </c>
      <c r="F16" s="702">
        <v>-304403530.8200019</v>
      </c>
      <c r="G16" s="121">
        <f t="shared" si="2"/>
        <v>6898451289.1799984</v>
      </c>
      <c r="H16" s="467" t="s">
        <v>703</v>
      </c>
      <c r="I16" s="91">
        <f t="shared" si="0"/>
        <v>104</v>
      </c>
      <c r="L16" s="24"/>
    </row>
    <row r="17" spans="1:12">
      <c r="A17" s="91">
        <f t="shared" si="1"/>
        <v>105</v>
      </c>
      <c r="B17" s="18">
        <v>365</v>
      </c>
      <c r="C17" t="s">
        <v>704</v>
      </c>
      <c r="D17" s="271">
        <v>5736575561</v>
      </c>
      <c r="E17" s="377" t="s">
        <v>705</v>
      </c>
      <c r="F17" s="702">
        <v>-309884815.4399991</v>
      </c>
      <c r="G17" s="121">
        <f t="shared" si="2"/>
        <v>5426690745.5600014</v>
      </c>
      <c r="H17" s="467" t="s">
        <v>706</v>
      </c>
      <c r="I17" s="91">
        <f t="shared" si="0"/>
        <v>105</v>
      </c>
      <c r="L17" s="24"/>
    </row>
    <row r="18" spans="1:12">
      <c r="A18" s="91">
        <f t="shared" si="1"/>
        <v>106</v>
      </c>
      <c r="B18" s="18">
        <v>366</v>
      </c>
      <c r="C18" t="s">
        <v>707</v>
      </c>
      <c r="D18" s="271">
        <v>3583942682</v>
      </c>
      <c r="E18" s="377" t="s">
        <v>708</v>
      </c>
      <c r="F18" s="702">
        <v>-43215611.84999916</v>
      </c>
      <c r="G18" s="121">
        <f t="shared" si="2"/>
        <v>3540727070.150001</v>
      </c>
      <c r="H18" s="467" t="s">
        <v>709</v>
      </c>
      <c r="I18" s="91">
        <f t="shared" si="0"/>
        <v>106</v>
      </c>
    </row>
    <row r="19" spans="1:12">
      <c r="A19" s="91">
        <f t="shared" si="1"/>
        <v>107</v>
      </c>
      <c r="B19" s="18">
        <v>367</v>
      </c>
      <c r="C19" t="s">
        <v>710</v>
      </c>
      <c r="D19" s="271">
        <v>5848855156</v>
      </c>
      <c r="E19" s="377" t="s">
        <v>711</v>
      </c>
      <c r="F19" s="702">
        <v>-72897154.910001412</v>
      </c>
      <c r="G19" s="121">
        <f t="shared" si="2"/>
        <v>5775958001.0899982</v>
      </c>
      <c r="H19" s="467" t="s">
        <v>712</v>
      </c>
      <c r="I19" s="91">
        <f t="shared" si="0"/>
        <v>107</v>
      </c>
    </row>
    <row r="20" spans="1:12">
      <c r="A20" s="91">
        <f t="shared" si="1"/>
        <v>108</v>
      </c>
      <c r="B20" s="18">
        <v>368</v>
      </c>
      <c r="C20" t="s">
        <v>713</v>
      </c>
      <c r="D20" s="271">
        <v>5059838520</v>
      </c>
      <c r="E20" s="377" t="s">
        <v>714</v>
      </c>
      <c r="F20" s="702">
        <v>-54507143.810001105</v>
      </c>
      <c r="G20" s="121">
        <f t="shared" si="2"/>
        <v>5005331376.1899986</v>
      </c>
      <c r="H20" s="467" t="s">
        <v>715</v>
      </c>
      <c r="I20" s="91">
        <f t="shared" si="0"/>
        <v>108</v>
      </c>
    </row>
    <row r="21" spans="1:12">
      <c r="A21" s="91">
        <f t="shared" si="1"/>
        <v>109</v>
      </c>
      <c r="B21" s="18">
        <v>369</v>
      </c>
      <c r="C21" t="s">
        <v>716</v>
      </c>
      <c r="D21" s="271">
        <v>3931558933</v>
      </c>
      <c r="E21" s="377" t="s">
        <v>717</v>
      </c>
      <c r="F21" s="702">
        <v>-21597315.869997673</v>
      </c>
      <c r="G21" s="121">
        <f t="shared" si="2"/>
        <v>3909961617.1300025</v>
      </c>
      <c r="H21" s="467" t="s">
        <v>718</v>
      </c>
      <c r="I21" s="91">
        <f t="shared" si="0"/>
        <v>109</v>
      </c>
    </row>
    <row r="22" spans="1:12">
      <c r="A22" s="91">
        <f t="shared" si="1"/>
        <v>110</v>
      </c>
      <c r="B22" s="18">
        <v>370</v>
      </c>
      <c r="C22" t="s">
        <v>719</v>
      </c>
      <c r="D22" s="271">
        <v>1372456458</v>
      </c>
      <c r="E22" s="377" t="s">
        <v>720</v>
      </c>
      <c r="F22" s="702">
        <v>-11388302.390000124</v>
      </c>
      <c r="G22" s="121">
        <f t="shared" si="2"/>
        <v>1361068155.6099999</v>
      </c>
      <c r="H22" s="467" t="s">
        <v>721</v>
      </c>
      <c r="I22" s="91">
        <f t="shared" si="0"/>
        <v>110</v>
      </c>
    </row>
    <row r="23" spans="1:12">
      <c r="A23" s="91">
        <f t="shared" si="1"/>
        <v>111</v>
      </c>
      <c r="B23" s="18">
        <v>371</v>
      </c>
      <c r="C23" t="s">
        <v>722</v>
      </c>
      <c r="D23" s="271">
        <v>31262235</v>
      </c>
      <c r="E23" s="377" t="s">
        <v>723</v>
      </c>
      <c r="F23" s="271">
        <v>0</v>
      </c>
      <c r="G23" s="121">
        <f t="shared" si="2"/>
        <v>31262235</v>
      </c>
      <c r="H23" s="467" t="s">
        <v>724</v>
      </c>
      <c r="I23" s="91">
        <f t="shared" si="0"/>
        <v>111</v>
      </c>
    </row>
    <row r="24" spans="1:12">
      <c r="A24" s="91">
        <f t="shared" si="1"/>
        <v>112</v>
      </c>
      <c r="B24" s="18">
        <v>372</v>
      </c>
      <c r="C24" t="s">
        <v>725</v>
      </c>
      <c r="D24" s="271">
        <v>895448</v>
      </c>
      <c r="E24" s="377" t="s">
        <v>726</v>
      </c>
      <c r="F24" s="271">
        <v>0</v>
      </c>
      <c r="G24" s="121">
        <f t="shared" si="2"/>
        <v>895448</v>
      </c>
      <c r="H24" s="467" t="s">
        <v>727</v>
      </c>
      <c r="I24" s="91">
        <f t="shared" si="0"/>
        <v>112</v>
      </c>
    </row>
    <row r="25" spans="1:12">
      <c r="A25" s="91">
        <f t="shared" si="1"/>
        <v>113</v>
      </c>
      <c r="B25" s="18">
        <v>373</v>
      </c>
      <c r="C25" t="s">
        <v>728</v>
      </c>
      <c r="D25" s="271">
        <v>316635464</v>
      </c>
      <c r="E25" s="377" t="s">
        <v>729</v>
      </c>
      <c r="F25" s="271">
        <v>-382759.32000008586</v>
      </c>
      <c r="G25" s="121">
        <f t="shared" si="2"/>
        <v>316252704.67999989</v>
      </c>
      <c r="H25" s="467" t="s">
        <v>730</v>
      </c>
      <c r="I25" s="91">
        <f t="shared" si="0"/>
        <v>113</v>
      </c>
    </row>
    <row r="26" spans="1:12">
      <c r="A26" s="91">
        <f t="shared" si="1"/>
        <v>114</v>
      </c>
      <c r="B26" s="18">
        <v>374</v>
      </c>
      <c r="C26" t="s">
        <v>731</v>
      </c>
      <c r="D26" s="271">
        <v>20344815</v>
      </c>
      <c r="E26" s="377" t="s">
        <v>732</v>
      </c>
      <c r="F26" s="121">
        <f>-D26</f>
        <v>-20344815</v>
      </c>
      <c r="G26" s="121">
        <f t="shared" si="2"/>
        <v>0</v>
      </c>
      <c r="H26" s="377"/>
      <c r="I26" s="91">
        <f t="shared" si="0"/>
        <v>114</v>
      </c>
    </row>
    <row r="27" spans="1:12">
      <c r="A27" s="91">
        <f t="shared" si="1"/>
        <v>115</v>
      </c>
      <c r="B27" s="659"/>
      <c r="C27" s="660" t="s">
        <v>733</v>
      </c>
      <c r="D27" s="661">
        <f>SUM(D12:D26)</f>
        <v>37714142407</v>
      </c>
      <c r="E27" s="662"/>
      <c r="F27" s="661">
        <f>SUM(F12:F26)</f>
        <v>-942539375.07000816</v>
      </c>
      <c r="G27" s="661">
        <f>SUM(G12:G26)</f>
        <v>36771603031.929993</v>
      </c>
      <c r="H27" s="661"/>
      <c r="I27" s="91">
        <f t="shared" si="0"/>
        <v>115</v>
      </c>
    </row>
    <row r="28" spans="1:12">
      <c r="A28" s="100"/>
      <c r="B28" s="100"/>
      <c r="C28" s="100"/>
      <c r="D28" s="104"/>
      <c r="E28" s="100"/>
      <c r="F28" s="100"/>
      <c r="G28" s="104"/>
      <c r="H28" s="104"/>
      <c r="I28" s="100"/>
    </row>
    <row r="30" spans="1:12">
      <c r="B30" s="79" t="s">
        <v>734</v>
      </c>
      <c r="C30" s="103"/>
      <c r="D30" s="103"/>
      <c r="E30" s="102"/>
      <c r="F30" s="102"/>
      <c r="G30" s="102"/>
      <c r="H30" s="102"/>
    </row>
    <row r="31" spans="1:12">
      <c r="B31"/>
      <c r="C31"/>
      <c r="D31"/>
      <c r="E31"/>
      <c r="F31"/>
      <c r="G31"/>
      <c r="H31"/>
    </row>
    <row r="32" spans="1:12">
      <c r="D32" s="83" t="s">
        <v>122</v>
      </c>
      <c r="E32" s="83" t="s">
        <v>123</v>
      </c>
      <c r="F32" s="83" t="s">
        <v>124</v>
      </c>
      <c r="G32" s="83" t="s">
        <v>125</v>
      </c>
      <c r="H32" s="83" t="s">
        <v>490</v>
      </c>
    </row>
    <row r="33" spans="1:9">
      <c r="B33"/>
      <c r="C33"/>
      <c r="D33" s="21" t="s">
        <v>735</v>
      </c>
      <c r="E33" s="21" t="s">
        <v>497</v>
      </c>
      <c r="F33" s="21" t="s">
        <v>497</v>
      </c>
      <c r="G33" s="21" t="s">
        <v>497</v>
      </c>
      <c r="H33" s="21" t="s">
        <v>497</v>
      </c>
    </row>
    <row r="34" spans="1:9">
      <c r="B34"/>
      <c r="C34"/>
      <c r="D34"/>
      <c r="E34"/>
      <c r="F34"/>
      <c r="G34"/>
      <c r="H34"/>
    </row>
    <row r="35" spans="1:9">
      <c r="B35"/>
      <c r="C35"/>
      <c r="D35" s="84" t="s">
        <v>736</v>
      </c>
      <c r="E35" s="84" t="s">
        <v>505</v>
      </c>
      <c r="F35" s="84" t="s">
        <v>536</v>
      </c>
      <c r="G35" s="84" t="s">
        <v>737</v>
      </c>
      <c r="H35" s="84" t="s">
        <v>737</v>
      </c>
      <c r="I35" s="8"/>
    </row>
    <row r="36" spans="1:9">
      <c r="A36" s="80" t="s">
        <v>90</v>
      </c>
      <c r="B36" s="80" t="s">
        <v>684</v>
      </c>
      <c r="C36" s="80" t="s">
        <v>685</v>
      </c>
      <c r="D36" s="80" t="s">
        <v>738</v>
      </c>
      <c r="E36" s="80" t="s">
        <v>737</v>
      </c>
      <c r="F36" s="80" t="s">
        <v>737</v>
      </c>
      <c r="G36" s="80" t="s">
        <v>719</v>
      </c>
      <c r="H36" s="80" t="s">
        <v>739</v>
      </c>
      <c r="I36" s="80" t="str">
        <f t="shared" ref="I36:I51" si="3">A36</f>
        <v>Line</v>
      </c>
    </row>
    <row r="37" spans="1:9">
      <c r="A37" s="91">
        <v>200</v>
      </c>
      <c r="B37" s="18">
        <v>360</v>
      </c>
      <c r="C37" s="106" t="s">
        <v>740</v>
      </c>
      <c r="D37" s="537">
        <f>G12</f>
        <v>179276855.33000001</v>
      </c>
      <c r="E37" s="538" cm="1">
        <f t="array" ref="E37">SUM(E62:E74/(SUM(E62:F74)))</f>
        <v>0.51031643036873542</v>
      </c>
      <c r="F37" s="538">
        <f>1-E37</f>
        <v>0.48968356963126458</v>
      </c>
      <c r="G37" s="538"/>
      <c r="H37" s="538"/>
      <c r="I37" s="91">
        <f t="shared" si="3"/>
        <v>200</v>
      </c>
    </row>
    <row r="38" spans="1:9">
      <c r="A38" s="91">
        <f t="shared" ref="A38:A51" si="4">A37+1</f>
        <v>201</v>
      </c>
      <c r="B38" s="18">
        <v>361</v>
      </c>
      <c r="C38" s="106" t="s">
        <v>692</v>
      </c>
      <c r="D38" s="121">
        <f t="shared" ref="D38:D50" si="5">G13</f>
        <v>302952325.39999998</v>
      </c>
      <c r="E38" s="401">
        <v>1</v>
      </c>
      <c r="F38" s="401"/>
      <c r="G38" s="401"/>
      <c r="H38" s="401"/>
      <c r="I38" s="91">
        <f t="shared" si="3"/>
        <v>201</v>
      </c>
    </row>
    <row r="39" spans="1:9">
      <c r="A39" s="91">
        <f t="shared" si="4"/>
        <v>202</v>
      </c>
      <c r="B39" s="18">
        <v>362</v>
      </c>
      <c r="C39" s="106" t="s">
        <v>695</v>
      </c>
      <c r="D39" s="121">
        <f t="shared" si="5"/>
        <v>3992385140.6099925</v>
      </c>
      <c r="E39" s="401">
        <v>1</v>
      </c>
      <c r="F39" s="401"/>
      <c r="G39" s="401"/>
      <c r="H39" s="401"/>
      <c r="I39" s="91">
        <f t="shared" si="3"/>
        <v>202</v>
      </c>
    </row>
    <row r="40" spans="1:9">
      <c r="A40" s="91">
        <f t="shared" si="4"/>
        <v>203</v>
      </c>
      <c r="B40" s="18">
        <v>363</v>
      </c>
      <c r="C40" s="8" t="s">
        <v>698</v>
      </c>
      <c r="D40" s="121">
        <f t="shared" si="5"/>
        <v>30390068</v>
      </c>
      <c r="E40" s="401">
        <v>1</v>
      </c>
      <c r="F40" s="401"/>
      <c r="G40" s="401"/>
      <c r="H40" s="401"/>
      <c r="I40" s="91">
        <f t="shared" si="3"/>
        <v>203</v>
      </c>
    </row>
    <row r="41" spans="1:9">
      <c r="A41" s="91">
        <f t="shared" si="4"/>
        <v>204</v>
      </c>
      <c r="B41" s="18">
        <v>364</v>
      </c>
      <c r="C41" s="8" t="s">
        <v>741</v>
      </c>
      <c r="D41" s="121">
        <f t="shared" si="5"/>
        <v>6898451289.1799984</v>
      </c>
      <c r="E41" s="401">
        <v>0.79816814194419083</v>
      </c>
      <c r="F41" s="401">
        <v>0.20183185805580917</v>
      </c>
      <c r="G41" s="401"/>
      <c r="H41" s="401"/>
      <c r="I41" s="91">
        <f t="shared" si="3"/>
        <v>204</v>
      </c>
    </row>
    <row r="42" spans="1:9">
      <c r="A42" s="91">
        <f t="shared" si="4"/>
        <v>205</v>
      </c>
      <c r="B42" s="18">
        <v>365</v>
      </c>
      <c r="C42" s="8" t="s">
        <v>742</v>
      </c>
      <c r="D42" s="121">
        <f t="shared" si="5"/>
        <v>5426690745.5600014</v>
      </c>
      <c r="E42" s="401">
        <v>0.79816814194419083</v>
      </c>
      <c r="F42" s="401">
        <v>0.20183185805580917</v>
      </c>
      <c r="G42" s="401"/>
      <c r="H42" s="401"/>
      <c r="I42" s="91">
        <f t="shared" si="3"/>
        <v>205</v>
      </c>
    </row>
    <row r="43" spans="1:9">
      <c r="A43" s="91">
        <f t="shared" si="4"/>
        <v>206</v>
      </c>
      <c r="B43" s="18">
        <v>366</v>
      </c>
      <c r="C43" s="8" t="s">
        <v>743</v>
      </c>
      <c r="D43" s="121">
        <f t="shared" si="5"/>
        <v>3540727070.150001</v>
      </c>
      <c r="E43" s="401">
        <v>0.39048513569283755</v>
      </c>
      <c r="F43" s="401">
        <v>0.60951486430716251</v>
      </c>
      <c r="G43" s="401"/>
      <c r="H43" s="401"/>
      <c r="I43" s="91">
        <f t="shared" si="3"/>
        <v>206</v>
      </c>
    </row>
    <row r="44" spans="1:9">
      <c r="A44" s="91">
        <f t="shared" si="4"/>
        <v>207</v>
      </c>
      <c r="B44" s="18">
        <v>367</v>
      </c>
      <c r="C44" s="8" t="s">
        <v>744</v>
      </c>
      <c r="D44" s="121">
        <f t="shared" si="5"/>
        <v>5775958001.0899982</v>
      </c>
      <c r="E44" s="401">
        <v>0.39048513569283755</v>
      </c>
      <c r="F44" s="401">
        <v>0.60951486430716251</v>
      </c>
      <c r="G44" s="401"/>
      <c r="H44" s="401"/>
      <c r="I44" s="91">
        <f t="shared" si="3"/>
        <v>207</v>
      </c>
    </row>
    <row r="45" spans="1:9">
      <c r="A45" s="91">
        <f t="shared" si="4"/>
        <v>208</v>
      </c>
      <c r="B45" s="18">
        <v>368</v>
      </c>
      <c r="C45" t="s">
        <v>713</v>
      </c>
      <c r="D45" s="121">
        <f t="shared" si="5"/>
        <v>5005331376.1899986</v>
      </c>
      <c r="E45" s="401"/>
      <c r="F45" s="401">
        <v>1</v>
      </c>
      <c r="G45" s="401"/>
      <c r="H45" s="401"/>
      <c r="I45" s="91">
        <f t="shared" si="3"/>
        <v>208</v>
      </c>
    </row>
    <row r="46" spans="1:9">
      <c r="A46" s="91">
        <f t="shared" si="4"/>
        <v>209</v>
      </c>
      <c r="B46" s="18">
        <v>369</v>
      </c>
      <c r="C46" t="s">
        <v>716</v>
      </c>
      <c r="D46" s="121">
        <f t="shared" si="5"/>
        <v>3909961617.1300025</v>
      </c>
      <c r="E46" s="401"/>
      <c r="F46" s="401">
        <v>1</v>
      </c>
      <c r="G46" s="401"/>
      <c r="H46" s="401"/>
      <c r="I46" s="91">
        <f t="shared" si="3"/>
        <v>209</v>
      </c>
    </row>
    <row r="47" spans="1:9">
      <c r="A47" s="91">
        <f t="shared" si="4"/>
        <v>210</v>
      </c>
      <c r="B47" s="18">
        <v>370</v>
      </c>
      <c r="C47" t="s">
        <v>719</v>
      </c>
      <c r="D47" s="121">
        <f t="shared" si="5"/>
        <v>1361068155.6099999</v>
      </c>
      <c r="E47" s="401"/>
      <c r="F47" s="401"/>
      <c r="G47" s="401">
        <v>1</v>
      </c>
      <c r="H47" s="401"/>
      <c r="I47" s="91">
        <f t="shared" si="3"/>
        <v>210</v>
      </c>
    </row>
    <row r="48" spans="1:9">
      <c r="A48" s="91">
        <f t="shared" si="4"/>
        <v>211</v>
      </c>
      <c r="B48" s="18">
        <v>371</v>
      </c>
      <c r="C48" t="s">
        <v>722</v>
      </c>
      <c r="D48" s="121">
        <f t="shared" si="5"/>
        <v>31262235</v>
      </c>
      <c r="E48" s="401"/>
      <c r="F48" s="401"/>
      <c r="G48" s="401">
        <v>1</v>
      </c>
      <c r="H48" s="401"/>
      <c r="I48" s="91">
        <f t="shared" si="3"/>
        <v>211</v>
      </c>
    </row>
    <row r="49" spans="1:9">
      <c r="A49" s="91">
        <f t="shared" si="4"/>
        <v>212</v>
      </c>
      <c r="B49" s="18">
        <v>372</v>
      </c>
      <c r="C49" t="s">
        <v>725</v>
      </c>
      <c r="D49" s="121">
        <f t="shared" si="5"/>
        <v>895448</v>
      </c>
      <c r="E49" s="401"/>
      <c r="F49" s="401"/>
      <c r="G49" s="401">
        <v>1</v>
      </c>
      <c r="H49" s="401"/>
      <c r="I49" s="91">
        <f t="shared" si="3"/>
        <v>212</v>
      </c>
    </row>
    <row r="50" spans="1:9">
      <c r="A50" s="91">
        <f t="shared" si="4"/>
        <v>213</v>
      </c>
      <c r="B50" s="18">
        <v>373</v>
      </c>
      <c r="C50" t="s">
        <v>728</v>
      </c>
      <c r="D50" s="121">
        <f t="shared" si="5"/>
        <v>316252704.67999989</v>
      </c>
      <c r="E50" s="401"/>
      <c r="F50" s="401"/>
      <c r="G50" s="401"/>
      <c r="H50" s="401">
        <v>1</v>
      </c>
      <c r="I50" s="91">
        <f t="shared" si="3"/>
        <v>213</v>
      </c>
    </row>
    <row r="51" spans="1:9">
      <c r="A51" s="91">
        <f t="shared" si="4"/>
        <v>214</v>
      </c>
      <c r="B51" s="659"/>
      <c r="C51" s="660" t="s">
        <v>733</v>
      </c>
      <c r="D51" s="661">
        <f>SUM(D37:D50)</f>
        <v>36771603031.929993</v>
      </c>
      <c r="E51" s="663"/>
      <c r="F51" s="663"/>
      <c r="G51" s="663"/>
      <c r="H51" s="663"/>
      <c r="I51" s="91">
        <f t="shared" si="3"/>
        <v>214</v>
      </c>
    </row>
    <row r="52" spans="1:9">
      <c r="B52"/>
      <c r="C52"/>
      <c r="D52" s="400"/>
      <c r="E52" s="402"/>
      <c r="F52" s="403"/>
      <c r="G52" s="403"/>
      <c r="H52" s="403"/>
      <c r="I52" s="8"/>
    </row>
    <row r="53" spans="1:9">
      <c r="B53"/>
      <c r="C53"/>
      <c r="D53" s="400"/>
      <c r="E53" s="402"/>
      <c r="F53" s="403"/>
      <c r="G53" s="403"/>
      <c r="H53" s="403"/>
      <c r="I53" s="8"/>
    </row>
    <row r="54" spans="1:9">
      <c r="B54" s="79" t="s">
        <v>745</v>
      </c>
      <c r="C54" s="103"/>
      <c r="D54" s="103"/>
      <c r="E54" s="102"/>
      <c r="F54" s="102"/>
      <c r="G54" s="102"/>
      <c r="H54" s="102"/>
    </row>
    <row r="55" spans="1:9">
      <c r="B55"/>
      <c r="C55"/>
      <c r="D55"/>
      <c r="E55"/>
      <c r="F55"/>
      <c r="G55"/>
      <c r="H55"/>
    </row>
    <row r="56" spans="1:9">
      <c r="D56" s="83" t="s">
        <v>122</v>
      </c>
      <c r="E56" s="83" t="s">
        <v>123</v>
      </c>
      <c r="F56" s="83" t="s">
        <v>124</v>
      </c>
      <c r="G56" s="83" t="s">
        <v>125</v>
      </c>
      <c r="H56" s="83" t="s">
        <v>490</v>
      </c>
    </row>
    <row r="57" spans="1:9">
      <c r="B57"/>
      <c r="C57"/>
      <c r="D57" s="21" t="s">
        <v>735</v>
      </c>
      <c r="E57" s="21" t="s">
        <v>746</v>
      </c>
      <c r="F57" s="21" t="s">
        <v>747</v>
      </c>
      <c r="G57" s="21" t="s">
        <v>748</v>
      </c>
      <c r="H57" s="21" t="s">
        <v>749</v>
      </c>
    </row>
    <row r="58" spans="1:9">
      <c r="B58"/>
      <c r="C58"/>
      <c r="D58"/>
      <c r="E58"/>
      <c r="F58"/>
      <c r="G58"/>
      <c r="H58"/>
    </row>
    <row r="59" spans="1:9">
      <c r="B59"/>
      <c r="C59"/>
      <c r="D59" s="84" t="s">
        <v>736</v>
      </c>
      <c r="E59" s="84" t="s">
        <v>505</v>
      </c>
      <c r="F59" s="84" t="s">
        <v>536</v>
      </c>
      <c r="G59" s="84" t="s">
        <v>737</v>
      </c>
      <c r="H59" s="84" t="s">
        <v>737</v>
      </c>
      <c r="I59" s="8"/>
    </row>
    <row r="60" spans="1:9">
      <c r="A60" s="80" t="s">
        <v>90</v>
      </c>
      <c r="B60" s="80" t="s">
        <v>684</v>
      </c>
      <c r="C60" s="80" t="s">
        <v>685</v>
      </c>
      <c r="D60" s="80" t="s">
        <v>738</v>
      </c>
      <c r="E60" s="80" t="s">
        <v>737</v>
      </c>
      <c r="F60" s="80" t="s">
        <v>737</v>
      </c>
      <c r="G60" s="80" t="s">
        <v>719</v>
      </c>
      <c r="H60" s="80" t="s">
        <v>739</v>
      </c>
      <c r="I60" s="80" t="str">
        <f t="shared" ref="I60:I75" si="6">A60</f>
        <v>Line</v>
      </c>
    </row>
    <row r="61" spans="1:9" s="8" customFormat="1">
      <c r="A61" s="91">
        <v>300</v>
      </c>
      <c r="B61" s="18">
        <v>360</v>
      </c>
      <c r="C61" s="106" t="s">
        <v>689</v>
      </c>
      <c r="D61" s="121">
        <f>G12</f>
        <v>179276855.33000001</v>
      </c>
      <c r="E61" s="121">
        <f>$D61*E37</f>
        <v>91487924.859737799</v>
      </c>
      <c r="F61" s="121">
        <f t="shared" ref="F61:H61" si="7">$D61*F37</f>
        <v>87788930.470262215</v>
      </c>
      <c r="G61" s="121">
        <f t="shared" si="7"/>
        <v>0</v>
      </c>
      <c r="H61" s="121">
        <f t="shared" si="7"/>
        <v>0</v>
      </c>
      <c r="I61" s="91">
        <f t="shared" si="6"/>
        <v>300</v>
      </c>
    </row>
    <row r="62" spans="1:9">
      <c r="A62" s="91">
        <f t="shared" ref="A62:A75" si="8">A61+1</f>
        <v>301</v>
      </c>
      <c r="B62" s="18">
        <v>361</v>
      </c>
      <c r="C62" s="106" t="s">
        <v>692</v>
      </c>
      <c r="D62" s="121">
        <f t="shared" ref="D62:D74" si="9">G13</f>
        <v>302952325.39999998</v>
      </c>
      <c r="E62" s="121">
        <f t="shared" ref="E62:H74" si="10">$D62*E38</f>
        <v>302952325.39999998</v>
      </c>
      <c r="F62" s="121">
        <f t="shared" si="10"/>
        <v>0</v>
      </c>
      <c r="G62" s="121">
        <f t="shared" si="10"/>
        <v>0</v>
      </c>
      <c r="H62" s="121">
        <f t="shared" si="10"/>
        <v>0</v>
      </c>
      <c r="I62" s="91">
        <f t="shared" si="6"/>
        <v>301</v>
      </c>
    </row>
    <row r="63" spans="1:9">
      <c r="A63" s="91">
        <f t="shared" si="8"/>
        <v>302</v>
      </c>
      <c r="B63" s="18">
        <v>362</v>
      </c>
      <c r="C63" s="106" t="s">
        <v>695</v>
      </c>
      <c r="D63" s="121">
        <f t="shared" si="9"/>
        <v>3992385140.6099925</v>
      </c>
      <c r="E63" s="121">
        <f t="shared" si="10"/>
        <v>3992385140.6099925</v>
      </c>
      <c r="F63" s="121">
        <f t="shared" si="10"/>
        <v>0</v>
      </c>
      <c r="G63" s="121">
        <f t="shared" si="10"/>
        <v>0</v>
      </c>
      <c r="H63" s="121">
        <f t="shared" si="10"/>
        <v>0</v>
      </c>
      <c r="I63" s="91">
        <f t="shared" si="6"/>
        <v>302</v>
      </c>
    </row>
    <row r="64" spans="1:9">
      <c r="A64" s="91">
        <f t="shared" si="8"/>
        <v>303</v>
      </c>
      <c r="B64" s="18">
        <v>363</v>
      </c>
      <c r="C64" t="s">
        <v>698</v>
      </c>
      <c r="D64" s="121">
        <f t="shared" si="9"/>
        <v>30390068</v>
      </c>
      <c r="E64" s="121">
        <f t="shared" si="10"/>
        <v>30390068</v>
      </c>
      <c r="F64" s="121">
        <f t="shared" si="10"/>
        <v>0</v>
      </c>
      <c r="G64" s="121">
        <f t="shared" si="10"/>
        <v>0</v>
      </c>
      <c r="H64" s="121">
        <f t="shared" si="10"/>
        <v>0</v>
      </c>
      <c r="I64" s="91">
        <f t="shared" si="6"/>
        <v>303</v>
      </c>
    </row>
    <row r="65" spans="1:9">
      <c r="A65" s="91">
        <f t="shared" si="8"/>
        <v>304</v>
      </c>
      <c r="B65" s="18">
        <v>364</v>
      </c>
      <c r="C65" t="s">
        <v>701</v>
      </c>
      <c r="D65" s="121">
        <f t="shared" si="9"/>
        <v>6898451289.1799984</v>
      </c>
      <c r="E65" s="121">
        <f t="shared" si="10"/>
        <v>5506124047.7773075</v>
      </c>
      <c r="F65" s="121">
        <f t="shared" si="10"/>
        <v>1392327241.4026911</v>
      </c>
      <c r="G65" s="121">
        <f t="shared" si="10"/>
        <v>0</v>
      </c>
      <c r="H65" s="121">
        <f t="shared" si="10"/>
        <v>0</v>
      </c>
      <c r="I65" s="91">
        <f t="shared" si="6"/>
        <v>304</v>
      </c>
    </row>
    <row r="66" spans="1:9">
      <c r="A66" s="91">
        <f t="shared" si="8"/>
        <v>305</v>
      </c>
      <c r="B66" s="18">
        <v>365</v>
      </c>
      <c r="C66" t="s">
        <v>704</v>
      </c>
      <c r="D66" s="121">
        <f t="shared" si="9"/>
        <v>5426690745.5600014</v>
      </c>
      <c r="E66" s="121">
        <f t="shared" si="10"/>
        <v>4331411669.289362</v>
      </c>
      <c r="F66" s="121">
        <f t="shared" si="10"/>
        <v>1095279076.2706394</v>
      </c>
      <c r="G66" s="121">
        <f t="shared" si="10"/>
        <v>0</v>
      </c>
      <c r="H66" s="121">
        <f t="shared" si="10"/>
        <v>0</v>
      </c>
      <c r="I66" s="91">
        <f t="shared" si="6"/>
        <v>305</v>
      </c>
    </row>
    <row r="67" spans="1:9">
      <c r="A67" s="91">
        <f t="shared" si="8"/>
        <v>306</v>
      </c>
      <c r="B67" s="18">
        <v>366</v>
      </c>
      <c r="C67" t="s">
        <v>707</v>
      </c>
      <c r="D67" s="121">
        <f t="shared" si="9"/>
        <v>3540727070.150001</v>
      </c>
      <c r="E67" s="121">
        <f t="shared" si="10"/>
        <v>1382601290.4388263</v>
      </c>
      <c r="F67" s="121">
        <f t="shared" si="10"/>
        <v>2158125779.711175</v>
      </c>
      <c r="G67" s="121">
        <f t="shared" si="10"/>
        <v>0</v>
      </c>
      <c r="H67" s="121">
        <f t="shared" si="10"/>
        <v>0</v>
      </c>
      <c r="I67" s="91">
        <f t="shared" si="6"/>
        <v>306</v>
      </c>
    </row>
    <row r="68" spans="1:9">
      <c r="A68" s="91">
        <f t="shared" si="8"/>
        <v>307</v>
      </c>
      <c r="B68" s="18">
        <v>367</v>
      </c>
      <c r="C68" t="s">
        <v>710</v>
      </c>
      <c r="D68" s="121">
        <f t="shared" si="9"/>
        <v>5775958001.0899982</v>
      </c>
      <c r="E68" s="121">
        <f t="shared" si="10"/>
        <v>2255425743.8117585</v>
      </c>
      <c r="F68" s="121">
        <f t="shared" si="10"/>
        <v>3520532257.2782397</v>
      </c>
      <c r="G68" s="121">
        <f t="shared" si="10"/>
        <v>0</v>
      </c>
      <c r="H68" s="121">
        <f t="shared" si="10"/>
        <v>0</v>
      </c>
      <c r="I68" s="91">
        <f t="shared" si="6"/>
        <v>307</v>
      </c>
    </row>
    <row r="69" spans="1:9">
      <c r="A69" s="91">
        <f t="shared" si="8"/>
        <v>308</v>
      </c>
      <c r="B69" s="18">
        <v>368</v>
      </c>
      <c r="C69" t="s">
        <v>713</v>
      </c>
      <c r="D69" s="121">
        <f t="shared" si="9"/>
        <v>5005331376.1899986</v>
      </c>
      <c r="E69" s="121">
        <f t="shared" si="10"/>
        <v>0</v>
      </c>
      <c r="F69" s="121">
        <f t="shared" si="10"/>
        <v>5005331376.1899986</v>
      </c>
      <c r="G69" s="121">
        <f t="shared" si="10"/>
        <v>0</v>
      </c>
      <c r="H69" s="121">
        <f t="shared" si="10"/>
        <v>0</v>
      </c>
      <c r="I69" s="91">
        <f t="shared" si="6"/>
        <v>308</v>
      </c>
    </row>
    <row r="70" spans="1:9">
      <c r="A70" s="91">
        <f t="shared" si="8"/>
        <v>309</v>
      </c>
      <c r="B70" s="18">
        <v>369</v>
      </c>
      <c r="C70" t="s">
        <v>716</v>
      </c>
      <c r="D70" s="121">
        <f t="shared" si="9"/>
        <v>3909961617.1300025</v>
      </c>
      <c r="E70" s="121">
        <f t="shared" si="10"/>
        <v>0</v>
      </c>
      <c r="F70" s="121">
        <f t="shared" si="10"/>
        <v>3909961617.1300025</v>
      </c>
      <c r="G70" s="121">
        <f t="shared" si="10"/>
        <v>0</v>
      </c>
      <c r="H70" s="121">
        <f t="shared" si="10"/>
        <v>0</v>
      </c>
      <c r="I70" s="91">
        <f t="shared" si="6"/>
        <v>309</v>
      </c>
    </row>
    <row r="71" spans="1:9">
      <c r="A71" s="91">
        <f t="shared" si="8"/>
        <v>310</v>
      </c>
      <c r="B71" s="18">
        <v>370</v>
      </c>
      <c r="C71" t="s">
        <v>719</v>
      </c>
      <c r="D71" s="121">
        <f t="shared" si="9"/>
        <v>1361068155.6099999</v>
      </c>
      <c r="E71" s="121">
        <f t="shared" si="10"/>
        <v>0</v>
      </c>
      <c r="F71" s="121">
        <f t="shared" si="10"/>
        <v>0</v>
      </c>
      <c r="G71" s="121">
        <f t="shared" si="10"/>
        <v>1361068155.6099999</v>
      </c>
      <c r="H71" s="121">
        <f t="shared" si="10"/>
        <v>0</v>
      </c>
      <c r="I71" s="91">
        <f t="shared" si="6"/>
        <v>310</v>
      </c>
    </row>
    <row r="72" spans="1:9">
      <c r="A72" s="91">
        <f t="shared" si="8"/>
        <v>311</v>
      </c>
      <c r="B72" s="18">
        <v>371</v>
      </c>
      <c r="C72" t="s">
        <v>722</v>
      </c>
      <c r="D72" s="121">
        <f t="shared" si="9"/>
        <v>31262235</v>
      </c>
      <c r="E72" s="121">
        <f t="shared" si="10"/>
        <v>0</v>
      </c>
      <c r="F72" s="121">
        <f t="shared" si="10"/>
        <v>0</v>
      </c>
      <c r="G72" s="121">
        <f t="shared" si="10"/>
        <v>31262235</v>
      </c>
      <c r="H72" s="121">
        <f t="shared" si="10"/>
        <v>0</v>
      </c>
      <c r="I72" s="91">
        <f t="shared" si="6"/>
        <v>311</v>
      </c>
    </row>
    <row r="73" spans="1:9">
      <c r="A73" s="91">
        <f t="shared" si="8"/>
        <v>312</v>
      </c>
      <c r="B73" s="18">
        <v>372</v>
      </c>
      <c r="C73" t="s">
        <v>725</v>
      </c>
      <c r="D73" s="121">
        <f t="shared" si="9"/>
        <v>895448</v>
      </c>
      <c r="E73" s="121">
        <f t="shared" si="10"/>
        <v>0</v>
      </c>
      <c r="F73" s="121">
        <f t="shared" si="10"/>
        <v>0</v>
      </c>
      <c r="G73" s="121">
        <f t="shared" si="10"/>
        <v>895448</v>
      </c>
      <c r="H73" s="121">
        <f t="shared" si="10"/>
        <v>0</v>
      </c>
      <c r="I73" s="91">
        <f t="shared" si="6"/>
        <v>312</v>
      </c>
    </row>
    <row r="74" spans="1:9">
      <c r="A74" s="91">
        <f t="shared" si="8"/>
        <v>313</v>
      </c>
      <c r="B74" s="18">
        <v>373</v>
      </c>
      <c r="C74" t="s">
        <v>728</v>
      </c>
      <c r="D74" s="121">
        <f t="shared" si="9"/>
        <v>316252704.67999989</v>
      </c>
      <c r="E74" s="121">
        <f t="shared" si="10"/>
        <v>0</v>
      </c>
      <c r="F74" s="121">
        <f t="shared" si="10"/>
        <v>0</v>
      </c>
      <c r="G74" s="121">
        <f t="shared" si="10"/>
        <v>0</v>
      </c>
      <c r="H74" s="121">
        <f t="shared" si="10"/>
        <v>316252704.67999989</v>
      </c>
      <c r="I74" s="91">
        <f t="shared" si="6"/>
        <v>313</v>
      </c>
    </row>
    <row r="75" spans="1:9">
      <c r="A75" s="91">
        <f t="shared" si="8"/>
        <v>314</v>
      </c>
      <c r="B75" s="659"/>
      <c r="C75" s="660" t="s">
        <v>733</v>
      </c>
      <c r="D75" s="661">
        <f>SUM(D61:D74)</f>
        <v>36771603031.929993</v>
      </c>
      <c r="E75" s="661">
        <f t="shared" ref="E75:H75" si="11">SUM(E61:E74)</f>
        <v>17892778210.186985</v>
      </c>
      <c r="F75" s="661">
        <f t="shared" si="11"/>
        <v>17169346278.453009</v>
      </c>
      <c r="G75" s="661">
        <f t="shared" si="11"/>
        <v>1393225838.6099999</v>
      </c>
      <c r="H75" s="661">
        <f t="shared" si="11"/>
        <v>316252704.67999989</v>
      </c>
      <c r="I75" s="91">
        <f t="shared" si="6"/>
        <v>314</v>
      </c>
    </row>
    <row r="76" spans="1:9">
      <c r="B76"/>
      <c r="G76" s="18" t="s">
        <v>498</v>
      </c>
      <c r="H76" s="18" t="s">
        <v>499</v>
      </c>
      <c r="I76" s="8"/>
    </row>
    <row r="77" spans="1:9">
      <c r="B77"/>
      <c r="I77" s="8"/>
    </row>
    <row r="78" spans="1:9">
      <c r="B78" s="79" t="s">
        <v>750</v>
      </c>
      <c r="C78" s="103"/>
      <c r="D78" s="103"/>
      <c r="E78" s="102"/>
      <c r="F78" s="102"/>
      <c r="G78" s="102"/>
      <c r="H78" s="102"/>
    </row>
    <row r="79" spans="1:9">
      <c r="B79"/>
      <c r="C79"/>
      <c r="D79"/>
      <c r="E79"/>
      <c r="F79"/>
      <c r="G79"/>
      <c r="H79"/>
    </row>
    <row r="80" spans="1:9">
      <c r="E80" s="83" t="s">
        <v>122</v>
      </c>
      <c r="F80" s="83" t="s">
        <v>123</v>
      </c>
      <c r="G80" s="83" t="s">
        <v>124</v>
      </c>
      <c r="H80" s="83" t="s">
        <v>125</v>
      </c>
    </row>
    <row r="81" spans="1:9" ht="29">
      <c r="B81"/>
      <c r="C81"/>
      <c r="E81" s="133" t="s">
        <v>751</v>
      </c>
      <c r="F81" s="133" t="s">
        <v>752</v>
      </c>
      <c r="G81" s="133" t="s">
        <v>753</v>
      </c>
      <c r="H81" s="133" t="s">
        <v>754</v>
      </c>
    </row>
    <row r="82" spans="1:9">
      <c r="B82"/>
      <c r="C82"/>
      <c r="E82"/>
      <c r="F82"/>
      <c r="G82"/>
      <c r="H82"/>
    </row>
    <row r="83" spans="1:9">
      <c r="B83"/>
      <c r="C83"/>
      <c r="E83" s="84" t="s">
        <v>505</v>
      </c>
      <c r="F83" s="84" t="s">
        <v>536</v>
      </c>
      <c r="G83" s="84" t="s">
        <v>737</v>
      </c>
      <c r="H83" s="84" t="s">
        <v>737</v>
      </c>
      <c r="I83" s="8"/>
    </row>
    <row r="84" spans="1:9">
      <c r="A84" s="80" t="s">
        <v>90</v>
      </c>
      <c r="B84" s="80" t="s">
        <v>512</v>
      </c>
      <c r="C84" s="80" t="s">
        <v>7</v>
      </c>
      <c r="E84" s="80" t="s">
        <v>737</v>
      </c>
      <c r="F84" s="80" t="s">
        <v>737</v>
      </c>
      <c r="G84" s="80" t="s">
        <v>719</v>
      </c>
      <c r="H84" s="80" t="s">
        <v>739</v>
      </c>
      <c r="I84" s="80" t="str">
        <f t="shared" ref="I84:I85" si="12">A84</f>
        <v>Line</v>
      </c>
    </row>
    <row r="85" spans="1:9">
      <c r="A85" s="91">
        <v>400</v>
      </c>
      <c r="B85" s="140">
        <f>'1-DRR Corrected'!$K$2</f>
        <v>2021</v>
      </c>
      <c r="C85" s="18" t="s">
        <v>755</v>
      </c>
      <c r="E85" s="231">
        <f>E75/$D$75</f>
        <v>0.48659228140394362</v>
      </c>
      <c r="F85" s="231">
        <f>F75/$D$75</f>
        <v>0.4669186236875314</v>
      </c>
      <c r="G85" s="231">
        <f>G75/$D$75</f>
        <v>3.7888634808773934E-2</v>
      </c>
      <c r="H85" s="231">
        <f>H75/$D$75</f>
        <v>8.6004600997510849E-3</v>
      </c>
      <c r="I85" s="91">
        <f t="shared" si="12"/>
        <v>400</v>
      </c>
    </row>
    <row r="86" spans="1:9">
      <c r="A86" s="91"/>
      <c r="B86" s="18"/>
      <c r="C86" s="106"/>
      <c r="D86" s="121"/>
      <c r="E86" s="404"/>
      <c r="F86" s="466"/>
      <c r="G86" s="121"/>
      <c r="H86" s="121"/>
      <c r="I86" s="91"/>
    </row>
    <row r="87" spans="1:9">
      <c r="B87" s="7" t="s">
        <v>674</v>
      </c>
    </row>
    <row r="88" spans="1:9">
      <c r="B88" s="739" t="s">
        <v>756</v>
      </c>
      <c r="C88" s="739"/>
      <c r="D88" s="739"/>
      <c r="E88" s="739"/>
      <c r="F88" s="739"/>
      <c r="G88" s="739"/>
      <c r="H88" s="739"/>
    </row>
    <row r="89" spans="1:9">
      <c r="B89" s="739" t="s">
        <v>757</v>
      </c>
      <c r="C89" s="739"/>
      <c r="D89" s="739"/>
      <c r="E89" s="739"/>
      <c r="F89" s="739"/>
      <c r="G89" s="739"/>
      <c r="H89" s="739"/>
    </row>
    <row r="90" spans="1:9">
      <c r="B90" s="739" t="s">
        <v>758</v>
      </c>
      <c r="C90" s="739"/>
      <c r="D90" s="739"/>
      <c r="E90" s="739"/>
      <c r="F90" s="739"/>
      <c r="G90" s="739"/>
      <c r="H90" s="739"/>
    </row>
    <row r="91" spans="1:9">
      <c r="B91" s="739" t="s">
        <v>759</v>
      </c>
      <c r="C91" s="739"/>
      <c r="D91" s="739"/>
      <c r="E91" s="739"/>
      <c r="F91" s="739"/>
      <c r="G91" s="739"/>
      <c r="H91" s="739"/>
    </row>
    <row r="92" spans="1:9">
      <c r="B92" s="739" t="s">
        <v>760</v>
      </c>
      <c r="C92" s="739"/>
      <c r="D92" s="739"/>
      <c r="E92" s="739"/>
      <c r="F92" s="739"/>
      <c r="G92" s="739"/>
      <c r="H92" s="739"/>
    </row>
    <row r="93" spans="1:9">
      <c r="B93" s="739" t="s">
        <v>761</v>
      </c>
      <c r="C93" s="739"/>
      <c r="D93" s="739"/>
      <c r="E93" s="739"/>
      <c r="F93" s="739"/>
      <c r="G93" s="739"/>
      <c r="H93" s="739"/>
    </row>
    <row r="94" spans="1:9">
      <c r="B94" s="739" t="s">
        <v>762</v>
      </c>
      <c r="C94" s="739"/>
      <c r="D94" s="739"/>
      <c r="E94" s="739"/>
      <c r="F94" s="739"/>
      <c r="G94" s="739"/>
      <c r="H94" s="739"/>
    </row>
    <row r="95" spans="1:9">
      <c r="B95" s="8" t="s">
        <v>763</v>
      </c>
    </row>
  </sheetData>
  <mergeCells count="7">
    <mergeCell ref="B94:H94"/>
    <mergeCell ref="B93:H93"/>
    <mergeCell ref="B88:H88"/>
    <mergeCell ref="B89:H89"/>
    <mergeCell ref="B90:H90"/>
    <mergeCell ref="B91:H91"/>
    <mergeCell ref="B92:H92"/>
  </mergeCells>
  <printOptions horizontalCentered="1"/>
  <pageMargins left="1" right="1" top="1" bottom="1" header="0.5" footer="0.5"/>
  <pageSetup scale="34" orientation="landscape" r:id="rId1"/>
  <headerFooter>
    <oddHeader>&amp;RDocket No. ER20-2878-000, et al.- Annual Update RY2024
&amp;F</oddHeader>
  </headerFooter>
  <rowBreaks count="1" manualBreakCount="1">
    <brk id="53" max="8" man="1"/>
  </rowBreaks>
  <customProperties>
    <customPr name="_pios_id" r:id="rId2"/>
  </customProperties>
  <ignoredErrors>
    <ignoredError sqref="F85:H85" evalError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4F5FC-35C7-462D-8DA8-F01F489D29CC}">
  <sheetPr>
    <tabColor rgb="FFFF0000"/>
    <pageSetUpPr fitToPage="1"/>
  </sheetPr>
  <dimension ref="A1:I95"/>
  <sheetViews>
    <sheetView view="pageBreakPreview" topLeftCell="A19" zoomScale="25" zoomScaleNormal="90" zoomScaleSheetLayoutView="25" zoomScalePageLayoutView="70" workbookViewId="0">
      <selection activeCell="W98" sqref="W98"/>
    </sheetView>
  </sheetViews>
  <sheetFormatPr defaultColWidth="9.1796875" defaultRowHeight="14.5"/>
  <cols>
    <col min="1" max="1" width="5.453125" customWidth="1"/>
    <col min="2" max="2" width="16.81640625" style="8" customWidth="1"/>
    <col min="3" max="3" width="50.7265625" style="8" bestFit="1" customWidth="1"/>
    <col min="4" max="4" width="21.453125" style="8" customWidth="1"/>
    <col min="5" max="5" width="22.453125" style="8" customWidth="1"/>
    <col min="6" max="7" width="23.81640625" style="8" customWidth="1"/>
    <col min="8" max="8" width="39.1796875" style="8" bestFit="1" customWidth="1"/>
    <col min="9" max="9" width="5.453125" customWidth="1"/>
  </cols>
  <sheetData>
    <row r="1" spans="1:9">
      <c r="B1" s="105" t="s">
        <v>678</v>
      </c>
      <c r="E1" s="101"/>
      <c r="G1" s="86"/>
      <c r="H1" s="6" t="s">
        <v>384</v>
      </c>
    </row>
    <row r="2" spans="1:9">
      <c r="B2" s="78" t="s">
        <v>120</v>
      </c>
      <c r="C2" s="78"/>
      <c r="G2" s="86"/>
      <c r="H2" s="86"/>
    </row>
    <row r="4" spans="1:9">
      <c r="B4" s="79" t="s">
        <v>679</v>
      </c>
      <c r="C4" s="103"/>
      <c r="D4" s="103"/>
      <c r="E4" s="102"/>
      <c r="F4" s="102"/>
      <c r="G4" s="102"/>
      <c r="H4" s="102"/>
    </row>
    <row r="5" spans="1:9">
      <c r="B5" t="s">
        <v>680</v>
      </c>
      <c r="C5"/>
      <c r="D5"/>
      <c r="E5"/>
      <c r="F5"/>
      <c r="G5"/>
      <c r="H5"/>
    </row>
    <row r="6" spans="1:9">
      <c r="B6"/>
      <c r="C6"/>
      <c r="D6"/>
      <c r="E6"/>
      <c r="F6"/>
      <c r="G6"/>
      <c r="H6"/>
    </row>
    <row r="7" spans="1:9">
      <c r="D7" s="83" t="s">
        <v>122</v>
      </c>
      <c r="E7" s="83" t="s">
        <v>123</v>
      </c>
      <c r="F7" s="83" t="s">
        <v>124</v>
      </c>
      <c r="G7" s="83" t="s">
        <v>125</v>
      </c>
      <c r="H7" s="83" t="s">
        <v>490</v>
      </c>
    </row>
    <row r="8" spans="1:9">
      <c r="A8" s="104"/>
      <c r="B8" s="104"/>
      <c r="C8" s="104"/>
      <c r="D8" s="104"/>
      <c r="E8" s="104"/>
      <c r="F8" s="104" t="s">
        <v>101</v>
      </c>
      <c r="G8" s="104" t="s">
        <v>681</v>
      </c>
      <c r="H8" s="104"/>
      <c r="I8" s="104"/>
    </row>
    <row r="9" spans="1:9">
      <c r="A9" s="104"/>
      <c r="B9" s="104"/>
      <c r="C9" s="104"/>
      <c r="D9" s="104"/>
      <c r="E9" s="104"/>
      <c r="F9" s="104" t="s">
        <v>496</v>
      </c>
      <c r="G9" s="104"/>
      <c r="H9" s="104"/>
      <c r="I9" s="104"/>
    </row>
    <row r="10" spans="1:9">
      <c r="B10" s="105"/>
      <c r="C10" s="105"/>
      <c r="D10" s="91" t="s">
        <v>682</v>
      </c>
      <c r="E10" s="91"/>
      <c r="F10" s="91"/>
      <c r="G10" s="84" t="s">
        <v>683</v>
      </c>
      <c r="H10" s="4"/>
    </row>
    <row r="11" spans="1:9">
      <c r="A11" s="80" t="s">
        <v>90</v>
      </c>
      <c r="B11" s="80" t="s">
        <v>684</v>
      </c>
      <c r="C11" s="80" t="s">
        <v>685</v>
      </c>
      <c r="D11" s="80" t="s">
        <v>136</v>
      </c>
      <c r="E11" s="80" t="s">
        <v>686</v>
      </c>
      <c r="F11" s="80" t="s">
        <v>687</v>
      </c>
      <c r="G11" s="80" t="s">
        <v>136</v>
      </c>
      <c r="H11" s="3" t="s">
        <v>688</v>
      </c>
      <c r="I11" s="80" t="s">
        <v>90</v>
      </c>
    </row>
    <row r="12" spans="1:9">
      <c r="A12" s="91">
        <v>100</v>
      </c>
      <c r="B12" s="18">
        <v>360</v>
      </c>
      <c r="C12" s="106" t="s">
        <v>689</v>
      </c>
      <c r="D12" s="271">
        <v>182207754</v>
      </c>
      <c r="E12" s="377" t="s">
        <v>690</v>
      </c>
      <c r="F12" s="271">
        <v>-34031.040000000001</v>
      </c>
      <c r="G12" s="121">
        <v>182173722.96000001</v>
      </c>
      <c r="H12" s="467" t="s">
        <v>691</v>
      </c>
      <c r="I12" s="91">
        <v>100</v>
      </c>
    </row>
    <row r="13" spans="1:9">
      <c r="A13" s="91">
        <v>101</v>
      </c>
      <c r="B13" s="18">
        <v>361</v>
      </c>
      <c r="C13" s="106" t="s">
        <v>692</v>
      </c>
      <c r="D13" s="271">
        <v>337164005</v>
      </c>
      <c r="E13" s="377" t="s">
        <v>693</v>
      </c>
      <c r="F13" s="271"/>
      <c r="G13" s="121">
        <v>337164005</v>
      </c>
      <c r="H13" s="467" t="s">
        <v>694</v>
      </c>
      <c r="I13" s="91">
        <v>101</v>
      </c>
    </row>
    <row r="14" spans="1:9">
      <c r="A14" s="91">
        <v>102</v>
      </c>
      <c r="B14" s="18">
        <v>362</v>
      </c>
      <c r="C14" s="106" t="s">
        <v>695</v>
      </c>
      <c r="D14" s="271">
        <v>4059160488</v>
      </c>
      <c r="E14" s="377" t="s">
        <v>696</v>
      </c>
      <c r="F14" s="271">
        <v>641930.57999229431</v>
      </c>
      <c r="G14" s="121">
        <v>4059802418.5799923</v>
      </c>
      <c r="H14" s="467" t="s">
        <v>697</v>
      </c>
      <c r="I14" s="91">
        <v>102</v>
      </c>
    </row>
    <row r="15" spans="1:9">
      <c r="A15" s="91">
        <v>103</v>
      </c>
      <c r="B15" s="18">
        <v>363</v>
      </c>
      <c r="C15" t="s">
        <v>698</v>
      </c>
      <c r="D15" s="271">
        <v>30390068</v>
      </c>
      <c r="E15" s="377" t="s">
        <v>699</v>
      </c>
      <c r="F15" s="271"/>
      <c r="G15" s="121">
        <v>30390068</v>
      </c>
      <c r="H15" s="467" t="s">
        <v>700</v>
      </c>
      <c r="I15" s="91">
        <v>103</v>
      </c>
    </row>
    <row r="16" spans="1:9">
      <c r="A16" s="91">
        <v>104</v>
      </c>
      <c r="B16" s="18">
        <v>364</v>
      </c>
      <c r="C16" t="s">
        <v>701</v>
      </c>
      <c r="D16" s="271">
        <v>7202854820</v>
      </c>
      <c r="E16" s="377" t="s">
        <v>702</v>
      </c>
      <c r="F16" s="271">
        <v>-267606695.25000191</v>
      </c>
      <c r="G16" s="121">
        <v>6935248124.7499981</v>
      </c>
      <c r="H16" s="467" t="s">
        <v>703</v>
      </c>
      <c r="I16" s="91">
        <v>104</v>
      </c>
    </row>
    <row r="17" spans="1:9">
      <c r="A17" s="91">
        <v>105</v>
      </c>
      <c r="B17" s="18">
        <v>365</v>
      </c>
      <c r="C17" t="s">
        <v>704</v>
      </c>
      <c r="D17" s="271">
        <v>5736575561</v>
      </c>
      <c r="E17" s="377" t="s">
        <v>705</v>
      </c>
      <c r="F17" s="271">
        <v>-278736103.45999908</v>
      </c>
      <c r="G17" s="121">
        <v>5457839457.5400009</v>
      </c>
      <c r="H17" s="467" t="s">
        <v>706</v>
      </c>
      <c r="I17" s="91">
        <v>105</v>
      </c>
    </row>
    <row r="18" spans="1:9">
      <c r="A18" s="91">
        <v>106</v>
      </c>
      <c r="B18" s="18">
        <v>366</v>
      </c>
      <c r="C18" t="s">
        <v>707</v>
      </c>
      <c r="D18" s="271">
        <v>3583942682</v>
      </c>
      <c r="E18" s="377" t="s">
        <v>708</v>
      </c>
      <c r="F18" s="271">
        <v>-40988004.129999161</v>
      </c>
      <c r="G18" s="121">
        <v>3542954677.8700008</v>
      </c>
      <c r="H18" s="467" t="s">
        <v>709</v>
      </c>
      <c r="I18" s="91">
        <v>106</v>
      </c>
    </row>
    <row r="19" spans="1:9">
      <c r="A19" s="91">
        <v>107</v>
      </c>
      <c r="B19" s="18">
        <v>367</v>
      </c>
      <c r="C19" t="s">
        <v>710</v>
      </c>
      <c r="D19" s="271">
        <v>5848855156</v>
      </c>
      <c r="E19" s="377" t="s">
        <v>711</v>
      </c>
      <c r="F19" s="271">
        <v>-70812637.020001411</v>
      </c>
      <c r="G19" s="121">
        <v>5778042518.9799986</v>
      </c>
      <c r="H19" s="467" t="s">
        <v>712</v>
      </c>
      <c r="I19" s="91">
        <v>107</v>
      </c>
    </row>
    <row r="20" spans="1:9">
      <c r="A20" s="91">
        <v>108</v>
      </c>
      <c r="B20" s="18">
        <v>368</v>
      </c>
      <c r="C20" t="s">
        <v>713</v>
      </c>
      <c r="D20" s="271">
        <v>5059838520</v>
      </c>
      <c r="E20" s="377" t="s">
        <v>714</v>
      </c>
      <c r="F20" s="271">
        <v>-51522548.340001106</v>
      </c>
      <c r="G20" s="121">
        <v>5008315971.6599989</v>
      </c>
      <c r="H20" s="467" t="s">
        <v>715</v>
      </c>
      <c r="I20" s="91">
        <v>108</v>
      </c>
    </row>
    <row r="21" spans="1:9">
      <c r="A21" s="91">
        <v>109</v>
      </c>
      <c r="B21" s="18">
        <v>369</v>
      </c>
      <c r="C21" t="s">
        <v>716</v>
      </c>
      <c r="D21" s="271">
        <v>3931558933</v>
      </c>
      <c r="E21" s="377" t="s">
        <v>717</v>
      </c>
      <c r="F21" s="271">
        <v>-16625112.189997673</v>
      </c>
      <c r="G21" s="121">
        <v>3914933820.8100023</v>
      </c>
      <c r="H21" s="467" t="s">
        <v>718</v>
      </c>
      <c r="I21" s="91">
        <v>109</v>
      </c>
    </row>
    <row r="22" spans="1:9">
      <c r="A22" s="91">
        <v>110</v>
      </c>
      <c r="B22" s="18">
        <v>370</v>
      </c>
      <c r="C22" t="s">
        <v>719</v>
      </c>
      <c r="D22" s="271">
        <v>1372456458</v>
      </c>
      <c r="E22" s="377" t="s">
        <v>720</v>
      </c>
      <c r="F22" s="271">
        <v>-3658208.370000124</v>
      </c>
      <c r="G22" s="121">
        <v>1368798249.6299999</v>
      </c>
      <c r="H22" s="467" t="s">
        <v>721</v>
      </c>
      <c r="I22" s="91">
        <v>110</v>
      </c>
    </row>
    <row r="23" spans="1:9">
      <c r="A23" s="91">
        <v>111</v>
      </c>
      <c r="B23" s="18">
        <v>371</v>
      </c>
      <c r="C23" t="s">
        <v>722</v>
      </c>
      <c r="D23" s="271">
        <v>31262235</v>
      </c>
      <c r="E23" s="377" t="s">
        <v>723</v>
      </c>
      <c r="F23" s="271"/>
      <c r="G23" s="121">
        <v>31262235</v>
      </c>
      <c r="H23" s="467" t="s">
        <v>724</v>
      </c>
      <c r="I23" s="91">
        <v>111</v>
      </c>
    </row>
    <row r="24" spans="1:9">
      <c r="A24" s="91">
        <v>112</v>
      </c>
      <c r="B24" s="18">
        <v>372</v>
      </c>
      <c r="C24" t="s">
        <v>725</v>
      </c>
      <c r="D24" s="271">
        <v>895448</v>
      </c>
      <c r="E24" s="377" t="s">
        <v>726</v>
      </c>
      <c r="F24" s="271"/>
      <c r="G24" s="121">
        <v>895448</v>
      </c>
      <c r="H24" s="467" t="s">
        <v>727</v>
      </c>
      <c r="I24" s="91">
        <v>112</v>
      </c>
    </row>
    <row r="25" spans="1:9">
      <c r="A25" s="91">
        <v>113</v>
      </c>
      <c r="B25" s="18">
        <v>373</v>
      </c>
      <c r="C25" t="s">
        <v>728</v>
      </c>
      <c r="D25" s="271">
        <v>316635464</v>
      </c>
      <c r="E25" s="377" t="s">
        <v>729</v>
      </c>
      <c r="F25" s="271">
        <v>-323050.16000008583</v>
      </c>
      <c r="G25" s="121">
        <v>316312413.83999991</v>
      </c>
      <c r="H25" s="467" t="s">
        <v>730</v>
      </c>
      <c r="I25" s="91">
        <v>113</v>
      </c>
    </row>
    <row r="26" spans="1:9">
      <c r="A26" s="91">
        <v>114</v>
      </c>
      <c r="B26" s="18">
        <v>374</v>
      </c>
      <c r="C26" t="s">
        <v>731</v>
      </c>
      <c r="D26" s="271">
        <v>20344815</v>
      </c>
      <c r="E26" s="377" t="s">
        <v>732</v>
      </c>
      <c r="F26" s="121">
        <v>-20344815</v>
      </c>
      <c r="G26" s="121">
        <v>0</v>
      </c>
      <c r="H26" s="377"/>
      <c r="I26" s="91">
        <v>114</v>
      </c>
    </row>
    <row r="27" spans="1:9">
      <c r="A27" s="91">
        <v>115</v>
      </c>
      <c r="B27" s="659"/>
      <c r="C27" s="660" t="s">
        <v>733</v>
      </c>
      <c r="D27" s="661">
        <v>37714142407</v>
      </c>
      <c r="E27" s="662"/>
      <c r="F27" s="661">
        <v>-750009274.38000822</v>
      </c>
      <c r="G27" s="661">
        <v>36964133132.619987</v>
      </c>
      <c r="H27" s="661"/>
      <c r="I27" s="91">
        <v>115</v>
      </c>
    </row>
    <row r="28" spans="1:9">
      <c r="A28" s="100"/>
      <c r="B28" s="100"/>
      <c r="C28" s="100"/>
      <c r="D28" s="104"/>
      <c r="E28" s="100"/>
      <c r="F28" s="100"/>
      <c r="G28" s="104"/>
      <c r="H28" s="104"/>
      <c r="I28" s="100"/>
    </row>
    <row r="30" spans="1:9">
      <c r="B30" s="79" t="s">
        <v>734</v>
      </c>
      <c r="C30" s="103"/>
      <c r="D30" s="103"/>
      <c r="E30" s="102"/>
      <c r="F30" s="102"/>
      <c r="G30" s="102"/>
      <c r="H30" s="102"/>
    </row>
    <row r="31" spans="1:9">
      <c r="B31"/>
      <c r="C31"/>
      <c r="D31"/>
      <c r="E31"/>
      <c r="F31"/>
      <c r="G31"/>
      <c r="H31"/>
    </row>
    <row r="32" spans="1:9">
      <c r="D32" s="83" t="s">
        <v>122</v>
      </c>
      <c r="E32" s="83" t="s">
        <v>123</v>
      </c>
      <c r="F32" s="83" t="s">
        <v>124</v>
      </c>
      <c r="G32" s="83" t="s">
        <v>125</v>
      </c>
      <c r="H32" s="83" t="s">
        <v>490</v>
      </c>
    </row>
    <row r="33" spans="1:9">
      <c r="B33"/>
      <c r="C33"/>
      <c r="D33" s="21" t="s">
        <v>735</v>
      </c>
      <c r="E33" s="21" t="s">
        <v>497</v>
      </c>
      <c r="F33" s="21" t="s">
        <v>497</v>
      </c>
      <c r="G33" s="21" t="s">
        <v>497</v>
      </c>
      <c r="H33" s="21" t="s">
        <v>497</v>
      </c>
    </row>
    <row r="34" spans="1:9">
      <c r="B34"/>
      <c r="C34"/>
      <c r="D34"/>
      <c r="E34"/>
      <c r="F34"/>
      <c r="G34"/>
      <c r="H34"/>
    </row>
    <row r="35" spans="1:9">
      <c r="B35"/>
      <c r="C35"/>
      <c r="D35" s="84" t="s">
        <v>736</v>
      </c>
      <c r="E35" s="84" t="s">
        <v>505</v>
      </c>
      <c r="F35" s="84" t="s">
        <v>536</v>
      </c>
      <c r="G35" s="84" t="s">
        <v>737</v>
      </c>
      <c r="H35" s="84" t="s">
        <v>737</v>
      </c>
      <c r="I35" s="8"/>
    </row>
    <row r="36" spans="1:9">
      <c r="A36" s="80" t="s">
        <v>90</v>
      </c>
      <c r="B36" s="80" t="s">
        <v>684</v>
      </c>
      <c r="C36" s="80" t="s">
        <v>685</v>
      </c>
      <c r="D36" s="80" t="s">
        <v>738</v>
      </c>
      <c r="E36" s="80" t="s">
        <v>737</v>
      </c>
      <c r="F36" s="80" t="s">
        <v>737</v>
      </c>
      <c r="G36" s="80" t="s">
        <v>719</v>
      </c>
      <c r="H36" s="80" t="s">
        <v>739</v>
      </c>
      <c r="I36" s="80" t="s">
        <v>90</v>
      </c>
    </row>
    <row r="37" spans="1:9">
      <c r="A37" s="91">
        <v>200</v>
      </c>
      <c r="B37" s="18">
        <v>360</v>
      </c>
      <c r="C37" s="106" t="s">
        <v>740</v>
      </c>
      <c r="D37" s="537">
        <v>182173722.96000001</v>
      </c>
      <c r="E37" s="538">
        <v>0.51216293344575547</v>
      </c>
      <c r="F37" s="538">
        <v>0.48783706655424453</v>
      </c>
      <c r="G37" s="538"/>
      <c r="H37" s="538"/>
      <c r="I37" s="91">
        <v>200</v>
      </c>
    </row>
    <row r="38" spans="1:9">
      <c r="A38" s="91">
        <v>201</v>
      </c>
      <c r="B38" s="18">
        <v>361</v>
      </c>
      <c r="C38" s="106" t="s">
        <v>692</v>
      </c>
      <c r="D38" s="121">
        <v>337164005</v>
      </c>
      <c r="E38" s="401">
        <v>1</v>
      </c>
      <c r="F38" s="401"/>
      <c r="G38" s="401"/>
      <c r="H38" s="401"/>
      <c r="I38" s="91">
        <v>201</v>
      </c>
    </row>
    <row r="39" spans="1:9">
      <c r="A39" s="91">
        <v>202</v>
      </c>
      <c r="B39" s="18">
        <v>362</v>
      </c>
      <c r="C39" s="106" t="s">
        <v>695</v>
      </c>
      <c r="D39" s="121">
        <v>4059802418.5799923</v>
      </c>
      <c r="E39" s="401">
        <v>1</v>
      </c>
      <c r="F39" s="401"/>
      <c r="G39" s="401"/>
      <c r="H39" s="401"/>
      <c r="I39" s="91">
        <v>202</v>
      </c>
    </row>
    <row r="40" spans="1:9">
      <c r="A40" s="91">
        <v>203</v>
      </c>
      <c r="B40" s="18">
        <v>363</v>
      </c>
      <c r="C40" s="8" t="s">
        <v>698</v>
      </c>
      <c r="D40" s="121">
        <v>30390068</v>
      </c>
      <c r="E40" s="401">
        <v>1</v>
      </c>
      <c r="F40" s="401"/>
      <c r="G40" s="401"/>
      <c r="H40" s="401"/>
      <c r="I40" s="91">
        <v>203</v>
      </c>
    </row>
    <row r="41" spans="1:9">
      <c r="A41" s="91">
        <v>204</v>
      </c>
      <c r="B41" s="18">
        <v>364</v>
      </c>
      <c r="C41" s="8" t="s">
        <v>741</v>
      </c>
      <c r="D41" s="121">
        <v>6935248124.7499981</v>
      </c>
      <c r="E41" s="401">
        <v>0.79816814194419083</v>
      </c>
      <c r="F41" s="401">
        <v>0.20183185805580917</v>
      </c>
      <c r="G41" s="401"/>
      <c r="H41" s="401"/>
      <c r="I41" s="91">
        <v>204</v>
      </c>
    </row>
    <row r="42" spans="1:9">
      <c r="A42" s="91">
        <v>205</v>
      </c>
      <c r="B42" s="18">
        <v>365</v>
      </c>
      <c r="C42" s="8" t="s">
        <v>742</v>
      </c>
      <c r="D42" s="121">
        <v>5457839457.5400009</v>
      </c>
      <c r="E42" s="401">
        <v>0.79816814194419083</v>
      </c>
      <c r="F42" s="401">
        <v>0.20183185805580917</v>
      </c>
      <c r="G42" s="401"/>
      <c r="H42" s="401"/>
      <c r="I42" s="91">
        <v>205</v>
      </c>
    </row>
    <row r="43" spans="1:9">
      <c r="A43" s="91">
        <v>206</v>
      </c>
      <c r="B43" s="18">
        <v>366</v>
      </c>
      <c r="C43" s="8" t="s">
        <v>743</v>
      </c>
      <c r="D43" s="121">
        <v>3542954677.8700008</v>
      </c>
      <c r="E43" s="401">
        <v>0.39048513569283755</v>
      </c>
      <c r="F43" s="401">
        <v>0.60951486430716251</v>
      </c>
      <c r="G43" s="401"/>
      <c r="H43" s="401"/>
      <c r="I43" s="91">
        <v>206</v>
      </c>
    </row>
    <row r="44" spans="1:9">
      <c r="A44" s="91">
        <v>207</v>
      </c>
      <c r="B44" s="18">
        <v>367</v>
      </c>
      <c r="C44" s="8" t="s">
        <v>744</v>
      </c>
      <c r="D44" s="121">
        <v>5778042518.9799986</v>
      </c>
      <c r="E44" s="401">
        <v>0.39048513569283755</v>
      </c>
      <c r="F44" s="401">
        <v>0.60951486430716251</v>
      </c>
      <c r="G44" s="401"/>
      <c r="H44" s="401"/>
      <c r="I44" s="91">
        <v>207</v>
      </c>
    </row>
    <row r="45" spans="1:9">
      <c r="A45" s="91">
        <v>208</v>
      </c>
      <c r="B45" s="18">
        <v>368</v>
      </c>
      <c r="C45" t="s">
        <v>713</v>
      </c>
      <c r="D45" s="121">
        <v>5008315971.6599989</v>
      </c>
      <c r="E45" s="401"/>
      <c r="F45" s="401">
        <v>1</v>
      </c>
      <c r="G45" s="401"/>
      <c r="H45" s="401"/>
      <c r="I45" s="91">
        <v>208</v>
      </c>
    </row>
    <row r="46" spans="1:9">
      <c r="A46" s="91">
        <v>209</v>
      </c>
      <c r="B46" s="18">
        <v>369</v>
      </c>
      <c r="C46" t="s">
        <v>716</v>
      </c>
      <c r="D46" s="121">
        <v>3914933820.8100023</v>
      </c>
      <c r="E46" s="401"/>
      <c r="F46" s="401">
        <v>1</v>
      </c>
      <c r="G46" s="401"/>
      <c r="H46" s="401"/>
      <c r="I46" s="91">
        <v>209</v>
      </c>
    </row>
    <row r="47" spans="1:9">
      <c r="A47" s="91">
        <v>210</v>
      </c>
      <c r="B47" s="18">
        <v>370</v>
      </c>
      <c r="C47" t="s">
        <v>719</v>
      </c>
      <c r="D47" s="121">
        <v>1368798249.6299999</v>
      </c>
      <c r="E47" s="401"/>
      <c r="F47" s="401"/>
      <c r="G47" s="401">
        <v>1</v>
      </c>
      <c r="H47" s="401"/>
      <c r="I47" s="91">
        <v>210</v>
      </c>
    </row>
    <row r="48" spans="1:9">
      <c r="A48" s="91">
        <v>211</v>
      </c>
      <c r="B48" s="18">
        <v>371</v>
      </c>
      <c r="C48" t="s">
        <v>722</v>
      </c>
      <c r="D48" s="121">
        <v>31262235</v>
      </c>
      <c r="E48" s="401"/>
      <c r="F48" s="401"/>
      <c r="G48" s="401">
        <v>1</v>
      </c>
      <c r="H48" s="401"/>
      <c r="I48" s="91">
        <v>211</v>
      </c>
    </row>
    <row r="49" spans="1:9">
      <c r="A49" s="91">
        <v>212</v>
      </c>
      <c r="B49" s="18">
        <v>372</v>
      </c>
      <c r="C49" t="s">
        <v>725</v>
      </c>
      <c r="D49" s="121">
        <v>895448</v>
      </c>
      <c r="E49" s="401"/>
      <c r="F49" s="401"/>
      <c r="G49" s="401">
        <v>1</v>
      </c>
      <c r="H49" s="401"/>
      <c r="I49" s="91">
        <v>212</v>
      </c>
    </row>
    <row r="50" spans="1:9">
      <c r="A50" s="91">
        <v>213</v>
      </c>
      <c r="B50" s="18">
        <v>373</v>
      </c>
      <c r="C50" t="s">
        <v>728</v>
      </c>
      <c r="D50" s="121">
        <v>316312413.83999991</v>
      </c>
      <c r="E50" s="401"/>
      <c r="F50" s="401"/>
      <c r="G50" s="401"/>
      <c r="H50" s="401">
        <v>1</v>
      </c>
      <c r="I50" s="91">
        <v>213</v>
      </c>
    </row>
    <row r="51" spans="1:9">
      <c r="A51" s="91">
        <v>214</v>
      </c>
      <c r="B51" s="659"/>
      <c r="C51" s="660" t="s">
        <v>733</v>
      </c>
      <c r="D51" s="661">
        <v>36964133132.619987</v>
      </c>
      <c r="E51" s="663"/>
      <c r="F51" s="663"/>
      <c r="G51" s="663"/>
      <c r="H51" s="663"/>
      <c r="I51" s="91">
        <v>214</v>
      </c>
    </row>
    <row r="52" spans="1:9">
      <c r="B52"/>
      <c r="C52"/>
      <c r="D52" s="400"/>
      <c r="E52" s="402"/>
      <c r="F52" s="403"/>
      <c r="G52" s="403"/>
      <c r="H52" s="403"/>
      <c r="I52" s="8"/>
    </row>
    <row r="53" spans="1:9">
      <c r="B53"/>
      <c r="C53"/>
      <c r="D53" s="400"/>
      <c r="E53" s="402"/>
      <c r="F53" s="403"/>
      <c r="G53" s="403"/>
      <c r="H53" s="403"/>
      <c r="I53" s="8"/>
    </row>
    <row r="54" spans="1:9">
      <c r="B54" s="79" t="s">
        <v>745</v>
      </c>
      <c r="C54" s="103"/>
      <c r="D54" s="103"/>
      <c r="E54" s="102"/>
      <c r="F54" s="102"/>
      <c r="G54" s="102"/>
      <c r="H54" s="102"/>
    </row>
    <row r="55" spans="1:9">
      <c r="B55"/>
      <c r="C55"/>
      <c r="D55"/>
      <c r="E55"/>
      <c r="F55"/>
      <c r="G55"/>
      <c r="H55"/>
    </row>
    <row r="56" spans="1:9">
      <c r="D56" s="83" t="s">
        <v>122</v>
      </c>
      <c r="E56" s="83" t="s">
        <v>123</v>
      </c>
      <c r="F56" s="83" t="s">
        <v>124</v>
      </c>
      <c r="G56" s="83" t="s">
        <v>125</v>
      </c>
      <c r="H56" s="83" t="s">
        <v>490</v>
      </c>
    </row>
    <row r="57" spans="1:9">
      <c r="B57"/>
      <c r="C57"/>
      <c r="D57" s="21" t="s">
        <v>735</v>
      </c>
      <c r="E57" s="21" t="s">
        <v>746</v>
      </c>
      <c r="F57" s="21" t="s">
        <v>747</v>
      </c>
      <c r="G57" s="21" t="s">
        <v>748</v>
      </c>
      <c r="H57" s="21" t="s">
        <v>749</v>
      </c>
    </row>
    <row r="58" spans="1:9">
      <c r="B58"/>
      <c r="C58"/>
      <c r="D58"/>
      <c r="E58"/>
      <c r="F58"/>
      <c r="G58"/>
      <c r="H58"/>
    </row>
    <row r="59" spans="1:9">
      <c r="B59"/>
      <c r="C59"/>
      <c r="D59" s="84" t="s">
        <v>736</v>
      </c>
      <c r="E59" s="84" t="s">
        <v>505</v>
      </c>
      <c r="F59" s="84" t="s">
        <v>536</v>
      </c>
      <c r="G59" s="84" t="s">
        <v>737</v>
      </c>
      <c r="H59" s="84" t="s">
        <v>737</v>
      </c>
      <c r="I59" s="8"/>
    </row>
    <row r="60" spans="1:9">
      <c r="A60" s="80" t="s">
        <v>90</v>
      </c>
      <c r="B60" s="80" t="s">
        <v>684</v>
      </c>
      <c r="C60" s="80" t="s">
        <v>685</v>
      </c>
      <c r="D60" s="80" t="s">
        <v>738</v>
      </c>
      <c r="E60" s="80" t="s">
        <v>737</v>
      </c>
      <c r="F60" s="80" t="s">
        <v>737</v>
      </c>
      <c r="G60" s="80" t="s">
        <v>719</v>
      </c>
      <c r="H60" s="80" t="s">
        <v>739</v>
      </c>
      <c r="I60" s="80" t="s">
        <v>90</v>
      </c>
    </row>
    <row r="61" spans="1:9" s="8" customFormat="1">
      <c r="A61" s="91">
        <v>300</v>
      </c>
      <c r="B61" s="18">
        <v>360</v>
      </c>
      <c r="C61" s="106" t="s">
        <v>689</v>
      </c>
      <c r="D61" s="121">
        <v>182173722.96000001</v>
      </c>
      <c r="E61" s="121">
        <v>93302628.347927988</v>
      </c>
      <c r="F61" s="121">
        <v>88871094.612072021</v>
      </c>
      <c r="G61" s="121">
        <v>0</v>
      </c>
      <c r="H61" s="121">
        <v>0</v>
      </c>
      <c r="I61" s="91">
        <v>300</v>
      </c>
    </row>
    <row r="62" spans="1:9">
      <c r="A62" s="91">
        <v>301</v>
      </c>
      <c r="B62" s="18">
        <v>361</v>
      </c>
      <c r="C62" s="106" t="s">
        <v>692</v>
      </c>
      <c r="D62" s="121">
        <v>337164005</v>
      </c>
      <c r="E62" s="121">
        <v>337164005</v>
      </c>
      <c r="F62" s="121">
        <v>0</v>
      </c>
      <c r="G62" s="121">
        <v>0</v>
      </c>
      <c r="H62" s="121">
        <v>0</v>
      </c>
      <c r="I62" s="91">
        <v>301</v>
      </c>
    </row>
    <row r="63" spans="1:9">
      <c r="A63" s="91">
        <v>302</v>
      </c>
      <c r="B63" s="18">
        <v>362</v>
      </c>
      <c r="C63" s="106" t="s">
        <v>695</v>
      </c>
      <c r="D63" s="121">
        <v>4059802418.5799923</v>
      </c>
      <c r="E63" s="121">
        <v>4059802418.5799923</v>
      </c>
      <c r="F63" s="121">
        <v>0</v>
      </c>
      <c r="G63" s="121">
        <v>0</v>
      </c>
      <c r="H63" s="121">
        <v>0</v>
      </c>
      <c r="I63" s="91">
        <v>302</v>
      </c>
    </row>
    <row r="64" spans="1:9">
      <c r="A64" s="91">
        <v>303</v>
      </c>
      <c r="B64" s="18">
        <v>363</v>
      </c>
      <c r="C64" t="s">
        <v>698</v>
      </c>
      <c r="D64" s="121">
        <v>30390068</v>
      </c>
      <c r="E64" s="121">
        <v>30390068</v>
      </c>
      <c r="F64" s="121">
        <v>0</v>
      </c>
      <c r="G64" s="121">
        <v>0</v>
      </c>
      <c r="H64" s="121">
        <v>0</v>
      </c>
      <c r="I64" s="91">
        <v>303</v>
      </c>
    </row>
    <row r="65" spans="1:9">
      <c r="A65" s="91">
        <v>304</v>
      </c>
      <c r="B65" s="18">
        <v>364</v>
      </c>
      <c r="C65" t="s">
        <v>701</v>
      </c>
      <c r="D65" s="121">
        <v>6935248124.7499981</v>
      </c>
      <c r="E65" s="121">
        <v>5535494109.6536398</v>
      </c>
      <c r="F65" s="121">
        <v>1399754015.0963583</v>
      </c>
      <c r="G65" s="121">
        <v>0</v>
      </c>
      <c r="H65" s="121">
        <v>0</v>
      </c>
      <c r="I65" s="91">
        <v>304</v>
      </c>
    </row>
    <row r="66" spans="1:9">
      <c r="A66" s="91">
        <v>305</v>
      </c>
      <c r="B66" s="18">
        <v>365</v>
      </c>
      <c r="C66" t="s">
        <v>704</v>
      </c>
      <c r="D66" s="121">
        <v>5457839457.5400009</v>
      </c>
      <c r="E66" s="121">
        <v>4356273578.854393</v>
      </c>
      <c r="F66" s="121">
        <v>1101565878.6856079</v>
      </c>
      <c r="G66" s="121">
        <v>0</v>
      </c>
      <c r="H66" s="121">
        <v>0</v>
      </c>
      <c r="I66" s="91">
        <v>305</v>
      </c>
    </row>
    <row r="67" spans="1:9">
      <c r="A67" s="91">
        <v>306</v>
      </c>
      <c r="B67" s="18">
        <v>366</v>
      </c>
      <c r="C67" t="s">
        <v>707</v>
      </c>
      <c r="D67" s="121">
        <v>3542954677.8700008</v>
      </c>
      <c r="E67" s="121">
        <v>1383471138.1416409</v>
      </c>
      <c r="F67" s="121">
        <v>2159483539.7283602</v>
      </c>
      <c r="G67" s="121">
        <v>0</v>
      </c>
      <c r="H67" s="121">
        <v>0</v>
      </c>
      <c r="I67" s="91">
        <v>306</v>
      </c>
    </row>
    <row r="68" spans="1:9">
      <c r="A68" s="91">
        <v>307</v>
      </c>
      <c r="B68" s="18">
        <v>367</v>
      </c>
      <c r="C68" t="s">
        <v>710</v>
      </c>
      <c r="D68" s="121">
        <v>5778042518.9799986</v>
      </c>
      <c r="E68" s="121">
        <v>2256239717.0628896</v>
      </c>
      <c r="F68" s="121">
        <v>3521802801.9171095</v>
      </c>
      <c r="G68" s="121">
        <v>0</v>
      </c>
      <c r="H68" s="121">
        <v>0</v>
      </c>
      <c r="I68" s="91">
        <v>307</v>
      </c>
    </row>
    <row r="69" spans="1:9">
      <c r="A69" s="91">
        <v>308</v>
      </c>
      <c r="B69" s="18">
        <v>368</v>
      </c>
      <c r="C69" t="s">
        <v>713</v>
      </c>
      <c r="D69" s="121">
        <v>5008315971.6599989</v>
      </c>
      <c r="E69" s="121">
        <v>0</v>
      </c>
      <c r="F69" s="121">
        <v>5008315971.6599989</v>
      </c>
      <c r="G69" s="121">
        <v>0</v>
      </c>
      <c r="H69" s="121">
        <v>0</v>
      </c>
      <c r="I69" s="91">
        <v>308</v>
      </c>
    </row>
    <row r="70" spans="1:9">
      <c r="A70" s="91">
        <v>309</v>
      </c>
      <c r="B70" s="18">
        <v>369</v>
      </c>
      <c r="C70" t="s">
        <v>716</v>
      </c>
      <c r="D70" s="121">
        <v>3914933820.8100023</v>
      </c>
      <c r="E70" s="121">
        <v>0</v>
      </c>
      <c r="F70" s="121">
        <v>3914933820.8100023</v>
      </c>
      <c r="G70" s="121">
        <v>0</v>
      </c>
      <c r="H70" s="121">
        <v>0</v>
      </c>
      <c r="I70" s="91">
        <v>309</v>
      </c>
    </row>
    <row r="71" spans="1:9">
      <c r="A71" s="91">
        <v>310</v>
      </c>
      <c r="B71" s="18">
        <v>370</v>
      </c>
      <c r="C71" t="s">
        <v>719</v>
      </c>
      <c r="D71" s="121">
        <v>1368798249.6299999</v>
      </c>
      <c r="E71" s="121">
        <v>0</v>
      </c>
      <c r="F71" s="121">
        <v>0</v>
      </c>
      <c r="G71" s="121">
        <v>1368798249.6299999</v>
      </c>
      <c r="H71" s="121">
        <v>0</v>
      </c>
      <c r="I71" s="91">
        <v>310</v>
      </c>
    </row>
    <row r="72" spans="1:9">
      <c r="A72" s="91">
        <v>311</v>
      </c>
      <c r="B72" s="18">
        <v>371</v>
      </c>
      <c r="C72" t="s">
        <v>722</v>
      </c>
      <c r="D72" s="121">
        <v>31262235</v>
      </c>
      <c r="E72" s="121">
        <v>0</v>
      </c>
      <c r="F72" s="121">
        <v>0</v>
      </c>
      <c r="G72" s="121">
        <v>31262235</v>
      </c>
      <c r="H72" s="121">
        <v>0</v>
      </c>
      <c r="I72" s="91">
        <v>311</v>
      </c>
    </row>
    <row r="73" spans="1:9">
      <c r="A73" s="91">
        <v>312</v>
      </c>
      <c r="B73" s="18">
        <v>372</v>
      </c>
      <c r="C73" t="s">
        <v>725</v>
      </c>
      <c r="D73" s="121">
        <v>895448</v>
      </c>
      <c r="E73" s="121">
        <v>0</v>
      </c>
      <c r="F73" s="121">
        <v>0</v>
      </c>
      <c r="G73" s="121">
        <v>895448</v>
      </c>
      <c r="H73" s="121">
        <v>0</v>
      </c>
      <c r="I73" s="91">
        <v>312</v>
      </c>
    </row>
    <row r="74" spans="1:9">
      <c r="A74" s="91">
        <v>313</v>
      </c>
      <c r="B74" s="18">
        <v>373</v>
      </c>
      <c r="C74" t="s">
        <v>728</v>
      </c>
      <c r="D74" s="121">
        <v>316312413.83999991</v>
      </c>
      <c r="E74" s="121">
        <v>0</v>
      </c>
      <c r="F74" s="121">
        <v>0</v>
      </c>
      <c r="G74" s="121">
        <v>0</v>
      </c>
      <c r="H74" s="121">
        <v>316312413.83999991</v>
      </c>
      <c r="I74" s="91">
        <v>313</v>
      </c>
    </row>
    <row r="75" spans="1:9">
      <c r="A75" s="91">
        <v>314</v>
      </c>
      <c r="B75" s="659"/>
      <c r="C75" s="660" t="s">
        <v>733</v>
      </c>
      <c r="D75" s="661">
        <v>36964133132.619987</v>
      </c>
      <c r="E75" s="661">
        <v>18052137663.640484</v>
      </c>
      <c r="F75" s="661">
        <v>17194727122.50951</v>
      </c>
      <c r="G75" s="661">
        <v>1400955932.6299999</v>
      </c>
      <c r="H75" s="661">
        <v>316312413.83999991</v>
      </c>
      <c r="I75" s="91">
        <v>314</v>
      </c>
    </row>
    <row r="76" spans="1:9">
      <c r="B76"/>
      <c r="G76" s="18" t="s">
        <v>498</v>
      </c>
      <c r="H76" s="18" t="s">
        <v>499</v>
      </c>
      <c r="I76" s="8"/>
    </row>
    <row r="77" spans="1:9">
      <c r="B77"/>
      <c r="I77" s="8"/>
    </row>
    <row r="78" spans="1:9">
      <c r="B78" s="79" t="s">
        <v>750</v>
      </c>
      <c r="C78" s="103"/>
      <c r="D78" s="103"/>
      <c r="E78" s="102"/>
      <c r="F78" s="102"/>
      <c r="G78" s="102"/>
      <c r="H78" s="102"/>
    </row>
    <row r="79" spans="1:9">
      <c r="B79"/>
      <c r="C79"/>
      <c r="D79"/>
      <c r="E79"/>
      <c r="F79"/>
      <c r="G79"/>
      <c r="H79"/>
    </row>
    <row r="80" spans="1:9">
      <c r="E80" s="83" t="s">
        <v>122</v>
      </c>
      <c r="F80" s="83" t="s">
        <v>123</v>
      </c>
      <c r="G80" s="83" t="s">
        <v>124</v>
      </c>
      <c r="H80" s="83" t="s">
        <v>125</v>
      </c>
    </row>
    <row r="81" spans="1:9" ht="29">
      <c r="B81"/>
      <c r="C81"/>
      <c r="E81" s="133" t="s">
        <v>751</v>
      </c>
      <c r="F81" s="133" t="s">
        <v>752</v>
      </c>
      <c r="G81" s="133" t="s">
        <v>753</v>
      </c>
      <c r="H81" s="133" t="s">
        <v>754</v>
      </c>
    </row>
    <row r="82" spans="1:9">
      <c r="B82"/>
      <c r="C82"/>
      <c r="E82"/>
      <c r="F82"/>
      <c r="G82"/>
      <c r="H82"/>
    </row>
    <row r="83" spans="1:9">
      <c r="B83"/>
      <c r="C83"/>
      <c r="E83" s="84" t="s">
        <v>505</v>
      </c>
      <c r="F83" s="84" t="s">
        <v>536</v>
      </c>
      <c r="G83" s="84" t="s">
        <v>737</v>
      </c>
      <c r="H83" s="84" t="s">
        <v>737</v>
      </c>
      <c r="I83" s="8"/>
    </row>
    <row r="84" spans="1:9">
      <c r="A84" s="80" t="s">
        <v>90</v>
      </c>
      <c r="B84" s="80" t="s">
        <v>512</v>
      </c>
      <c r="C84" s="80" t="s">
        <v>7</v>
      </c>
      <c r="E84" s="80" t="s">
        <v>737</v>
      </c>
      <c r="F84" s="80" t="s">
        <v>737</v>
      </c>
      <c r="G84" s="80" t="s">
        <v>719</v>
      </c>
      <c r="H84" s="80" t="s">
        <v>739</v>
      </c>
      <c r="I84" s="80" t="s">
        <v>90</v>
      </c>
    </row>
    <row r="85" spans="1:9">
      <c r="A85" s="91">
        <v>400</v>
      </c>
      <c r="B85" s="140">
        <v>2021</v>
      </c>
      <c r="C85" s="18" t="s">
        <v>755</v>
      </c>
      <c r="E85" s="231">
        <v>0.4883690251540051</v>
      </c>
      <c r="F85" s="231">
        <v>0.46517328191677687</v>
      </c>
      <c r="G85" s="231">
        <v>3.79004135604546E-2</v>
      </c>
      <c r="H85" s="231">
        <v>8.557279368763597E-3</v>
      </c>
      <c r="I85" s="91">
        <v>400</v>
      </c>
    </row>
    <row r="86" spans="1:9">
      <c r="A86" s="91"/>
      <c r="B86" s="18"/>
      <c r="C86" s="106"/>
      <c r="D86" s="121"/>
      <c r="E86" s="404"/>
      <c r="F86" s="466"/>
      <c r="G86" s="121"/>
      <c r="H86" s="121"/>
      <c r="I86" s="91"/>
    </row>
    <row r="87" spans="1:9">
      <c r="B87" s="7" t="s">
        <v>674</v>
      </c>
    </row>
    <row r="88" spans="1:9">
      <c r="B88" s="739" t="s">
        <v>756</v>
      </c>
      <c r="C88" s="739"/>
      <c r="D88" s="739"/>
      <c r="E88" s="739"/>
      <c r="F88" s="739"/>
      <c r="G88" s="739"/>
      <c r="H88" s="739"/>
    </row>
    <row r="89" spans="1:9">
      <c r="B89" s="739" t="s">
        <v>757</v>
      </c>
      <c r="C89" s="739"/>
      <c r="D89" s="739"/>
      <c r="E89" s="739"/>
      <c r="F89" s="739"/>
      <c r="G89" s="739"/>
      <c r="H89" s="739"/>
    </row>
    <row r="90" spans="1:9">
      <c r="B90" s="739" t="s">
        <v>758</v>
      </c>
      <c r="C90" s="739"/>
      <c r="D90" s="739"/>
      <c r="E90" s="739"/>
      <c r="F90" s="739"/>
      <c r="G90" s="739"/>
      <c r="H90" s="739"/>
    </row>
    <row r="91" spans="1:9">
      <c r="B91" s="739" t="s">
        <v>759</v>
      </c>
      <c r="C91" s="739"/>
      <c r="D91" s="739"/>
      <c r="E91" s="739"/>
      <c r="F91" s="739"/>
      <c r="G91" s="739"/>
      <c r="H91" s="739"/>
    </row>
    <row r="92" spans="1:9">
      <c r="B92" s="739" t="s">
        <v>760</v>
      </c>
      <c r="C92" s="739"/>
      <c r="D92" s="739"/>
      <c r="E92" s="739"/>
      <c r="F92" s="739"/>
      <c r="G92" s="739"/>
      <c r="H92" s="739"/>
    </row>
    <row r="93" spans="1:9">
      <c r="B93" s="739" t="s">
        <v>761</v>
      </c>
      <c r="C93" s="739"/>
      <c r="D93" s="739"/>
      <c r="E93" s="739"/>
      <c r="F93" s="739"/>
      <c r="G93" s="739"/>
      <c r="H93" s="739"/>
    </row>
    <row r="94" spans="1:9">
      <c r="B94" s="739" t="s">
        <v>762</v>
      </c>
      <c r="C94" s="739"/>
      <c r="D94" s="739"/>
      <c r="E94" s="739"/>
      <c r="F94" s="739"/>
      <c r="G94" s="739"/>
      <c r="H94" s="739"/>
    </row>
    <row r="95" spans="1:9">
      <c r="B95" s="8" t="s">
        <v>763</v>
      </c>
    </row>
  </sheetData>
  <mergeCells count="7">
    <mergeCell ref="B94:H94"/>
    <mergeCell ref="B88:H88"/>
    <mergeCell ref="B89:H89"/>
    <mergeCell ref="B90:H90"/>
    <mergeCell ref="B91:H91"/>
    <mergeCell ref="B92:H92"/>
    <mergeCell ref="B93:H93"/>
  </mergeCells>
  <printOptions horizontalCentered="1"/>
  <pageMargins left="1" right="1" top="1" bottom="1" header="0.5" footer="0.5"/>
  <pageSetup scale="34" orientation="landscape" r:id="rId1"/>
  <headerFooter>
    <oddHeader>&amp;RDocket No. ER20-2878-000, et al.- Annual Update RY2024
&amp;F</oddHeader>
  </headerFooter>
  <rowBreaks count="1" manualBreakCount="1">
    <brk id="53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56001-0A06-4C66-9E2D-81D4A183DD11}">
  <sheetPr codeName="Sheet13">
    <tabColor rgb="FF92D050"/>
    <pageSetUpPr fitToPage="1"/>
  </sheetPr>
  <dimension ref="A1:AF138"/>
  <sheetViews>
    <sheetView view="pageBreakPreview" topLeftCell="A59" zoomScale="25" zoomScaleNormal="70" zoomScaleSheetLayoutView="25" zoomScalePageLayoutView="70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14" customWidth="1"/>
    <col min="3" max="3" width="14.453125" customWidth="1"/>
    <col min="4" max="4" width="20.453125" customWidth="1"/>
    <col min="5" max="5" width="22.81640625" customWidth="1"/>
    <col min="6" max="29" width="20.453125" customWidth="1"/>
    <col min="30" max="30" width="4.7265625" style="21" bestFit="1" customWidth="1"/>
    <col min="32" max="32" width="16.7265625" bestFit="1" customWidth="1"/>
  </cols>
  <sheetData>
    <row r="1" spans="1:30">
      <c r="B1" s="2" t="s">
        <v>764</v>
      </c>
      <c r="C1" s="2"/>
      <c r="H1" s="101"/>
      <c r="N1" s="8"/>
      <c r="AC1" s="6" t="str">
        <f>CONCATENATE("Prior Year: ",'1-DRR Corrected'!$K$2)</f>
        <v>Prior Year: 2021</v>
      </c>
    </row>
    <row r="2" spans="1:30">
      <c r="B2" s="78" t="s">
        <v>120</v>
      </c>
      <c r="C2" s="38"/>
      <c r="N2" s="8"/>
      <c r="AC2" s="4"/>
    </row>
    <row r="3" spans="1:30">
      <c r="A3" s="80"/>
      <c r="B3" s="105"/>
      <c r="AD3" s="80"/>
    </row>
    <row r="4" spans="1:30">
      <c r="B4" s="45" t="s">
        <v>765</v>
      </c>
      <c r="C4" s="45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</row>
    <row r="5" spans="1:30">
      <c r="A5" s="4"/>
      <c r="B5" s="378" t="s">
        <v>766</v>
      </c>
      <c r="C5" s="8"/>
      <c r="M5" s="8"/>
      <c r="N5" s="21"/>
      <c r="O5" s="379"/>
    </row>
    <row r="6" spans="1:30">
      <c r="A6" s="4"/>
      <c r="B6" s="378" t="s">
        <v>767</v>
      </c>
      <c r="C6" s="8"/>
      <c r="M6" s="8"/>
      <c r="N6" s="21"/>
      <c r="O6" s="379"/>
    </row>
    <row r="7" spans="1:30">
      <c r="A7" s="4"/>
      <c r="B7" s="378"/>
      <c r="C7" s="8"/>
      <c r="M7" s="8"/>
      <c r="N7" s="21"/>
      <c r="O7" s="379"/>
    </row>
    <row r="8" spans="1:30">
      <c r="A8" s="4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</row>
    <row r="9" spans="1:30">
      <c r="B9" s="4"/>
      <c r="C9" s="4"/>
      <c r="D9" s="380"/>
      <c r="E9" s="380"/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133" t="s">
        <v>785</v>
      </c>
    </row>
    <row r="10" spans="1:30">
      <c r="B10" s="4"/>
      <c r="C10" s="4"/>
      <c r="L10" s="107"/>
      <c r="R10" s="21"/>
      <c r="S10" s="21"/>
      <c r="T10" s="21"/>
      <c r="AC10" s="21"/>
    </row>
    <row r="11" spans="1:30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0">
      <c r="A12" s="80" t="s">
        <v>90</v>
      </c>
      <c r="B12" s="80" t="s">
        <v>511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tr">
        <f t="shared" ref="AD12:AD26" si="0">A12</f>
        <v>Line</v>
      </c>
    </row>
    <row r="13" spans="1:30">
      <c r="A13" s="91">
        <v>100</v>
      </c>
      <c r="B13" s="378" t="s">
        <v>520</v>
      </c>
      <c r="C13" s="140">
        <f>'1-DRR Corrected'!$K$2-1</f>
        <v>2020</v>
      </c>
      <c r="D13" s="271">
        <v>59140073.100000009</v>
      </c>
      <c r="E13" s="271">
        <v>119352370.00000004</v>
      </c>
      <c r="F13" s="271">
        <v>267381247.60000023</v>
      </c>
      <c r="G13" s="649">
        <v>27564814.490000002</v>
      </c>
      <c r="H13" s="271">
        <v>3830300754.8100028</v>
      </c>
      <c r="I13" s="271">
        <v>1993014.9000000004</v>
      </c>
      <c r="J13" s="271">
        <v>32567442.010000005</v>
      </c>
      <c r="K13" s="649">
        <v>6455522912.3800068</v>
      </c>
      <c r="L13" s="649">
        <v>5378821377.1700039</v>
      </c>
      <c r="M13" s="271">
        <v>3301954690.7200007</v>
      </c>
      <c r="N13" s="271">
        <v>5338408802.7499914</v>
      </c>
      <c r="O13" s="271">
        <v>3284988870.4699988</v>
      </c>
      <c r="P13" s="271">
        <v>1226643037.5000005</v>
      </c>
      <c r="Q13" s="271">
        <v>1018910382.6299996</v>
      </c>
      <c r="R13" s="271">
        <v>2738037764.0500011</v>
      </c>
      <c r="S13" s="271">
        <v>93518991.019999996</v>
      </c>
      <c r="T13" s="271">
        <v>1207615475.4699998</v>
      </c>
      <c r="U13" s="271">
        <v>27313911.41</v>
      </c>
      <c r="V13" s="271">
        <v>5218.9600000000009</v>
      </c>
      <c r="W13" s="271">
        <v>2124123.9299999997</v>
      </c>
      <c r="X13" s="271">
        <v>895447.84000000008</v>
      </c>
      <c r="Y13" s="271">
        <v>14541521.850000001</v>
      </c>
      <c r="Z13" s="271">
        <v>55989937.859999985</v>
      </c>
      <c r="AA13" s="271">
        <v>126348013.51000001</v>
      </c>
      <c r="AB13" s="271">
        <v>71947422.940000042</v>
      </c>
      <c r="AC13" s="24">
        <f t="shared" ref="AC13:AC25" si="1">SUM(D13:AB13)</f>
        <v>34681887619.370003</v>
      </c>
      <c r="AD13" s="91">
        <f t="shared" si="0"/>
        <v>100</v>
      </c>
    </row>
    <row r="14" spans="1:30">
      <c r="A14" s="91">
        <f>A13+1</f>
        <v>101</v>
      </c>
      <c r="B14" s="378" t="s">
        <v>522</v>
      </c>
      <c r="C14" s="140">
        <f>'1-DRR Corrected'!$K$2</f>
        <v>2021</v>
      </c>
      <c r="D14" s="271">
        <v>60546821.98833333</v>
      </c>
      <c r="E14" s="271">
        <v>119346883.73000005</v>
      </c>
      <c r="F14" s="271">
        <v>267642037.77083358</v>
      </c>
      <c r="G14" s="649">
        <v>27562449.069999985</v>
      </c>
      <c r="H14" s="271">
        <v>3830606314.1224976</v>
      </c>
      <c r="I14" s="271">
        <v>2003774.39</v>
      </c>
      <c r="J14" s="271">
        <v>32567442.200000003</v>
      </c>
      <c r="K14" s="649">
        <v>6494031946.9624968</v>
      </c>
      <c r="L14" s="649">
        <v>5376387972.7966709</v>
      </c>
      <c r="M14" s="271">
        <v>3320428719.1450009</v>
      </c>
      <c r="N14" s="271">
        <v>5362488516.0733318</v>
      </c>
      <c r="O14" s="271">
        <v>3300378192.389997</v>
      </c>
      <c r="P14" s="271">
        <v>1241039600.7600002</v>
      </c>
      <c r="Q14" s="271">
        <v>1019554261.0524997</v>
      </c>
      <c r="R14" s="271">
        <v>2751980818.0075021</v>
      </c>
      <c r="S14" s="271">
        <v>94702417.780000001</v>
      </c>
      <c r="T14" s="271">
        <v>1210530842.2299995</v>
      </c>
      <c r="U14" s="271">
        <v>27313911.539999999</v>
      </c>
      <c r="V14" s="271">
        <v>5218.96</v>
      </c>
      <c r="W14" s="271">
        <v>2147842.09</v>
      </c>
      <c r="X14" s="271">
        <v>895447.8</v>
      </c>
      <c r="Y14" s="271">
        <v>14563351.829999998</v>
      </c>
      <c r="Z14" s="271">
        <v>56137138.219999984</v>
      </c>
      <c r="AA14" s="271">
        <v>126709863.91000006</v>
      </c>
      <c r="AB14" s="271">
        <v>72509835.970000044</v>
      </c>
      <c r="AC14" s="24">
        <f t="shared" si="1"/>
        <v>34812081620.789169</v>
      </c>
      <c r="AD14" s="91">
        <f t="shared" si="0"/>
        <v>101</v>
      </c>
    </row>
    <row r="15" spans="1:30">
      <c r="A15" s="91">
        <f t="shared" ref="A15:A26" si="2">A14+1</f>
        <v>102</v>
      </c>
      <c r="B15" s="378" t="s">
        <v>523</v>
      </c>
      <c r="C15" s="140">
        <f>'1-DRR Corrected'!$K$2</f>
        <v>2021</v>
      </c>
      <c r="D15" s="271">
        <v>60505538.216666661</v>
      </c>
      <c r="E15" s="271">
        <v>119358884.73000003</v>
      </c>
      <c r="F15" s="271">
        <v>269821630.07166684</v>
      </c>
      <c r="G15" s="649">
        <v>27560427.230000004</v>
      </c>
      <c r="H15" s="271">
        <v>3853823797.4049954</v>
      </c>
      <c r="I15" s="271">
        <v>2246561.5700000003</v>
      </c>
      <c r="J15" s="271">
        <v>30056380.199999999</v>
      </c>
      <c r="K15" s="649">
        <v>6537544782.185008</v>
      </c>
      <c r="L15" s="649">
        <v>5392855668.3133335</v>
      </c>
      <c r="M15" s="271">
        <v>3335079133.5700016</v>
      </c>
      <c r="N15" s="271">
        <v>5381928172.9266672</v>
      </c>
      <c r="O15" s="271">
        <v>3316932089.519999</v>
      </c>
      <c r="P15" s="271">
        <v>1259466671.0600004</v>
      </c>
      <c r="Q15" s="271">
        <v>1021663388.2749999</v>
      </c>
      <c r="R15" s="271">
        <v>2761294753.1550016</v>
      </c>
      <c r="S15" s="271">
        <v>96088526.170000046</v>
      </c>
      <c r="T15" s="271">
        <v>1212112891.9299994</v>
      </c>
      <c r="U15" s="271">
        <v>27313911.539999999</v>
      </c>
      <c r="V15" s="271">
        <v>5218.96</v>
      </c>
      <c r="W15" s="271">
        <v>2173755.2200000002</v>
      </c>
      <c r="X15" s="271">
        <v>895447.79999999993</v>
      </c>
      <c r="Y15" s="271">
        <v>14580503.969999991</v>
      </c>
      <c r="Z15" s="271">
        <v>56200967.889999986</v>
      </c>
      <c r="AA15" s="271">
        <v>126956460.8</v>
      </c>
      <c r="AB15" s="271">
        <v>72685583.670000017</v>
      </c>
      <c r="AC15" s="24">
        <f t="shared" si="1"/>
        <v>34979151146.378349</v>
      </c>
      <c r="AD15" s="91">
        <f t="shared" si="0"/>
        <v>102</v>
      </c>
    </row>
    <row r="16" spans="1:30">
      <c r="A16" s="91">
        <f t="shared" si="2"/>
        <v>103</v>
      </c>
      <c r="B16" s="378" t="s">
        <v>524</v>
      </c>
      <c r="C16" s="140">
        <f>'1-DRR Corrected'!$K$2</f>
        <v>2021</v>
      </c>
      <c r="D16" s="271">
        <v>56826197.935000032</v>
      </c>
      <c r="E16" s="271">
        <v>119384331.03000005</v>
      </c>
      <c r="F16" s="271">
        <v>273083355.35250044</v>
      </c>
      <c r="G16" s="649">
        <v>27286366.020000011</v>
      </c>
      <c r="H16" s="271">
        <v>3882433976.8774986</v>
      </c>
      <c r="I16" s="271">
        <v>2269898.9</v>
      </c>
      <c r="J16" s="271">
        <v>30056380.199999999</v>
      </c>
      <c r="K16" s="649">
        <v>6593364690.2875023</v>
      </c>
      <c r="L16" s="649">
        <v>5427612187.2399988</v>
      </c>
      <c r="M16" s="271">
        <v>3375025758.1950016</v>
      </c>
      <c r="N16" s="271">
        <v>5461010811.9600019</v>
      </c>
      <c r="O16" s="271">
        <v>3386113905.409997</v>
      </c>
      <c r="P16" s="271">
        <v>1277177144.2300005</v>
      </c>
      <c r="Q16" s="271">
        <v>1027838764.5774996</v>
      </c>
      <c r="R16" s="271">
        <v>2771787355.5725036</v>
      </c>
      <c r="S16" s="271">
        <v>97568092.990000069</v>
      </c>
      <c r="T16" s="271">
        <v>1215225201.6400003</v>
      </c>
      <c r="U16" s="271">
        <v>27313911.539999999</v>
      </c>
      <c r="V16" s="271">
        <v>5218.96</v>
      </c>
      <c r="W16" s="271">
        <v>2217949.2499999995</v>
      </c>
      <c r="X16" s="271">
        <v>895447.79999999993</v>
      </c>
      <c r="Y16" s="271">
        <v>14640782.379999997</v>
      </c>
      <c r="Z16" s="271">
        <v>56414663.409999996</v>
      </c>
      <c r="AA16" s="271">
        <v>127107993.89000002</v>
      </c>
      <c r="AB16" s="271">
        <v>72900875.570000038</v>
      </c>
      <c r="AC16" s="24">
        <f t="shared" si="1"/>
        <v>35325561261.217506</v>
      </c>
      <c r="AD16" s="91">
        <f t="shared" si="0"/>
        <v>103</v>
      </c>
    </row>
    <row r="17" spans="1:32">
      <c r="A17" s="91">
        <f t="shared" si="2"/>
        <v>104</v>
      </c>
      <c r="B17" s="378" t="s">
        <v>525</v>
      </c>
      <c r="C17" s="140">
        <f>'1-DRR Corrected'!$K$2</f>
        <v>2021</v>
      </c>
      <c r="D17" s="271">
        <v>57122587.413333334</v>
      </c>
      <c r="E17" s="271">
        <v>119384330.31</v>
      </c>
      <c r="F17" s="271">
        <v>273405975.67333341</v>
      </c>
      <c r="G17" s="649">
        <v>27288483.100000016</v>
      </c>
      <c r="H17" s="271">
        <v>3893453017.800005</v>
      </c>
      <c r="I17" s="271">
        <v>2304052.6399999997</v>
      </c>
      <c r="J17" s="271">
        <v>30056380.57</v>
      </c>
      <c r="K17" s="649">
        <v>6658673715.7200031</v>
      </c>
      <c r="L17" s="649">
        <v>5454956005.1666718</v>
      </c>
      <c r="M17" s="271">
        <v>3391473827.4699988</v>
      </c>
      <c r="N17" s="271">
        <v>5492859440.1133327</v>
      </c>
      <c r="O17" s="271">
        <v>3415166773.1399961</v>
      </c>
      <c r="P17" s="271">
        <v>1296932614.0399995</v>
      </c>
      <c r="Q17" s="271">
        <v>1032284313.9599997</v>
      </c>
      <c r="R17" s="271">
        <v>2786933038.4300013</v>
      </c>
      <c r="S17" s="271">
        <v>99231987.990000039</v>
      </c>
      <c r="T17" s="271">
        <v>1224794385.4499996</v>
      </c>
      <c r="U17" s="271">
        <v>27313911.41</v>
      </c>
      <c r="V17" s="271">
        <v>10228.049999999999</v>
      </c>
      <c r="W17" s="271">
        <v>3854361.27</v>
      </c>
      <c r="X17" s="271">
        <v>895447.84000000008</v>
      </c>
      <c r="Y17" s="271">
        <v>14674493.720000001</v>
      </c>
      <c r="Z17" s="271">
        <v>56628571.099999994</v>
      </c>
      <c r="AA17" s="271">
        <v>127305116.64000005</v>
      </c>
      <c r="AB17" s="271">
        <v>73097934.100000024</v>
      </c>
      <c r="AC17" s="24">
        <f t="shared" si="1"/>
        <v>35560100993.116669</v>
      </c>
      <c r="AD17" s="91">
        <f t="shared" si="0"/>
        <v>104</v>
      </c>
    </row>
    <row r="18" spans="1:32">
      <c r="A18" s="91">
        <f t="shared" si="2"/>
        <v>105</v>
      </c>
      <c r="B18" s="378" t="s">
        <v>526</v>
      </c>
      <c r="C18" s="140">
        <f>'1-DRR Corrected'!$K$2</f>
        <v>2021</v>
      </c>
      <c r="D18" s="271">
        <v>58475280.421666674</v>
      </c>
      <c r="E18" s="271">
        <v>119382428.67000005</v>
      </c>
      <c r="F18" s="271">
        <v>273552801.75416684</v>
      </c>
      <c r="G18" s="649">
        <v>27297281.869999975</v>
      </c>
      <c r="H18" s="271">
        <v>3915482762.3124995</v>
      </c>
      <c r="I18" s="271">
        <v>2312371.09</v>
      </c>
      <c r="J18" s="271">
        <v>30241259.109999999</v>
      </c>
      <c r="K18" s="649">
        <v>6699695080.5525017</v>
      </c>
      <c r="L18" s="649">
        <v>5484769808.0533304</v>
      </c>
      <c r="M18" s="271">
        <v>3411967280.565002</v>
      </c>
      <c r="N18" s="271">
        <v>5524868121.3666677</v>
      </c>
      <c r="O18" s="271">
        <v>3446257934.0699978</v>
      </c>
      <c r="P18" s="271">
        <v>1312358538.2799993</v>
      </c>
      <c r="Q18" s="271">
        <v>1036899567.8425001</v>
      </c>
      <c r="R18" s="271">
        <v>2800028146.8574996</v>
      </c>
      <c r="S18" s="271">
        <v>100628087.32000001</v>
      </c>
      <c r="T18" s="271">
        <v>1228172053.8899989</v>
      </c>
      <c r="U18" s="271">
        <v>27313911.539999999</v>
      </c>
      <c r="V18" s="271">
        <v>10228.049999999999</v>
      </c>
      <c r="W18" s="271">
        <v>3866931.8099999996</v>
      </c>
      <c r="X18" s="271">
        <v>895447.8</v>
      </c>
      <c r="Y18" s="271">
        <v>14826408.680000002</v>
      </c>
      <c r="Z18" s="271">
        <v>56874450.970000006</v>
      </c>
      <c r="AA18" s="271">
        <v>127442129.21000002</v>
      </c>
      <c r="AB18" s="271">
        <v>73206010.639999986</v>
      </c>
      <c r="AC18" s="24">
        <f t="shared" si="1"/>
        <v>35776824322.72583</v>
      </c>
      <c r="AD18" s="91">
        <f t="shared" si="0"/>
        <v>105</v>
      </c>
    </row>
    <row r="19" spans="1:32">
      <c r="A19" s="91">
        <f t="shared" si="2"/>
        <v>106</v>
      </c>
      <c r="B19" s="378" t="s">
        <v>812</v>
      </c>
      <c r="C19" s="140">
        <f>'1-DRR Corrected'!$K$2</f>
        <v>2021</v>
      </c>
      <c r="D19" s="271">
        <v>58791519.960000008</v>
      </c>
      <c r="E19" s="271">
        <v>119382428.79000004</v>
      </c>
      <c r="F19" s="271">
        <v>274094568.18500018</v>
      </c>
      <c r="G19" s="649">
        <v>27298637.880000003</v>
      </c>
      <c r="H19" s="271">
        <v>3925810806.3450012</v>
      </c>
      <c r="I19" s="271">
        <v>2325607.38</v>
      </c>
      <c r="J19" s="271">
        <v>30259165.650000002</v>
      </c>
      <c r="K19" s="649">
        <v>6721595309.0950022</v>
      </c>
      <c r="L19" s="649">
        <v>5520325688.4500074</v>
      </c>
      <c r="M19" s="271">
        <v>3450692445.6599998</v>
      </c>
      <c r="N19" s="271">
        <v>5597054654.7199993</v>
      </c>
      <c r="O19" s="271">
        <v>3478714558.7699952</v>
      </c>
      <c r="P19" s="271">
        <v>1335543847.2899995</v>
      </c>
      <c r="Q19" s="271">
        <v>1040945101.4950001</v>
      </c>
      <c r="R19" s="271">
        <v>2817143221.2849998</v>
      </c>
      <c r="S19" s="271">
        <v>102459724.22000006</v>
      </c>
      <c r="T19" s="271">
        <v>1231832195.0499995</v>
      </c>
      <c r="U19" s="271">
        <v>27313911.539999999</v>
      </c>
      <c r="V19" s="271">
        <v>10228.049999999999</v>
      </c>
      <c r="W19" s="271">
        <v>3864473.8999999994</v>
      </c>
      <c r="X19" s="271">
        <v>895447.79999999993</v>
      </c>
      <c r="Y19" s="271">
        <v>14888072.820000002</v>
      </c>
      <c r="Z19" s="271">
        <v>57505014.219999984</v>
      </c>
      <c r="AA19" s="271">
        <v>127658118.65000005</v>
      </c>
      <c r="AB19" s="271">
        <v>73666898.480000019</v>
      </c>
      <c r="AC19" s="24">
        <f t="shared" si="1"/>
        <v>36040071645.685028</v>
      </c>
      <c r="AD19" s="91">
        <f t="shared" si="0"/>
        <v>106</v>
      </c>
    </row>
    <row r="20" spans="1:32">
      <c r="A20" s="91">
        <f t="shared" si="2"/>
        <v>107</v>
      </c>
      <c r="B20" s="378" t="s">
        <v>528</v>
      </c>
      <c r="C20" s="140">
        <f>'1-DRR Corrected'!$K$2</f>
        <v>2021</v>
      </c>
      <c r="D20" s="271">
        <v>59196171.99833338</v>
      </c>
      <c r="E20" s="271">
        <v>119382428.79000004</v>
      </c>
      <c r="F20" s="271">
        <v>274102837.83583355</v>
      </c>
      <c r="G20" s="649">
        <v>27209364.430000007</v>
      </c>
      <c r="H20" s="271">
        <v>3938142764.3774972</v>
      </c>
      <c r="I20" s="271">
        <v>2344176.9200000004</v>
      </c>
      <c r="J20" s="271">
        <v>30303177.449999996</v>
      </c>
      <c r="K20" s="649">
        <v>6757914243.9475012</v>
      </c>
      <c r="L20" s="649">
        <v>5546575138.836669</v>
      </c>
      <c r="M20" s="271">
        <v>3459973170.2850008</v>
      </c>
      <c r="N20" s="271">
        <v>5626447924.7333307</v>
      </c>
      <c r="O20" s="271">
        <v>3499442652.0899978</v>
      </c>
      <c r="P20" s="271">
        <v>1350841186.8900008</v>
      </c>
      <c r="Q20" s="271">
        <v>1027150260.3975003</v>
      </c>
      <c r="R20" s="271">
        <v>2822811481.1624999</v>
      </c>
      <c r="S20" s="271">
        <v>103454930.32000005</v>
      </c>
      <c r="T20" s="271">
        <v>1234670701.95</v>
      </c>
      <c r="U20" s="271">
        <v>27313911.539999999</v>
      </c>
      <c r="V20" s="271">
        <v>10228.049999999999</v>
      </c>
      <c r="W20" s="271">
        <v>3980850.6399999997</v>
      </c>
      <c r="X20" s="271">
        <v>895447.79999999993</v>
      </c>
      <c r="Y20" s="271">
        <v>15025198.169999996</v>
      </c>
      <c r="Z20" s="271">
        <v>57652872.43</v>
      </c>
      <c r="AA20" s="271">
        <v>154342321.34000003</v>
      </c>
      <c r="AB20" s="271">
        <v>73930142.960000008</v>
      </c>
      <c r="AC20" s="24">
        <f t="shared" si="1"/>
        <v>36213113585.344154</v>
      </c>
      <c r="AD20" s="91">
        <f t="shared" si="0"/>
        <v>107</v>
      </c>
    </row>
    <row r="21" spans="1:32">
      <c r="A21" s="91">
        <f t="shared" si="2"/>
        <v>108</v>
      </c>
      <c r="B21" s="378" t="s">
        <v>529</v>
      </c>
      <c r="C21" s="140">
        <f>'1-DRR Corrected'!$K$2</f>
        <v>2021</v>
      </c>
      <c r="D21" s="271">
        <v>59591931.336666666</v>
      </c>
      <c r="E21" s="271">
        <v>119357524.40000002</v>
      </c>
      <c r="F21" s="271">
        <v>274478742.28666687</v>
      </c>
      <c r="G21" s="649">
        <v>25365224.049999997</v>
      </c>
      <c r="H21" s="271">
        <v>3944157867.8399973</v>
      </c>
      <c r="I21" s="271">
        <v>2398007.0499999998</v>
      </c>
      <c r="J21" s="271">
        <v>30280193.02</v>
      </c>
      <c r="K21" s="649">
        <v>6815621521.8100042</v>
      </c>
      <c r="L21" s="649">
        <v>5572546451.4333334</v>
      </c>
      <c r="M21" s="271">
        <v>3482271667.4299998</v>
      </c>
      <c r="N21" s="271">
        <v>5671723974.1366673</v>
      </c>
      <c r="O21" s="271">
        <v>3525531736.6800013</v>
      </c>
      <c r="P21" s="271">
        <v>1367037868.8599992</v>
      </c>
      <c r="Q21" s="271">
        <v>1032600927.7900004</v>
      </c>
      <c r="R21" s="271">
        <v>2836373408.4099998</v>
      </c>
      <c r="S21" s="271">
        <v>104086986.25000009</v>
      </c>
      <c r="T21" s="271">
        <v>1237840584.009999</v>
      </c>
      <c r="U21" s="271">
        <v>27313911.539999999</v>
      </c>
      <c r="V21" s="271">
        <v>10228.049999999999</v>
      </c>
      <c r="W21" s="271">
        <v>3980182.4399999995</v>
      </c>
      <c r="X21" s="271">
        <v>895447.79999999993</v>
      </c>
      <c r="Y21" s="271">
        <v>15022759.780000003</v>
      </c>
      <c r="Z21" s="271">
        <v>57805153.530000016</v>
      </c>
      <c r="AA21" s="271">
        <v>154466120.31</v>
      </c>
      <c r="AB21" s="271">
        <v>73927214.409999982</v>
      </c>
      <c r="AC21" s="24">
        <f t="shared" si="1"/>
        <v>36434685634.653351</v>
      </c>
      <c r="AD21" s="91">
        <f t="shared" si="0"/>
        <v>108</v>
      </c>
    </row>
    <row r="22" spans="1:32">
      <c r="A22" s="91">
        <f t="shared" si="2"/>
        <v>109</v>
      </c>
      <c r="B22" s="378" t="s">
        <v>530</v>
      </c>
      <c r="C22" s="140">
        <f>'1-DRR Corrected'!$K$2</f>
        <v>2021</v>
      </c>
      <c r="D22" s="271">
        <v>59889740.015000023</v>
      </c>
      <c r="E22" s="271">
        <v>119357547.55000003</v>
      </c>
      <c r="F22" s="271">
        <v>274737057.44750029</v>
      </c>
      <c r="G22" s="649">
        <v>25310835.25</v>
      </c>
      <c r="H22" s="271">
        <v>3950225170.4425006</v>
      </c>
      <c r="I22" s="271">
        <v>763525.55999999994</v>
      </c>
      <c r="J22" s="271">
        <v>30259421.949999996</v>
      </c>
      <c r="K22" s="649">
        <v>6891489085.5325012</v>
      </c>
      <c r="L22" s="649">
        <v>5607701538.0899982</v>
      </c>
      <c r="M22" s="271">
        <v>3514133164.394999</v>
      </c>
      <c r="N22" s="271">
        <v>5730870506.4399977</v>
      </c>
      <c r="O22" s="271">
        <v>3548006263.71</v>
      </c>
      <c r="P22" s="271">
        <v>1383512290.9599993</v>
      </c>
      <c r="Q22" s="271">
        <v>1026902892.1825005</v>
      </c>
      <c r="R22" s="271">
        <v>2848673581.4575019</v>
      </c>
      <c r="S22" s="271">
        <v>105474573.70000005</v>
      </c>
      <c r="T22" s="271">
        <v>1241350914.1199994</v>
      </c>
      <c r="U22" s="271">
        <v>27313911.539999999</v>
      </c>
      <c r="V22" s="271">
        <v>10228.049999999999</v>
      </c>
      <c r="W22" s="271">
        <v>3983065.5699999994</v>
      </c>
      <c r="X22" s="271">
        <v>895447.79999999993</v>
      </c>
      <c r="Y22" s="271">
        <v>15094541.35</v>
      </c>
      <c r="Z22" s="271">
        <v>57879983.859999999</v>
      </c>
      <c r="AA22" s="271">
        <v>168140952.32000005</v>
      </c>
      <c r="AB22" s="271">
        <v>74075152.159999982</v>
      </c>
      <c r="AC22" s="24">
        <f t="shared" si="1"/>
        <v>36706051391.452507</v>
      </c>
      <c r="AD22" s="91">
        <f t="shared" si="0"/>
        <v>109</v>
      </c>
    </row>
    <row r="23" spans="1:32">
      <c r="A23" s="91">
        <f t="shared" si="2"/>
        <v>110</v>
      </c>
      <c r="B23" s="378" t="s">
        <v>531</v>
      </c>
      <c r="C23" s="140">
        <f>'1-DRR Corrected'!$K$2</f>
        <v>2021</v>
      </c>
      <c r="D23" s="271">
        <v>60182877.153333329</v>
      </c>
      <c r="E23" s="271">
        <v>119357550.96000002</v>
      </c>
      <c r="F23" s="271">
        <v>276050093.32833344</v>
      </c>
      <c r="G23" s="649">
        <v>25214734.909999989</v>
      </c>
      <c r="H23" s="271">
        <v>3961449147.505002</v>
      </c>
      <c r="I23" s="271">
        <v>841548.88000000012</v>
      </c>
      <c r="J23" s="271">
        <v>30259421.949999999</v>
      </c>
      <c r="K23" s="649">
        <v>6947490933.5550156</v>
      </c>
      <c r="L23" s="649">
        <v>5627155788.5566654</v>
      </c>
      <c r="M23" s="271">
        <v>3537432755.9899969</v>
      </c>
      <c r="N23" s="271">
        <v>5764731796.9533367</v>
      </c>
      <c r="O23" s="271">
        <v>3571224935.4100013</v>
      </c>
      <c r="P23" s="271">
        <v>1400387754.6299996</v>
      </c>
      <c r="Q23" s="271">
        <v>1029224558.2749999</v>
      </c>
      <c r="R23" s="271">
        <v>2859612087.8450012</v>
      </c>
      <c r="S23" s="271">
        <v>106531940.99000002</v>
      </c>
      <c r="T23" s="271">
        <v>1243398305.6000001</v>
      </c>
      <c r="U23" s="271">
        <v>27313911.539999999</v>
      </c>
      <c r="V23" s="271">
        <v>10228.049999999999</v>
      </c>
      <c r="W23" s="271">
        <v>3986520.49</v>
      </c>
      <c r="X23" s="271">
        <v>895447.79999999993</v>
      </c>
      <c r="Y23" s="271">
        <v>15127841.519999996</v>
      </c>
      <c r="Z23" s="271">
        <v>58088814.080000013</v>
      </c>
      <c r="AA23" s="271">
        <v>168274673.26999986</v>
      </c>
      <c r="AB23" s="271">
        <v>74205368.549999997</v>
      </c>
      <c r="AC23" s="24">
        <f t="shared" si="1"/>
        <v>36908449037.791687</v>
      </c>
      <c r="AD23" s="91">
        <f t="shared" si="0"/>
        <v>110</v>
      </c>
    </row>
    <row r="24" spans="1:32">
      <c r="A24" s="91">
        <f t="shared" si="2"/>
        <v>111</v>
      </c>
      <c r="B24" s="378" t="s">
        <v>532</v>
      </c>
      <c r="C24" s="140">
        <f>'1-DRR Corrected'!$K$2</f>
        <v>2021</v>
      </c>
      <c r="D24" s="271">
        <v>60429539.541666657</v>
      </c>
      <c r="E24" s="271">
        <v>119357660.49000001</v>
      </c>
      <c r="F24" s="271">
        <v>276320659.17916679</v>
      </c>
      <c r="G24" s="649">
        <v>24753361.409999996</v>
      </c>
      <c r="H24" s="271">
        <v>3968076710.7075043</v>
      </c>
      <c r="I24" s="271">
        <v>848799.92999999993</v>
      </c>
      <c r="J24" s="271">
        <v>30056380.57</v>
      </c>
      <c r="K24" s="649">
        <v>6729084837.4175014</v>
      </c>
      <c r="L24" s="649">
        <v>5375278777.3233356</v>
      </c>
      <c r="M24" s="271">
        <v>3514329237.8849974</v>
      </c>
      <c r="N24" s="271">
        <v>5740615131.7366638</v>
      </c>
      <c r="O24" s="271">
        <v>3546529307.8499994</v>
      </c>
      <c r="P24" s="271">
        <v>1410861326.6600001</v>
      </c>
      <c r="Q24" s="271">
        <v>1025124086.0774999</v>
      </c>
      <c r="R24" s="271">
        <v>2865592302.8425007</v>
      </c>
      <c r="S24" s="271">
        <v>107280728.03000008</v>
      </c>
      <c r="T24" s="271">
        <v>1246599901.8</v>
      </c>
      <c r="U24" s="271">
        <v>27313911.41</v>
      </c>
      <c r="V24" s="271">
        <v>10228.049999999999</v>
      </c>
      <c r="W24" s="271">
        <v>3983575.8000000003</v>
      </c>
      <c r="X24" s="271">
        <v>895447.84000000008</v>
      </c>
      <c r="Y24" s="271">
        <v>15038552.420000002</v>
      </c>
      <c r="Z24" s="271">
        <v>57915380.010000028</v>
      </c>
      <c r="AA24" s="271">
        <v>168345892.76999995</v>
      </c>
      <c r="AB24" s="271">
        <v>74258790.13000001</v>
      </c>
      <c r="AC24" s="24">
        <f t="shared" si="1"/>
        <v>36388900527.880836</v>
      </c>
      <c r="AD24" s="91">
        <f t="shared" si="0"/>
        <v>111</v>
      </c>
      <c r="AE24" s="354"/>
    </row>
    <row r="25" spans="1:32">
      <c r="A25" s="91">
        <f t="shared" si="2"/>
        <v>112</v>
      </c>
      <c r="B25" s="378" t="s">
        <v>520</v>
      </c>
      <c r="C25" s="140">
        <f>'1-DRR Corrected'!$K$2</f>
        <v>2021</v>
      </c>
      <c r="D25" s="271">
        <v>59464647.179999985</v>
      </c>
      <c r="E25" s="271">
        <v>119812208.97999997</v>
      </c>
      <c r="F25" s="271">
        <v>278198099.20000023</v>
      </c>
      <c r="G25" s="649">
        <v>24754226.169999987</v>
      </c>
      <c r="H25" s="271">
        <v>3992385140.6099925</v>
      </c>
      <c r="I25" s="271">
        <v>333686.91000000003</v>
      </c>
      <c r="J25" s="271">
        <v>30056380.57</v>
      </c>
      <c r="K25" s="649">
        <v>6898451289.1799974</v>
      </c>
      <c r="L25" s="649">
        <v>5426690745.5600014</v>
      </c>
      <c r="M25" s="271">
        <v>3540727070.150001</v>
      </c>
      <c r="N25" s="271">
        <v>5775958001.0899973</v>
      </c>
      <c r="O25" s="271">
        <v>3573807357.6999989</v>
      </c>
      <c r="P25" s="271">
        <v>1431524018.4900002</v>
      </c>
      <c r="Q25" s="271">
        <v>1030954038.3700004</v>
      </c>
      <c r="R25" s="271">
        <v>2879007578.7600017</v>
      </c>
      <c r="S25" s="271">
        <v>108537189.00000006</v>
      </c>
      <c r="T25" s="271">
        <v>1252530966.6099999</v>
      </c>
      <c r="U25" s="271">
        <v>27313911.41</v>
      </c>
      <c r="V25" s="271">
        <v>10228.049999999999</v>
      </c>
      <c r="W25" s="271">
        <v>3938094.8000000007</v>
      </c>
      <c r="X25" s="271">
        <v>895447.84</v>
      </c>
      <c r="Y25" s="271">
        <v>15075275.959999999</v>
      </c>
      <c r="Z25" s="271">
        <v>57967487.010000028</v>
      </c>
      <c r="AA25" s="271">
        <v>168646372.07999992</v>
      </c>
      <c r="AB25" s="271">
        <v>74563569.629999965</v>
      </c>
      <c r="AC25" s="24">
        <f t="shared" si="1"/>
        <v>36771603031.309998</v>
      </c>
      <c r="AD25" s="91">
        <f t="shared" si="0"/>
        <v>112</v>
      </c>
      <c r="AE25" s="354"/>
      <c r="AF25" s="24"/>
    </row>
    <row r="26" spans="1:32">
      <c r="A26" s="91">
        <f t="shared" si="2"/>
        <v>113</v>
      </c>
      <c r="B26" s="664" t="s">
        <v>813</v>
      </c>
      <c r="C26" s="488"/>
      <c r="D26" s="661">
        <f>SUM(D13:D25)/13</f>
        <v>59243302.019999996</v>
      </c>
      <c r="E26" s="661">
        <f t="shared" ref="E26:AB26" si="3">SUM(E13:E25)/13</f>
        <v>119401275.26384619</v>
      </c>
      <c r="F26" s="661">
        <f t="shared" si="3"/>
        <v>273297623.51423097</v>
      </c>
      <c r="G26" s="661">
        <f t="shared" si="3"/>
        <v>26497400.452307682</v>
      </c>
      <c r="H26" s="661">
        <f t="shared" si="3"/>
        <v>3914334479.3196154</v>
      </c>
      <c r="I26" s="661">
        <f t="shared" si="3"/>
        <v>1768078.932307692</v>
      </c>
      <c r="J26" s="661">
        <f t="shared" si="3"/>
        <v>30539955.803846154</v>
      </c>
      <c r="K26" s="661">
        <f t="shared" si="3"/>
        <v>6707729257.5865421</v>
      </c>
      <c r="L26" s="661">
        <f t="shared" si="3"/>
        <v>5476282857.4607706</v>
      </c>
      <c r="M26" s="661">
        <f t="shared" si="3"/>
        <v>3433499147.8046155</v>
      </c>
      <c r="N26" s="661">
        <f t="shared" si="3"/>
        <v>5574535834.999999</v>
      </c>
      <c r="O26" s="661">
        <f t="shared" si="3"/>
        <v>3453314967.4776907</v>
      </c>
      <c r="P26" s="661">
        <f t="shared" si="3"/>
        <v>1330255838.4346151</v>
      </c>
      <c r="Q26" s="661">
        <f t="shared" si="3"/>
        <v>1028465580.2249999</v>
      </c>
      <c r="R26" s="661">
        <f t="shared" si="3"/>
        <v>2810713502.9103851</v>
      </c>
      <c r="S26" s="661">
        <f t="shared" si="3"/>
        <v>101504936.59846157</v>
      </c>
      <c r="T26" s="661">
        <f t="shared" si="3"/>
        <v>1229744186.1346149</v>
      </c>
      <c r="U26" s="661">
        <f t="shared" si="3"/>
        <v>27313911.500000004</v>
      </c>
      <c r="V26" s="661">
        <f t="shared" si="3"/>
        <v>8686.7915384615408</v>
      </c>
      <c r="W26" s="661">
        <f t="shared" si="3"/>
        <v>3392440.554615384</v>
      </c>
      <c r="X26" s="661">
        <f t="shared" si="3"/>
        <v>895447.81230769237</v>
      </c>
      <c r="Y26" s="661">
        <f t="shared" si="3"/>
        <v>14853792.650000002</v>
      </c>
      <c r="Z26" s="661">
        <f t="shared" si="3"/>
        <v>57158494.968461543</v>
      </c>
      <c r="AA26" s="661">
        <f t="shared" si="3"/>
        <v>143980309.90000004</v>
      </c>
      <c r="AB26" s="661">
        <f t="shared" si="3"/>
        <v>73459599.93923077</v>
      </c>
      <c r="AC26" s="661">
        <f t="shared" ref="AC26" si="4">SUM(AC13:AC25)/13</f>
        <v>35892190909.055008</v>
      </c>
      <c r="AD26" s="91">
        <f t="shared" si="0"/>
        <v>113</v>
      </c>
      <c r="AE26" s="354"/>
    </row>
    <row r="27" spans="1:32">
      <c r="A27" s="1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AD27" s="91"/>
    </row>
    <row r="28" spans="1:32">
      <c r="A28" s="18"/>
      <c r="B28" s="8"/>
      <c r="C28" s="8"/>
      <c r="D28" s="8"/>
      <c r="E28" s="8"/>
      <c r="F28" s="8"/>
      <c r="G28" s="242"/>
      <c r="H28" s="8"/>
      <c r="I28" s="8"/>
      <c r="J28" s="8"/>
      <c r="K28" s="242"/>
      <c r="L28" s="242"/>
      <c r="M28" s="8"/>
      <c r="N28" s="8"/>
      <c r="O28" s="8"/>
      <c r="P28" s="8"/>
      <c r="Q28" s="8"/>
      <c r="V28" s="19"/>
      <c r="W28" s="19"/>
      <c r="AD28" s="91"/>
    </row>
    <row r="29" spans="1:32">
      <c r="B29" s="45" t="s">
        <v>814</v>
      </c>
      <c r="C29" s="45"/>
      <c r="D29" s="103"/>
      <c r="E29" s="103"/>
      <c r="F29" s="43"/>
      <c r="G29" s="43"/>
      <c r="H29" s="43"/>
      <c r="I29" s="103"/>
      <c r="J29" s="103"/>
      <c r="K29" s="103"/>
      <c r="L29" s="103"/>
      <c r="M29" s="103"/>
      <c r="N29" s="103"/>
      <c r="O29" s="103"/>
      <c r="P29" s="103"/>
      <c r="Q29" s="10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</row>
    <row r="30" spans="1:32">
      <c r="B30" s="378" t="s">
        <v>815</v>
      </c>
      <c r="C30" s="2"/>
      <c r="D30" s="8"/>
      <c r="E30" s="8"/>
      <c r="I30" s="8"/>
      <c r="J30" s="8"/>
      <c r="K30" s="8"/>
      <c r="L30" s="8"/>
      <c r="M30" s="8"/>
      <c r="N30" s="8"/>
      <c r="O30" s="8"/>
      <c r="P30" s="8"/>
      <c r="Q30" s="8"/>
    </row>
    <row r="31" spans="1:32">
      <c r="C31" s="2"/>
      <c r="D31" s="8"/>
      <c r="E31" s="8"/>
      <c r="I31" s="8"/>
      <c r="J31" s="8"/>
      <c r="K31" s="8"/>
      <c r="L31" s="8"/>
      <c r="M31" s="8"/>
      <c r="N31" s="8"/>
      <c r="O31" s="8"/>
      <c r="P31" s="8"/>
      <c r="Q31" s="8"/>
    </row>
    <row r="32" spans="1:32">
      <c r="C32" s="2"/>
      <c r="D32" s="8"/>
      <c r="E32" s="8"/>
      <c r="I32" s="8"/>
      <c r="J32" s="8"/>
      <c r="K32" s="8"/>
      <c r="L32" s="8"/>
      <c r="M32" s="8"/>
      <c r="N32" s="8"/>
      <c r="O32" s="8"/>
      <c r="P32" s="8"/>
      <c r="Q32" s="8"/>
    </row>
    <row r="33" spans="1:30">
      <c r="A33" s="4"/>
      <c r="D33" s="83" t="s">
        <v>122</v>
      </c>
      <c r="E33" s="83" t="s">
        <v>123</v>
      </c>
      <c r="F33" s="83" t="s">
        <v>124</v>
      </c>
      <c r="G33" s="83" t="s">
        <v>125</v>
      </c>
      <c r="H33" s="83" t="s">
        <v>490</v>
      </c>
      <c r="I33" s="83" t="s">
        <v>491</v>
      </c>
      <c r="J33" s="83" t="s">
        <v>492</v>
      </c>
      <c r="K33" s="83" t="s">
        <v>493</v>
      </c>
      <c r="L33" s="83" t="s">
        <v>494</v>
      </c>
      <c r="M33" s="83" t="s">
        <v>768</v>
      </c>
      <c r="N33" s="83" t="s">
        <v>769</v>
      </c>
      <c r="O33" s="83" t="s">
        <v>770</v>
      </c>
      <c r="P33" s="83" t="s">
        <v>771</v>
      </c>
      <c r="Q33" s="83" t="s">
        <v>772</v>
      </c>
      <c r="R33" s="83" t="s">
        <v>773</v>
      </c>
      <c r="S33" s="83" t="s">
        <v>774</v>
      </c>
      <c r="T33" s="83" t="s">
        <v>775</v>
      </c>
      <c r="U33" s="83" t="s">
        <v>776</v>
      </c>
      <c r="V33" s="83" t="s">
        <v>777</v>
      </c>
      <c r="W33" s="83" t="s">
        <v>778</v>
      </c>
      <c r="X33" s="83" t="s">
        <v>779</v>
      </c>
      <c r="Y33" s="83" t="s">
        <v>780</v>
      </c>
      <c r="Z33" s="83" t="s">
        <v>781</v>
      </c>
      <c r="AA33" s="83" t="s">
        <v>782</v>
      </c>
      <c r="AB33" s="83" t="s">
        <v>783</v>
      </c>
      <c r="AC33" s="83" t="s">
        <v>784</v>
      </c>
    </row>
    <row r="34" spans="1:30" ht="43.5">
      <c r="B34" s="4"/>
      <c r="C34" s="4"/>
      <c r="D34" s="380" t="s">
        <v>816</v>
      </c>
      <c r="E34" s="380" t="s">
        <v>817</v>
      </c>
      <c r="F34" s="380" t="s">
        <v>818</v>
      </c>
      <c r="G34" s="380" t="s">
        <v>819</v>
      </c>
      <c r="H34" s="380" t="s">
        <v>820</v>
      </c>
      <c r="I34" s="380" t="s">
        <v>821</v>
      </c>
      <c r="J34" s="380" t="s">
        <v>822</v>
      </c>
      <c r="K34" s="380" t="s">
        <v>823</v>
      </c>
      <c r="L34" s="380" t="s">
        <v>824</v>
      </c>
      <c r="M34" s="380" t="s">
        <v>825</v>
      </c>
      <c r="N34" s="380" t="s">
        <v>826</v>
      </c>
      <c r="O34" s="380" t="s">
        <v>827</v>
      </c>
      <c r="P34" s="380" t="s">
        <v>828</v>
      </c>
      <c r="Q34" s="380" t="s">
        <v>829</v>
      </c>
      <c r="R34" s="380" t="s">
        <v>830</v>
      </c>
      <c r="S34" s="380" t="s">
        <v>831</v>
      </c>
      <c r="T34" s="380" t="s">
        <v>832</v>
      </c>
      <c r="U34" s="380" t="s">
        <v>833</v>
      </c>
      <c r="V34" s="380" t="s">
        <v>834</v>
      </c>
      <c r="W34" s="380" t="s">
        <v>835</v>
      </c>
      <c r="X34" s="380" t="s">
        <v>836</v>
      </c>
      <c r="Y34" s="380" t="s">
        <v>837</v>
      </c>
      <c r="Z34" s="380" t="s">
        <v>838</v>
      </c>
      <c r="AA34" s="380" t="s">
        <v>839</v>
      </c>
      <c r="AB34" s="380" t="s">
        <v>840</v>
      </c>
      <c r="AC34" s="133" t="s">
        <v>785</v>
      </c>
    </row>
    <row r="35" spans="1:30">
      <c r="B35" s="4"/>
      <c r="C35" s="4"/>
      <c r="L35" s="107"/>
      <c r="R35" s="21"/>
      <c r="S35" s="21"/>
      <c r="T35" s="21"/>
      <c r="AC35" s="21"/>
    </row>
    <row r="36" spans="1:30">
      <c r="A36" s="91"/>
      <c r="B36" s="91"/>
      <c r="C36" s="90" t="s">
        <v>786</v>
      </c>
      <c r="D36" s="84">
        <v>360</v>
      </c>
      <c r="E36" s="84">
        <v>360</v>
      </c>
      <c r="F36" s="84">
        <v>361</v>
      </c>
      <c r="G36" s="84">
        <v>361</v>
      </c>
      <c r="H36" s="84">
        <v>362</v>
      </c>
      <c r="I36" s="84">
        <v>363</v>
      </c>
      <c r="J36" s="84">
        <v>363</v>
      </c>
      <c r="K36" s="84">
        <v>364</v>
      </c>
      <c r="L36" s="84">
        <v>365</v>
      </c>
      <c r="M36" s="84">
        <v>366</v>
      </c>
      <c r="N36" s="84">
        <v>367</v>
      </c>
      <c r="O36" s="84">
        <v>368</v>
      </c>
      <c r="P36" s="84">
        <v>368</v>
      </c>
      <c r="Q36" s="84">
        <v>369</v>
      </c>
      <c r="R36" s="84">
        <v>369</v>
      </c>
      <c r="S36" s="84">
        <v>370</v>
      </c>
      <c r="T36" s="84">
        <v>370</v>
      </c>
      <c r="U36" s="84">
        <v>371</v>
      </c>
      <c r="V36" s="84">
        <v>371</v>
      </c>
      <c r="W36" s="84">
        <v>371</v>
      </c>
      <c r="X36" s="84">
        <v>372</v>
      </c>
      <c r="Y36" s="84">
        <v>373</v>
      </c>
      <c r="Z36" s="84">
        <v>373</v>
      </c>
      <c r="AA36" s="84">
        <v>373</v>
      </c>
      <c r="AB36" s="84">
        <v>373</v>
      </c>
    </row>
    <row r="37" spans="1:30">
      <c r="A37" s="80" t="s">
        <v>90</v>
      </c>
      <c r="B37" s="80" t="s">
        <v>511</v>
      </c>
      <c r="C37" s="80" t="s">
        <v>512</v>
      </c>
      <c r="D37" s="83" t="s">
        <v>787</v>
      </c>
      <c r="E37" s="83" t="s">
        <v>788</v>
      </c>
      <c r="F37" s="83" t="s">
        <v>789</v>
      </c>
      <c r="G37" s="83" t="s">
        <v>790</v>
      </c>
      <c r="H37" s="83" t="s">
        <v>791</v>
      </c>
      <c r="I37" s="83" t="s">
        <v>792</v>
      </c>
      <c r="J37" s="83" t="s">
        <v>793</v>
      </c>
      <c r="K37" s="83" t="s">
        <v>794</v>
      </c>
      <c r="L37" s="83" t="s">
        <v>795</v>
      </c>
      <c r="M37" s="83" t="s">
        <v>796</v>
      </c>
      <c r="N37" s="83" t="s">
        <v>797</v>
      </c>
      <c r="O37" s="83" t="s">
        <v>798</v>
      </c>
      <c r="P37" s="83" t="s">
        <v>799</v>
      </c>
      <c r="Q37" s="83" t="s">
        <v>800</v>
      </c>
      <c r="R37" s="83" t="s">
        <v>801</v>
      </c>
      <c r="S37" s="83" t="s">
        <v>802</v>
      </c>
      <c r="T37" s="83" t="s">
        <v>803</v>
      </c>
      <c r="U37" s="83" t="s">
        <v>804</v>
      </c>
      <c r="V37" s="83" t="s">
        <v>805</v>
      </c>
      <c r="W37" s="83" t="s">
        <v>806</v>
      </c>
      <c r="X37" s="83" t="s">
        <v>807</v>
      </c>
      <c r="Y37" s="83" t="s">
        <v>808</v>
      </c>
      <c r="Z37" s="83" t="s">
        <v>809</v>
      </c>
      <c r="AA37" s="83" t="s">
        <v>810</v>
      </c>
      <c r="AB37" s="83" t="s">
        <v>811</v>
      </c>
      <c r="AC37" s="80" t="s">
        <v>534</v>
      </c>
      <c r="AD37" s="80" t="str">
        <f t="shared" ref="AD37:AD51" si="5">A37</f>
        <v>Line</v>
      </c>
    </row>
    <row r="38" spans="1:30">
      <c r="A38" s="91">
        <v>200</v>
      </c>
      <c r="B38" s="378" t="s">
        <v>520</v>
      </c>
      <c r="C38" s="140">
        <f>'1-DRR Corrected'!$K$2-1</f>
        <v>2020</v>
      </c>
      <c r="D38" s="275">
        <f>D$13*'6-PlantJurisdiction'!$E$37</f>
        <v>30180150.996138077</v>
      </c>
      <c r="E38" s="275">
        <f>E$13*'6-PlantJurisdiction'!$E$37</f>
        <v>60907475.414448567</v>
      </c>
      <c r="F38" s="275">
        <f>F$13*'6-PlantJurisdiction'!$E$38</f>
        <v>267381247.60000023</v>
      </c>
      <c r="G38" s="275">
        <f>G$13*'6-PlantJurisdiction'!$E$38</f>
        <v>27564814.490000002</v>
      </c>
      <c r="H38" s="275">
        <f>H$13*'6-PlantJurisdiction'!$E$39</f>
        <v>3830300754.8100028</v>
      </c>
      <c r="I38" s="275">
        <f>I$13*'6-PlantJurisdiction'!$E$40</f>
        <v>1993014.9000000004</v>
      </c>
      <c r="J38" s="275">
        <f>J$13*'6-PlantJurisdiction'!$E$40</f>
        <v>32567442.010000005</v>
      </c>
      <c r="K38" s="275">
        <f>K$13*'6-PlantJurisdiction'!$E$41</f>
        <v>5152592728.2525015</v>
      </c>
      <c r="L38" s="275">
        <f>L$13*'6-PlantJurisdiction'!$E$42</f>
        <v>4293203864.4654756</v>
      </c>
      <c r="M38" s="275">
        <f>M$13*'6-PlantJurisdiction'!$E$43</f>
        <v>1289364225.457401</v>
      </c>
      <c r="N38" s="275">
        <f>N$13*'6-PlantJurisdiction'!$E$44</f>
        <v>2084569285.7256689</v>
      </c>
      <c r="O38" s="275">
        <f>O$13*'6-PlantJurisdiction'!$E$45</f>
        <v>0</v>
      </c>
      <c r="P38" s="275">
        <f>P$13*'6-PlantJurisdiction'!$E$45</f>
        <v>0</v>
      </c>
      <c r="Q38" s="275">
        <f>Q$13*'6-PlantJurisdiction'!$E$46</f>
        <v>0</v>
      </c>
      <c r="R38" s="275">
        <f>R$13*'6-PlantJurisdiction'!$E$46</f>
        <v>0</v>
      </c>
      <c r="S38" s="275">
        <f>S$13*'6-PlantJurisdiction'!$E$47</f>
        <v>0</v>
      </c>
      <c r="T38" s="275">
        <f>T$13*'6-PlantJurisdiction'!$E$47</f>
        <v>0</v>
      </c>
      <c r="U38" s="275">
        <f>U$13*'6-PlantJurisdiction'!$E$48</f>
        <v>0</v>
      </c>
      <c r="V38" s="275">
        <f>V$13*'6-PlantJurisdiction'!$E$48</f>
        <v>0</v>
      </c>
      <c r="W38" s="275">
        <f>W$13*'6-PlantJurisdiction'!$E$48</f>
        <v>0</v>
      </c>
      <c r="X38" s="275">
        <f>X$13*'6-PlantJurisdiction'!$E$49</f>
        <v>0</v>
      </c>
      <c r="Y38" s="275">
        <f>Y$13*'6-PlantJurisdiction'!$E$50</f>
        <v>0</v>
      </c>
      <c r="Z38" s="275">
        <f>Z$13*'6-PlantJurisdiction'!$E$50</f>
        <v>0</v>
      </c>
      <c r="AA38" s="275">
        <f>AA$13*'6-PlantJurisdiction'!$E$50</f>
        <v>0</v>
      </c>
      <c r="AB38" s="275">
        <f>AB$13*'6-PlantJurisdiction'!$E$50</f>
        <v>0</v>
      </c>
      <c r="AC38" s="24">
        <f t="shared" ref="AC38:AC50" si="6">SUM(D38:AB38)</f>
        <v>17070625004.121635</v>
      </c>
      <c r="AD38" s="91">
        <f t="shared" si="5"/>
        <v>200</v>
      </c>
    </row>
    <row r="39" spans="1:30">
      <c r="A39" s="91">
        <f>A38+1</f>
        <v>201</v>
      </c>
      <c r="B39" s="378" t="s">
        <v>522</v>
      </c>
      <c r="C39" s="140">
        <f>'1-DRR Corrected'!$K$2</f>
        <v>2021</v>
      </c>
      <c r="D39" s="275">
        <f>D$14*'6-PlantJurisdiction'!$E$37</f>
        <v>30898038.067257524</v>
      </c>
      <c r="E39" s="275">
        <f>E$14*'6-PlantJurisdiction'!$E$37</f>
        <v>60904675.680726133</v>
      </c>
      <c r="F39" s="275">
        <f>F$14*'6-PlantJurisdiction'!$E$38</f>
        <v>267642037.77083358</v>
      </c>
      <c r="G39" s="275">
        <f>G$14*'6-PlantJurisdiction'!$E$38</f>
        <v>27562449.069999985</v>
      </c>
      <c r="H39" s="275">
        <f>H$14*'6-PlantJurisdiction'!$E$39</f>
        <v>3830606314.1224976</v>
      </c>
      <c r="I39" s="275">
        <f>I$14*'6-PlantJurisdiction'!$E$40</f>
        <v>2003774.39</v>
      </c>
      <c r="J39" s="275">
        <f>J$14*'6-PlantJurisdiction'!$E$40</f>
        <v>32567442.200000003</v>
      </c>
      <c r="K39" s="275">
        <f>K$14*'6-PlantJurisdiction'!$E$41</f>
        <v>5183329412.833272</v>
      </c>
      <c r="L39" s="275">
        <f>L$14*'6-PlantJurisdiction'!$E$42</f>
        <v>4291261598.6182137</v>
      </c>
      <c r="M39" s="275">
        <f>M$14*'6-PlantJurisdiction'!$E$43</f>
        <v>1296578058.9537306</v>
      </c>
      <c r="N39" s="275">
        <f>N$14*'6-PlantJurisdiction'!$E$44</f>
        <v>2093972055.850178</v>
      </c>
      <c r="O39" s="275">
        <f>O$14*'6-PlantJurisdiction'!$E$45</f>
        <v>0</v>
      </c>
      <c r="P39" s="275">
        <f>P$14*'6-PlantJurisdiction'!$E$45</f>
        <v>0</v>
      </c>
      <c r="Q39" s="275">
        <f>Q$14*'6-PlantJurisdiction'!$E$46</f>
        <v>0</v>
      </c>
      <c r="R39" s="275">
        <f>R$14*'6-PlantJurisdiction'!$E$46</f>
        <v>0</v>
      </c>
      <c r="S39" s="275">
        <f>S$14*'6-PlantJurisdiction'!$E$47</f>
        <v>0</v>
      </c>
      <c r="T39" s="275">
        <f>T$14*'6-PlantJurisdiction'!$E$47</f>
        <v>0</v>
      </c>
      <c r="U39" s="275">
        <f>U$14*'6-PlantJurisdiction'!$E$48</f>
        <v>0</v>
      </c>
      <c r="V39" s="275">
        <f>V$14*'6-PlantJurisdiction'!$E$48</f>
        <v>0</v>
      </c>
      <c r="W39" s="275">
        <f>W$14*'6-PlantJurisdiction'!$E$48</f>
        <v>0</v>
      </c>
      <c r="X39" s="275">
        <f>X$14*'6-PlantJurisdiction'!$E$49</f>
        <v>0</v>
      </c>
      <c r="Y39" s="275">
        <f>Y$14*'6-PlantJurisdiction'!$E$50</f>
        <v>0</v>
      </c>
      <c r="Z39" s="275">
        <f>Z$14*'6-PlantJurisdiction'!$E$50</f>
        <v>0</v>
      </c>
      <c r="AA39" s="275">
        <f>AA$14*'6-PlantJurisdiction'!$E$50</f>
        <v>0</v>
      </c>
      <c r="AB39" s="275">
        <f>AB$14*'6-PlantJurisdiction'!$E$50</f>
        <v>0</v>
      </c>
      <c r="AC39" s="24">
        <f t="shared" si="6"/>
        <v>17117325857.556709</v>
      </c>
      <c r="AD39" s="91">
        <f t="shared" si="5"/>
        <v>201</v>
      </c>
    </row>
    <row r="40" spans="1:30">
      <c r="A40" s="91">
        <f t="shared" ref="A40:A51" si="7">A39+1</f>
        <v>202</v>
      </c>
      <c r="B40" s="378" t="s">
        <v>523</v>
      </c>
      <c r="C40" s="140">
        <f>'1-DRR Corrected'!$K$2</f>
        <v>2021</v>
      </c>
      <c r="D40" s="275">
        <f>D$15*'6-PlantJurisdiction'!$E$37</f>
        <v>30876970.280268431</v>
      </c>
      <c r="E40" s="275">
        <f>E$15*'6-PlantJurisdiction'!$E$37</f>
        <v>60910799.988206983</v>
      </c>
      <c r="F40" s="275">
        <f>F$15*'6-PlantJurisdiction'!$E$38</f>
        <v>269821630.07166684</v>
      </c>
      <c r="G40" s="275">
        <f>G$15*'6-PlantJurisdiction'!$E$38</f>
        <v>27560427.230000004</v>
      </c>
      <c r="H40" s="275">
        <f>H$15*'6-PlantJurisdiction'!$E$39</f>
        <v>3853823797.4049954</v>
      </c>
      <c r="I40" s="275">
        <f>I$15*'6-PlantJurisdiction'!$E$40</f>
        <v>2246561.5700000003</v>
      </c>
      <c r="J40" s="275">
        <f>J$15*'6-PlantJurisdiction'!$E$40</f>
        <v>30056380.199999999</v>
      </c>
      <c r="K40" s="275">
        <f>K$15*'6-PlantJurisdiction'!$E$41</f>
        <v>5218059971.6735477</v>
      </c>
      <c r="L40" s="275">
        <f>L$15*'6-PlantJurisdiction'!$E$42</f>
        <v>4304405588.5508509</v>
      </c>
      <c r="M40" s="275">
        <f>M$15*'6-PlantJurisdiction'!$E$43</f>
        <v>1302298828.0184331</v>
      </c>
      <c r="N40" s="275">
        <f>N$15*'6-PlantJurisdiction'!$E$44</f>
        <v>2101562952.8943748</v>
      </c>
      <c r="O40" s="275">
        <f>O$15*'6-PlantJurisdiction'!$E$45</f>
        <v>0</v>
      </c>
      <c r="P40" s="275">
        <f>P$15*'6-PlantJurisdiction'!$E$45</f>
        <v>0</v>
      </c>
      <c r="Q40" s="275">
        <f>Q$15*'6-PlantJurisdiction'!$E$46</f>
        <v>0</v>
      </c>
      <c r="R40" s="275">
        <f>R$15*'6-PlantJurisdiction'!$E$46</f>
        <v>0</v>
      </c>
      <c r="S40" s="275">
        <f>S$15*'6-PlantJurisdiction'!$E$47</f>
        <v>0</v>
      </c>
      <c r="T40" s="275">
        <f>T$15*'6-PlantJurisdiction'!$E$47</f>
        <v>0</v>
      </c>
      <c r="U40" s="275">
        <f>U$15*'6-PlantJurisdiction'!$E$48</f>
        <v>0</v>
      </c>
      <c r="V40" s="275">
        <f>V$15*'6-PlantJurisdiction'!$E$48</f>
        <v>0</v>
      </c>
      <c r="W40" s="275">
        <f>W$15*'6-PlantJurisdiction'!$E$48</f>
        <v>0</v>
      </c>
      <c r="X40" s="275">
        <f>X$15*'6-PlantJurisdiction'!$E$49</f>
        <v>0</v>
      </c>
      <c r="Y40" s="275">
        <f>Y$15*'6-PlantJurisdiction'!$E$50</f>
        <v>0</v>
      </c>
      <c r="Z40" s="275">
        <f>Z$15*'6-PlantJurisdiction'!$E$50</f>
        <v>0</v>
      </c>
      <c r="AA40" s="275">
        <f>AA$15*'6-PlantJurisdiction'!$E$50</f>
        <v>0</v>
      </c>
      <c r="AB40" s="275">
        <f>AB$15*'6-PlantJurisdiction'!$E$50</f>
        <v>0</v>
      </c>
      <c r="AC40" s="24">
        <f t="shared" si="6"/>
        <v>17201623907.882343</v>
      </c>
      <c r="AD40" s="91">
        <f t="shared" si="5"/>
        <v>202</v>
      </c>
    </row>
    <row r="41" spans="1:30">
      <c r="A41" s="91">
        <f t="shared" si="7"/>
        <v>203</v>
      </c>
      <c r="B41" s="378" t="s">
        <v>524</v>
      </c>
      <c r="C41" s="140">
        <f>'1-DRR Corrected'!$K$2</f>
        <v>2021</v>
      </c>
      <c r="D41" s="275">
        <f>D$16*'6-PlantJurisdiction'!$E$37</f>
        <v>28999342.481616419</v>
      </c>
      <c r="E41" s="275">
        <f>E$16*'6-PlantJurisdiction'!$E$37</f>
        <v>60923785.653189078</v>
      </c>
      <c r="F41" s="275">
        <f>F$16*'6-PlantJurisdiction'!$E$38</f>
        <v>273083355.35250044</v>
      </c>
      <c r="G41" s="275">
        <f>G$16*'6-PlantJurisdiction'!$E$38</f>
        <v>27286366.020000011</v>
      </c>
      <c r="H41" s="275">
        <f>H$16*'6-PlantJurisdiction'!$E$39</f>
        <v>3882433976.8774986</v>
      </c>
      <c r="I41" s="275">
        <f>I$16*'6-PlantJurisdiction'!$E$40</f>
        <v>2269898.9</v>
      </c>
      <c r="J41" s="275">
        <f>J$16*'6-PlantJurisdiction'!$E$40</f>
        <v>30056380.199999999</v>
      </c>
      <c r="K41" s="275">
        <f>K$16*'6-PlantJurisdiction'!$E$41</f>
        <v>5262613644.0072107</v>
      </c>
      <c r="L41" s="275">
        <f>L$16*'6-PlantJurisdiction'!$E$42</f>
        <v>4332147134.6829958</v>
      </c>
      <c r="M41" s="275">
        <f>M$16*'6-PlantJurisdiction'!$E$43</f>
        <v>1317897391.1555972</v>
      </c>
      <c r="N41" s="275">
        <f>N$16*'6-PlantJurisdiction'!$E$44</f>
        <v>2132443547.9282544</v>
      </c>
      <c r="O41" s="275">
        <f>O$16*'6-PlantJurisdiction'!$E$45</f>
        <v>0</v>
      </c>
      <c r="P41" s="275">
        <f>P$16*'6-PlantJurisdiction'!$E$45</f>
        <v>0</v>
      </c>
      <c r="Q41" s="275">
        <f>Q$16*'6-PlantJurisdiction'!$E$46</f>
        <v>0</v>
      </c>
      <c r="R41" s="275">
        <f>R$16*'6-PlantJurisdiction'!$E$46</f>
        <v>0</v>
      </c>
      <c r="S41" s="275">
        <f>S$16*'6-PlantJurisdiction'!$E$47</f>
        <v>0</v>
      </c>
      <c r="T41" s="275">
        <f>T$16*'6-PlantJurisdiction'!$E$47</f>
        <v>0</v>
      </c>
      <c r="U41" s="275">
        <f>U$16*'6-PlantJurisdiction'!$E$48</f>
        <v>0</v>
      </c>
      <c r="V41" s="275">
        <f>V$16*'6-PlantJurisdiction'!$E$48</f>
        <v>0</v>
      </c>
      <c r="W41" s="275">
        <f>W$16*'6-PlantJurisdiction'!$E$48</f>
        <v>0</v>
      </c>
      <c r="X41" s="275">
        <f>X$16*'6-PlantJurisdiction'!$E$49</f>
        <v>0</v>
      </c>
      <c r="Y41" s="275">
        <f>Y$16*'6-PlantJurisdiction'!$E$50</f>
        <v>0</v>
      </c>
      <c r="Z41" s="275">
        <f>Z$16*'6-PlantJurisdiction'!$E$50</f>
        <v>0</v>
      </c>
      <c r="AA41" s="275">
        <f>AA$16*'6-PlantJurisdiction'!$E$50</f>
        <v>0</v>
      </c>
      <c r="AB41" s="275">
        <f>AB$16*'6-PlantJurisdiction'!$E$50</f>
        <v>0</v>
      </c>
      <c r="AC41" s="24">
        <f t="shared" si="6"/>
        <v>17350154823.258862</v>
      </c>
      <c r="AD41" s="91">
        <f t="shared" si="5"/>
        <v>203</v>
      </c>
    </row>
    <row r="42" spans="1:30">
      <c r="A42" s="91">
        <f t="shared" si="7"/>
        <v>204</v>
      </c>
      <c r="B42" s="378" t="s">
        <v>525</v>
      </c>
      <c r="C42" s="140">
        <f>'1-DRR Corrected'!$K$2</f>
        <v>2021</v>
      </c>
      <c r="D42" s="275">
        <f>D$17*'6-PlantJurisdiction'!$E$37</f>
        <v>29150594.902198322</v>
      </c>
      <c r="E42" s="275">
        <f>E$17*'6-PlantJurisdiction'!$E$37</f>
        <v>60923785.285761222</v>
      </c>
      <c r="F42" s="275">
        <f>F$17*'6-PlantJurisdiction'!$E$38</f>
        <v>273405975.67333341</v>
      </c>
      <c r="G42" s="275">
        <f>G$17*'6-PlantJurisdiction'!$E$38</f>
        <v>27288483.100000016</v>
      </c>
      <c r="H42" s="275">
        <f>H$17*'6-PlantJurisdiction'!$E$39</f>
        <v>3893453017.800005</v>
      </c>
      <c r="I42" s="275">
        <f>I$17*'6-PlantJurisdiction'!$E$40</f>
        <v>2304052.6399999997</v>
      </c>
      <c r="J42" s="275">
        <f>J$17*'6-PlantJurisdiction'!$E$40</f>
        <v>30056380.57</v>
      </c>
      <c r="K42" s="275">
        <f>K$17*'6-PlantJurisdiction'!$E$41</f>
        <v>5314741227.4888563</v>
      </c>
      <c r="L42" s="275">
        <f>L$17*'6-PlantJurisdiction'!$E$42</f>
        <v>4353972099.031188</v>
      </c>
      <c r="M42" s="275">
        <f>M$17*'6-PlantJurisdiction'!$E$43</f>
        <v>1324320117.7183297</v>
      </c>
      <c r="N42" s="275">
        <f>N$17*'6-PlantJurisdiction'!$E$44</f>
        <v>2144879963.8143384</v>
      </c>
      <c r="O42" s="275">
        <f>O$17*'6-PlantJurisdiction'!$E$45</f>
        <v>0</v>
      </c>
      <c r="P42" s="275">
        <f>P$17*'6-PlantJurisdiction'!$E$45</f>
        <v>0</v>
      </c>
      <c r="Q42" s="275">
        <f>Q$17*'6-PlantJurisdiction'!$E$46</f>
        <v>0</v>
      </c>
      <c r="R42" s="275">
        <f>R$17*'6-PlantJurisdiction'!$E$46</f>
        <v>0</v>
      </c>
      <c r="S42" s="275">
        <f>S$17*'6-PlantJurisdiction'!$E$47</f>
        <v>0</v>
      </c>
      <c r="T42" s="275">
        <f>T$17*'6-PlantJurisdiction'!$E$47</f>
        <v>0</v>
      </c>
      <c r="U42" s="275">
        <f>U$17*'6-PlantJurisdiction'!$E$48</f>
        <v>0</v>
      </c>
      <c r="V42" s="275">
        <f>V$17*'6-PlantJurisdiction'!$E$48</f>
        <v>0</v>
      </c>
      <c r="W42" s="275">
        <f>W$17*'6-PlantJurisdiction'!$E$48</f>
        <v>0</v>
      </c>
      <c r="X42" s="275">
        <f>X$17*'6-PlantJurisdiction'!$E$49</f>
        <v>0</v>
      </c>
      <c r="Y42" s="275">
        <f>Y$17*'6-PlantJurisdiction'!$E$50</f>
        <v>0</v>
      </c>
      <c r="Z42" s="275">
        <f>Z$17*'6-PlantJurisdiction'!$E$50</f>
        <v>0</v>
      </c>
      <c r="AA42" s="275">
        <f>AA$17*'6-PlantJurisdiction'!$E$50</f>
        <v>0</v>
      </c>
      <c r="AB42" s="275">
        <f>AB$17*'6-PlantJurisdiction'!$E$50</f>
        <v>0</v>
      </c>
      <c r="AC42" s="24">
        <f t="shared" si="6"/>
        <v>17454495698.024014</v>
      </c>
      <c r="AD42" s="91">
        <f t="shared" si="5"/>
        <v>204</v>
      </c>
    </row>
    <row r="43" spans="1:30">
      <c r="A43" s="91">
        <f t="shared" si="7"/>
        <v>205</v>
      </c>
      <c r="B43" s="378" t="s">
        <v>526</v>
      </c>
      <c r="C43" s="140">
        <f>'1-DRR Corrected'!$K$2</f>
        <v>2021</v>
      </c>
      <c r="D43" s="275">
        <f>D$18*'6-PlantJurisdiction'!$E$37</f>
        <v>29840896.36959574</v>
      </c>
      <c r="E43" s="275">
        <f>E$18*'6-PlantJurisdiction'!$E$37</f>
        <v>60922814.8476246</v>
      </c>
      <c r="F43" s="275">
        <f>F$18*'6-PlantJurisdiction'!$E$38</f>
        <v>273552801.75416684</v>
      </c>
      <c r="G43" s="275">
        <f>G$18*'6-PlantJurisdiction'!$E$38</f>
        <v>27297281.869999975</v>
      </c>
      <c r="H43" s="275">
        <f>H$18*'6-PlantJurisdiction'!$E$39</f>
        <v>3915482762.3124995</v>
      </c>
      <c r="I43" s="275">
        <f>I$18*'6-PlantJurisdiction'!$E$40</f>
        <v>2312371.09</v>
      </c>
      <c r="J43" s="275">
        <f>J$18*'6-PlantJurisdiction'!$E$40</f>
        <v>30241259.109999999</v>
      </c>
      <c r="K43" s="275">
        <f>K$18*'6-PlantJurisdiction'!$E$41</f>
        <v>5347483174.0372267</v>
      </c>
      <c r="L43" s="275">
        <f>L$18*'6-PlantJurisdiction'!$E$42</f>
        <v>4377768526.685523</v>
      </c>
      <c r="M43" s="275">
        <f>M$18*'6-PlantJurisdiction'!$E$43</f>
        <v>1332322506.5309467</v>
      </c>
      <c r="N43" s="275">
        <f>N$18*'6-PlantJurisdiction'!$E$44</f>
        <v>2157378878.0568957</v>
      </c>
      <c r="O43" s="275">
        <f>O$18*'6-PlantJurisdiction'!$E$45</f>
        <v>0</v>
      </c>
      <c r="P43" s="275">
        <f>P$18*'6-PlantJurisdiction'!$E$45</f>
        <v>0</v>
      </c>
      <c r="Q43" s="275">
        <f>Q$18*'6-PlantJurisdiction'!$E$46</f>
        <v>0</v>
      </c>
      <c r="R43" s="275">
        <f>R$18*'6-PlantJurisdiction'!$E$46</f>
        <v>0</v>
      </c>
      <c r="S43" s="275">
        <f>S$18*'6-PlantJurisdiction'!$E$47</f>
        <v>0</v>
      </c>
      <c r="T43" s="275">
        <f>T$18*'6-PlantJurisdiction'!$E$47</f>
        <v>0</v>
      </c>
      <c r="U43" s="275">
        <f>U$18*'6-PlantJurisdiction'!$E$48</f>
        <v>0</v>
      </c>
      <c r="V43" s="275">
        <f>V$18*'6-PlantJurisdiction'!$E$48</f>
        <v>0</v>
      </c>
      <c r="W43" s="275">
        <f>W$18*'6-PlantJurisdiction'!$E$48</f>
        <v>0</v>
      </c>
      <c r="X43" s="275">
        <f>X$18*'6-PlantJurisdiction'!$E$49</f>
        <v>0</v>
      </c>
      <c r="Y43" s="275">
        <f>Y$18*'6-PlantJurisdiction'!$E$50</f>
        <v>0</v>
      </c>
      <c r="Z43" s="275">
        <f>Z$18*'6-PlantJurisdiction'!$E$50</f>
        <v>0</v>
      </c>
      <c r="AA43" s="275">
        <f>AA$18*'6-PlantJurisdiction'!$E$50</f>
        <v>0</v>
      </c>
      <c r="AB43" s="275">
        <f>AB$18*'6-PlantJurisdiction'!$E$50</f>
        <v>0</v>
      </c>
      <c r="AC43" s="24">
        <f t="shared" si="6"/>
        <v>17554603272.664478</v>
      </c>
      <c r="AD43" s="91">
        <f t="shared" si="5"/>
        <v>205</v>
      </c>
    </row>
    <row r="44" spans="1:30">
      <c r="A44" s="91">
        <f t="shared" si="7"/>
        <v>206</v>
      </c>
      <c r="B44" s="378" t="s">
        <v>812</v>
      </c>
      <c r="C44" s="140">
        <f>'1-DRR Corrected'!$K$2</f>
        <v>2021</v>
      </c>
      <c r="D44" s="275">
        <f>D$19*'6-PlantJurisdiction'!$E$37</f>
        <v>30002278.601939462</v>
      </c>
      <c r="E44" s="275">
        <f>E$19*'6-PlantJurisdiction'!$E$37</f>
        <v>60922814.908862568</v>
      </c>
      <c r="F44" s="275">
        <f>F$19*'6-PlantJurisdiction'!$E$38</f>
        <v>274094568.18500018</v>
      </c>
      <c r="G44" s="275">
        <f>G$19*'6-PlantJurisdiction'!$E$38</f>
        <v>27298637.880000003</v>
      </c>
      <c r="H44" s="275">
        <f>H$19*'6-PlantJurisdiction'!$E$39</f>
        <v>3925810806.3450012</v>
      </c>
      <c r="I44" s="275">
        <f>I$19*'6-PlantJurisdiction'!$E$40</f>
        <v>2325607.38</v>
      </c>
      <c r="J44" s="275">
        <f>J$19*'6-PlantJurisdiction'!$E$40</f>
        <v>30259165.650000002</v>
      </c>
      <c r="K44" s="275">
        <f>K$19*'6-PlantJurisdiction'!$E$41</f>
        <v>5364963238.7611465</v>
      </c>
      <c r="L44" s="275">
        <f>L$19*'6-PlantJurisdiction'!$E$42</f>
        <v>4406148097.6769285</v>
      </c>
      <c r="M44" s="275">
        <f>M$19*'6-PlantJurisdiction'!$E$43</f>
        <v>1347444107.8777945</v>
      </c>
      <c r="N44" s="275">
        <f>N$19*'6-PlantJurisdiction'!$E$44</f>
        <v>2185566646.328567</v>
      </c>
      <c r="O44" s="275">
        <f>O$19*'6-PlantJurisdiction'!$E$45</f>
        <v>0</v>
      </c>
      <c r="P44" s="275">
        <f>P$19*'6-PlantJurisdiction'!$E$45</f>
        <v>0</v>
      </c>
      <c r="Q44" s="275">
        <f>Q$19*'6-PlantJurisdiction'!$E$46</f>
        <v>0</v>
      </c>
      <c r="R44" s="275">
        <f>R$19*'6-PlantJurisdiction'!$E$46</f>
        <v>0</v>
      </c>
      <c r="S44" s="275">
        <f>S$19*'6-PlantJurisdiction'!$E$47</f>
        <v>0</v>
      </c>
      <c r="T44" s="275">
        <f>T$19*'6-PlantJurisdiction'!$E$47</f>
        <v>0</v>
      </c>
      <c r="U44" s="275">
        <f>U$19*'6-PlantJurisdiction'!$E$48</f>
        <v>0</v>
      </c>
      <c r="V44" s="275">
        <f>V$19*'6-PlantJurisdiction'!$E$48</f>
        <v>0</v>
      </c>
      <c r="W44" s="275">
        <f>W$19*'6-PlantJurisdiction'!$E$48</f>
        <v>0</v>
      </c>
      <c r="X44" s="275">
        <f>X$19*'6-PlantJurisdiction'!$E$49</f>
        <v>0</v>
      </c>
      <c r="Y44" s="275">
        <f>Y$19*'6-PlantJurisdiction'!$E$50</f>
        <v>0</v>
      </c>
      <c r="Z44" s="275">
        <f>Z$19*'6-PlantJurisdiction'!$E$50</f>
        <v>0</v>
      </c>
      <c r="AA44" s="275">
        <f>AA$19*'6-PlantJurisdiction'!$E$50</f>
        <v>0</v>
      </c>
      <c r="AB44" s="275">
        <f>AB$19*'6-PlantJurisdiction'!$E$50</f>
        <v>0</v>
      </c>
      <c r="AC44" s="24">
        <f t="shared" si="6"/>
        <v>17654835969.595238</v>
      </c>
      <c r="AD44" s="91">
        <f t="shared" si="5"/>
        <v>206</v>
      </c>
    </row>
    <row r="45" spans="1:30">
      <c r="A45" s="91">
        <f t="shared" si="7"/>
        <v>207</v>
      </c>
      <c r="B45" s="378" t="s">
        <v>528</v>
      </c>
      <c r="C45" s="140">
        <f>'1-DRR Corrected'!$K$2</f>
        <v>2021</v>
      </c>
      <c r="D45" s="275">
        <f>D20*'6-PlantJurisdiction'!$E$37</f>
        <v>30208779.18568318</v>
      </c>
      <c r="E45" s="275">
        <f>E20*'6-PlantJurisdiction'!$E$37</f>
        <v>60922814.908862568</v>
      </c>
      <c r="F45" s="275">
        <f>F$20*'6-PlantJurisdiction'!$E$38</f>
        <v>274102837.83583355</v>
      </c>
      <c r="G45" s="275">
        <f>G$20*'6-PlantJurisdiction'!$E$38</f>
        <v>27209364.430000007</v>
      </c>
      <c r="H45" s="275">
        <f>H$20*'6-PlantJurisdiction'!$E$39</f>
        <v>3938142764.3774972</v>
      </c>
      <c r="I45" s="275">
        <f>I$20*'6-PlantJurisdiction'!$E$40</f>
        <v>2344176.9200000004</v>
      </c>
      <c r="J45" s="275">
        <f>J$20*'6-PlantJurisdiction'!$E$40</f>
        <v>30303177.449999996</v>
      </c>
      <c r="K45" s="275">
        <f>K$20*'6-PlantJurisdiction'!$E$41</f>
        <v>5393951855.509758</v>
      </c>
      <c r="L45" s="275">
        <f>L$20*'6-PlantJurisdiction'!$E$42</f>
        <v>4427099572.7191067</v>
      </c>
      <c r="M45" s="275">
        <f>M$20*'6-PlantJurisdiction'!$E$43</f>
        <v>1351068092.8923159</v>
      </c>
      <c r="N45" s="275">
        <f>N$20*'6-PlantJurisdiction'!$E$44</f>
        <v>2197044281.3581791</v>
      </c>
      <c r="O45" s="275">
        <f>O$20*'6-PlantJurisdiction'!$E$45</f>
        <v>0</v>
      </c>
      <c r="P45" s="275">
        <f>P$20*'6-PlantJurisdiction'!$E$45</f>
        <v>0</v>
      </c>
      <c r="Q45" s="275">
        <f>Q$20*'6-PlantJurisdiction'!$E$46</f>
        <v>0</v>
      </c>
      <c r="R45" s="275">
        <f>R$20*'6-PlantJurisdiction'!$E$46</f>
        <v>0</v>
      </c>
      <c r="S45" s="275">
        <f>S$20*'6-PlantJurisdiction'!$E$47</f>
        <v>0</v>
      </c>
      <c r="T45" s="275">
        <f>T$20*'6-PlantJurisdiction'!$E$47</f>
        <v>0</v>
      </c>
      <c r="U45" s="275">
        <f>U$20*'6-PlantJurisdiction'!$E$48</f>
        <v>0</v>
      </c>
      <c r="V45" s="275">
        <f>V$20*'6-PlantJurisdiction'!$E$48</f>
        <v>0</v>
      </c>
      <c r="W45" s="275">
        <f>W$20*'6-PlantJurisdiction'!$E$48</f>
        <v>0</v>
      </c>
      <c r="X45" s="275">
        <f>X$20*'6-PlantJurisdiction'!$E$49</f>
        <v>0</v>
      </c>
      <c r="Y45" s="275">
        <f>Y$20*'6-PlantJurisdiction'!$E$50</f>
        <v>0</v>
      </c>
      <c r="Z45" s="275">
        <f>Z$20*'6-PlantJurisdiction'!$E$50</f>
        <v>0</v>
      </c>
      <c r="AA45" s="275">
        <f>AA$20*'6-PlantJurisdiction'!$E$50</f>
        <v>0</v>
      </c>
      <c r="AB45" s="275">
        <f>AB$20*'6-PlantJurisdiction'!$E$50</f>
        <v>0</v>
      </c>
      <c r="AC45" s="24">
        <f t="shared" si="6"/>
        <v>17732397717.587234</v>
      </c>
      <c r="AD45" s="91">
        <f t="shared" si="5"/>
        <v>207</v>
      </c>
    </row>
    <row r="46" spans="1:30">
      <c r="A46" s="91">
        <f t="shared" si="7"/>
        <v>208</v>
      </c>
      <c r="B46" s="378" t="s">
        <v>529</v>
      </c>
      <c r="C46" s="140">
        <f>'1-DRR Corrected'!$K$2</f>
        <v>2021</v>
      </c>
      <c r="D46" s="275">
        <f>D$21*'6-PlantJurisdiction'!$E$37</f>
        <v>30410741.678506516</v>
      </c>
      <c r="E46" s="275">
        <f>E$21*'6-PlantJurisdiction'!$E$37</f>
        <v>60910105.789457247</v>
      </c>
      <c r="F46" s="275">
        <f>F$21*'6-PlantJurisdiction'!$E$38</f>
        <v>274478742.28666687</v>
      </c>
      <c r="G46" s="275">
        <f>G$21*'6-PlantJurisdiction'!$E$38</f>
        <v>25365224.049999997</v>
      </c>
      <c r="H46" s="275">
        <f>H$21*'6-PlantJurisdiction'!$E$39</f>
        <v>3944157867.8399973</v>
      </c>
      <c r="I46" s="275">
        <f>I$21*'6-PlantJurisdiction'!$E$40</f>
        <v>2398007.0499999998</v>
      </c>
      <c r="J46" s="275">
        <f>J$21*'6-PlantJurisdiction'!$E$40</f>
        <v>30280193.02</v>
      </c>
      <c r="K46" s="275">
        <f>K$21*'6-PlantJurisdiction'!$E$41</f>
        <v>5440011966.2579298</v>
      </c>
      <c r="L46" s="275">
        <f>L$21*'6-PlantJurisdiction'!$E$42</f>
        <v>4447829047.0382376</v>
      </c>
      <c r="M46" s="275">
        <f>M$21*'6-PlantJurisdiction'!$E$43</f>
        <v>1359775324.5757272</v>
      </c>
      <c r="N46" s="275">
        <f>N$21*'6-PlantJurisdiction'!$E$44</f>
        <v>2214723905.6530762</v>
      </c>
      <c r="O46" s="275">
        <f>O$21*'6-PlantJurisdiction'!$E$45</f>
        <v>0</v>
      </c>
      <c r="P46" s="275">
        <f>P$21*'6-PlantJurisdiction'!$E$45</f>
        <v>0</v>
      </c>
      <c r="Q46" s="275">
        <f>Q$21*'6-PlantJurisdiction'!$E$46</f>
        <v>0</v>
      </c>
      <c r="R46" s="275">
        <f>R$21*'6-PlantJurisdiction'!$E$46</f>
        <v>0</v>
      </c>
      <c r="S46" s="275">
        <f>S$21*'6-PlantJurisdiction'!$E$47</f>
        <v>0</v>
      </c>
      <c r="T46" s="275">
        <f>T$21*'6-PlantJurisdiction'!$E$47</f>
        <v>0</v>
      </c>
      <c r="U46" s="275">
        <f>U$21*'6-PlantJurisdiction'!$E$48</f>
        <v>0</v>
      </c>
      <c r="V46" s="275">
        <f>V$21*'6-PlantJurisdiction'!$E$48</f>
        <v>0</v>
      </c>
      <c r="W46" s="275">
        <f>W$21*'6-PlantJurisdiction'!$E$48</f>
        <v>0</v>
      </c>
      <c r="X46" s="275">
        <f>X$21*'6-PlantJurisdiction'!$E$49</f>
        <v>0</v>
      </c>
      <c r="Y46" s="275">
        <f>Y$21*'6-PlantJurisdiction'!$E$50</f>
        <v>0</v>
      </c>
      <c r="Z46" s="275">
        <f>Z$21*'6-PlantJurisdiction'!$E$50</f>
        <v>0</v>
      </c>
      <c r="AA46" s="275">
        <f>AA$21*'6-PlantJurisdiction'!$E$50</f>
        <v>0</v>
      </c>
      <c r="AB46" s="275">
        <f>AB$21*'6-PlantJurisdiction'!$E$50</f>
        <v>0</v>
      </c>
      <c r="AC46" s="24">
        <f t="shared" si="6"/>
        <v>17830341125.239601</v>
      </c>
      <c r="AD46" s="91">
        <f t="shared" si="5"/>
        <v>208</v>
      </c>
    </row>
    <row r="47" spans="1:30">
      <c r="A47" s="91">
        <f t="shared" si="7"/>
        <v>209</v>
      </c>
      <c r="B47" s="378" t="s">
        <v>530</v>
      </c>
      <c r="C47" s="140">
        <f>'1-DRR Corrected'!$K$2</f>
        <v>2021</v>
      </c>
      <c r="D47" s="275">
        <f>D$22*'6-PlantJurisdiction'!$E$37</f>
        <v>30562718.340166427</v>
      </c>
      <c r="E47" s="275">
        <f>E$22*'6-PlantJurisdiction'!$E$37</f>
        <v>60910117.603282616</v>
      </c>
      <c r="F47" s="275">
        <f>F$22*'6-PlantJurisdiction'!$E$38</f>
        <v>274737057.44750029</v>
      </c>
      <c r="G47" s="275">
        <f>G$22*'6-PlantJurisdiction'!$E$38</f>
        <v>25310835.25</v>
      </c>
      <c r="H47" s="275">
        <f>H$22*'6-PlantJurisdiction'!$E$39</f>
        <v>3950225170.4425006</v>
      </c>
      <c r="I47" s="275">
        <f>I$22*'6-PlantJurisdiction'!$E$40</f>
        <v>763525.55999999994</v>
      </c>
      <c r="J47" s="275">
        <f>J$22*'6-PlantJurisdiction'!$E$40</f>
        <v>30259421.949999996</v>
      </c>
      <c r="K47" s="275">
        <f>K$22*'6-PlantJurisdiction'!$E$41</f>
        <v>5500567038.6281471</v>
      </c>
      <c r="L47" s="275">
        <f>L$22*'6-PlantJurisdiction'!$E$42</f>
        <v>4475888717.2348747</v>
      </c>
      <c r="M47" s="275">
        <f>M$22*'6-PlantJurisdiction'!$E$43</f>
        <v>1372216765.5414817</v>
      </c>
      <c r="N47" s="275">
        <f>N$22*'6-PlantJurisdiction'!$E$44</f>
        <v>2237819747.3453031</v>
      </c>
      <c r="O47" s="275">
        <f>O$22*'6-PlantJurisdiction'!$E$45</f>
        <v>0</v>
      </c>
      <c r="P47" s="275">
        <f>P$22*'6-PlantJurisdiction'!$E$45</f>
        <v>0</v>
      </c>
      <c r="Q47" s="275">
        <f>Q$22*'6-PlantJurisdiction'!$E$46</f>
        <v>0</v>
      </c>
      <c r="R47" s="275">
        <f>R$22*'6-PlantJurisdiction'!$E$46</f>
        <v>0</v>
      </c>
      <c r="S47" s="275">
        <f>S$22*'6-PlantJurisdiction'!$E$47</f>
        <v>0</v>
      </c>
      <c r="T47" s="275">
        <f>T$22*'6-PlantJurisdiction'!$E$47</f>
        <v>0</v>
      </c>
      <c r="U47" s="275">
        <f>U$22*'6-PlantJurisdiction'!$E$48</f>
        <v>0</v>
      </c>
      <c r="V47" s="275">
        <f>V$22*'6-PlantJurisdiction'!$E$48</f>
        <v>0</v>
      </c>
      <c r="W47" s="275">
        <f>W$22*'6-PlantJurisdiction'!$E$48</f>
        <v>0</v>
      </c>
      <c r="X47" s="275">
        <f>X$22*'6-PlantJurisdiction'!$E$49</f>
        <v>0</v>
      </c>
      <c r="Y47" s="275">
        <f>Y$22*'6-PlantJurisdiction'!$E$50</f>
        <v>0</v>
      </c>
      <c r="Z47" s="275">
        <f>Z$22*'6-PlantJurisdiction'!$E$50</f>
        <v>0</v>
      </c>
      <c r="AA47" s="275">
        <f>AA$22*'6-PlantJurisdiction'!$E$50</f>
        <v>0</v>
      </c>
      <c r="AB47" s="275">
        <f>AB$22*'6-PlantJurisdiction'!$E$50</f>
        <v>0</v>
      </c>
      <c r="AC47" s="24">
        <f t="shared" si="6"/>
        <v>17959261115.343258</v>
      </c>
      <c r="AD47" s="91">
        <f t="shared" si="5"/>
        <v>209</v>
      </c>
    </row>
    <row r="48" spans="1:30">
      <c r="A48" s="91">
        <f t="shared" si="7"/>
        <v>210</v>
      </c>
      <c r="B48" s="378" t="s">
        <v>531</v>
      </c>
      <c r="C48" s="140">
        <f>'1-DRR Corrected'!$K$2</f>
        <v>2021</v>
      </c>
      <c r="D48" s="275">
        <f>D$23*'6-PlantJurisdiction'!$E$37</f>
        <v>30712311.038209185</v>
      </c>
      <c r="E48" s="275">
        <f>E$23*'6-PlantJurisdiction'!$E$37</f>
        <v>60910119.34346164</v>
      </c>
      <c r="F48" s="275">
        <f>F$23*'6-PlantJurisdiction'!$E$38</f>
        <v>276050093.32833344</v>
      </c>
      <c r="G48" s="275">
        <f>G$23*'6-PlantJurisdiction'!$E$38</f>
        <v>25214734.909999989</v>
      </c>
      <c r="H48" s="275">
        <f>H$23*'6-PlantJurisdiction'!$E$39</f>
        <v>3961449147.505002</v>
      </c>
      <c r="I48" s="275">
        <f>I$23*'6-PlantJurisdiction'!$E$40</f>
        <v>841548.88000000012</v>
      </c>
      <c r="J48" s="275">
        <f>J$23*'6-PlantJurisdiction'!$E$40</f>
        <v>30259421.949999999</v>
      </c>
      <c r="K48" s="275">
        <f>K$23*'6-PlantJurisdiction'!$E$41</f>
        <v>5545265929.6097183</v>
      </c>
      <c r="L48" s="275">
        <f>L$23*'6-PlantJurisdiction'!$E$42</f>
        <v>4491416480.1827717</v>
      </c>
      <c r="M48" s="275">
        <f>M$23*'6-PlantJurisdiction'!$E$43</f>
        <v>1381314909.7270422</v>
      </c>
      <c r="N48" s="275">
        <f>N$23*'6-PlantJurisdiction'!$E$44</f>
        <v>2251042077.9661388</v>
      </c>
      <c r="O48" s="275">
        <f>O$23*'6-PlantJurisdiction'!$E$45</f>
        <v>0</v>
      </c>
      <c r="P48" s="275">
        <f>P$23*'6-PlantJurisdiction'!$E$45</f>
        <v>0</v>
      </c>
      <c r="Q48" s="275">
        <f>Q$23*'6-PlantJurisdiction'!$E$46</f>
        <v>0</v>
      </c>
      <c r="R48" s="275">
        <f>R$23*'6-PlantJurisdiction'!$E$46</f>
        <v>0</v>
      </c>
      <c r="S48" s="275">
        <f>S$23*'6-PlantJurisdiction'!$E$47</f>
        <v>0</v>
      </c>
      <c r="T48" s="275">
        <f>T$23*'6-PlantJurisdiction'!$E$47</f>
        <v>0</v>
      </c>
      <c r="U48" s="275">
        <f>U$23*'6-PlantJurisdiction'!$E$48</f>
        <v>0</v>
      </c>
      <c r="V48" s="275">
        <f>V$23*'6-PlantJurisdiction'!$E$48</f>
        <v>0</v>
      </c>
      <c r="W48" s="275">
        <f>W$23*'6-PlantJurisdiction'!$E$48</f>
        <v>0</v>
      </c>
      <c r="X48" s="275">
        <f>X$23*'6-PlantJurisdiction'!$E$49</f>
        <v>0</v>
      </c>
      <c r="Y48" s="275">
        <f>Y$23*'6-PlantJurisdiction'!$E$50</f>
        <v>0</v>
      </c>
      <c r="Z48" s="275">
        <f>Z$23*'6-PlantJurisdiction'!$E$50</f>
        <v>0</v>
      </c>
      <c r="AA48" s="275">
        <f>AA$23*'6-PlantJurisdiction'!$E$50</f>
        <v>0</v>
      </c>
      <c r="AB48" s="275">
        <f>AB$23*'6-PlantJurisdiction'!$E$50</f>
        <v>0</v>
      </c>
      <c r="AC48" s="24">
        <f t="shared" si="6"/>
        <v>18054476774.440674</v>
      </c>
      <c r="AD48" s="91">
        <f t="shared" si="5"/>
        <v>210</v>
      </c>
    </row>
    <row r="49" spans="1:30">
      <c r="A49" s="91">
        <f t="shared" si="7"/>
        <v>211</v>
      </c>
      <c r="B49" s="378" t="s">
        <v>532</v>
      </c>
      <c r="C49" s="140">
        <f>'1-DRR Corrected'!$K$2</f>
        <v>2021</v>
      </c>
      <c r="D49" s="275">
        <f>D$24*'6-PlantJurisdiction'!$E$37</f>
        <v>30838186.907729678</v>
      </c>
      <c r="E49" s="275">
        <f>E$24*'6-PlantJurisdiction'!$E$37</f>
        <v>60910175.238420255</v>
      </c>
      <c r="F49" s="275">
        <f>F$24*'6-PlantJurisdiction'!$E$38</f>
        <v>276320659.17916679</v>
      </c>
      <c r="G49" s="275">
        <f>G$24*'6-PlantJurisdiction'!$E$38</f>
        <v>24753361.409999996</v>
      </c>
      <c r="H49" s="275">
        <f>H$24*'6-PlantJurisdiction'!$E$39</f>
        <v>3968076710.7075043</v>
      </c>
      <c r="I49" s="275">
        <f>I$24*'6-PlantJurisdiction'!$E$40</f>
        <v>848799.92999999993</v>
      </c>
      <c r="J49" s="275">
        <f>J$24*'6-PlantJurisdiction'!$E$40</f>
        <v>30056380.57</v>
      </c>
      <c r="K49" s="275">
        <f>K$24*'6-PlantJurisdiction'!$E$41</f>
        <v>5370941141.6663542</v>
      </c>
      <c r="L49" s="275">
        <f>L$24*'6-PlantJurisdiction'!$E$42</f>
        <v>4290376274.1282086</v>
      </c>
      <c r="M49" s="275">
        <f>M$24*'6-PlantJurisdiction'!$E$43</f>
        <v>1372293329.3248296</v>
      </c>
      <c r="N49" s="275">
        <f>N$24*'6-PlantJurisdiction'!$E$44</f>
        <v>2241624878.6765475</v>
      </c>
      <c r="O49" s="275">
        <f>O$24*'6-PlantJurisdiction'!$E$45</f>
        <v>0</v>
      </c>
      <c r="P49" s="275">
        <f>P$24*'6-PlantJurisdiction'!$E$45</f>
        <v>0</v>
      </c>
      <c r="Q49" s="275">
        <f>Q$24*'6-PlantJurisdiction'!$E$46</f>
        <v>0</v>
      </c>
      <c r="R49" s="275">
        <f>R$24*'6-PlantJurisdiction'!$E$46</f>
        <v>0</v>
      </c>
      <c r="S49" s="275">
        <f>S$24*'6-PlantJurisdiction'!$E$47</f>
        <v>0</v>
      </c>
      <c r="T49" s="275">
        <f>T$24*'6-PlantJurisdiction'!$E$47</f>
        <v>0</v>
      </c>
      <c r="U49" s="275">
        <f>U$24*'6-PlantJurisdiction'!$E$48</f>
        <v>0</v>
      </c>
      <c r="V49" s="275">
        <f>V$24*'6-PlantJurisdiction'!$E$48</f>
        <v>0</v>
      </c>
      <c r="W49" s="275">
        <f>W$24*'6-PlantJurisdiction'!$E$48</f>
        <v>0</v>
      </c>
      <c r="X49" s="275">
        <f>X$24*'6-PlantJurisdiction'!$E$49</f>
        <v>0</v>
      </c>
      <c r="Y49" s="275">
        <f>Y$24*'6-PlantJurisdiction'!$E$50</f>
        <v>0</v>
      </c>
      <c r="Z49" s="275">
        <f>Z$24*'6-PlantJurisdiction'!$E$50</f>
        <v>0</v>
      </c>
      <c r="AA49" s="275">
        <f>AA$24*'6-PlantJurisdiction'!$E$50</f>
        <v>0</v>
      </c>
      <c r="AB49" s="275">
        <f>AB$24*'6-PlantJurisdiction'!$E$50</f>
        <v>0</v>
      </c>
      <c r="AC49" s="24">
        <f t="shared" si="6"/>
        <v>17667039897.738762</v>
      </c>
      <c r="AD49" s="91">
        <f t="shared" si="5"/>
        <v>211</v>
      </c>
    </row>
    <row r="50" spans="1:30">
      <c r="A50" s="91">
        <f t="shared" si="7"/>
        <v>212</v>
      </c>
      <c r="B50" s="378" t="s">
        <v>520</v>
      </c>
      <c r="C50" s="140">
        <f>'1-DRR Corrected'!$K$2</f>
        <v>2021</v>
      </c>
      <c r="D50" s="275">
        <f>D$25*'6-PlantJurisdiction'!$E$37</f>
        <v>30345786.482033882</v>
      </c>
      <c r="E50" s="275">
        <f>E$25*'6-PlantJurisdiction'!$E$37</f>
        <v>61142138.801266536</v>
      </c>
      <c r="F50" s="275">
        <f>F$25*'6-PlantJurisdiction'!$E$38</f>
        <v>278198099.20000023</v>
      </c>
      <c r="G50" s="275">
        <f>G$25*'6-PlantJurisdiction'!$E$38</f>
        <v>24754226.169999987</v>
      </c>
      <c r="H50" s="275">
        <f>H$25*'6-PlantJurisdiction'!$E$39</f>
        <v>3992385140.6099925</v>
      </c>
      <c r="I50" s="275">
        <f>I$25*'6-PlantJurisdiction'!$E$40</f>
        <v>333686.91000000003</v>
      </c>
      <c r="J50" s="275">
        <f>J$25*'6-PlantJurisdiction'!$E$40</f>
        <v>30056380.57</v>
      </c>
      <c r="K50" s="275">
        <f>K$25*'6-PlantJurisdiction'!$E$41</f>
        <v>5506124047.7773066</v>
      </c>
      <c r="L50" s="275">
        <f>L$25*'6-PlantJurisdiction'!$E$42</f>
        <v>4331411669.289362</v>
      </c>
      <c r="M50" s="275">
        <f>M$25*'6-PlantJurisdiction'!$E$43</f>
        <v>1382601290.4388263</v>
      </c>
      <c r="N50" s="275">
        <f>N$25*'6-PlantJurisdiction'!$E$44</f>
        <v>2255425743.8117585</v>
      </c>
      <c r="O50" s="275">
        <f>O$25*'6-PlantJurisdiction'!$E$45</f>
        <v>0</v>
      </c>
      <c r="P50" s="275">
        <f>P$25*'6-PlantJurisdiction'!$E$45</f>
        <v>0</v>
      </c>
      <c r="Q50" s="275">
        <f>Q$25*'6-PlantJurisdiction'!$E$46</f>
        <v>0</v>
      </c>
      <c r="R50" s="275">
        <f>R$25*'6-PlantJurisdiction'!$E$46</f>
        <v>0</v>
      </c>
      <c r="S50" s="275">
        <f>S$25*'6-PlantJurisdiction'!$E$47</f>
        <v>0</v>
      </c>
      <c r="T50" s="275">
        <f>T$25*'6-PlantJurisdiction'!$E$47</f>
        <v>0</v>
      </c>
      <c r="U50" s="275">
        <f>U$25*'6-PlantJurisdiction'!$E$48</f>
        <v>0</v>
      </c>
      <c r="V50" s="275">
        <f>V$25*'6-PlantJurisdiction'!$E$48</f>
        <v>0</v>
      </c>
      <c r="W50" s="275">
        <f>W$25*'6-PlantJurisdiction'!$E$48</f>
        <v>0</v>
      </c>
      <c r="X50" s="275">
        <f>X$25*'6-PlantJurisdiction'!$E$49</f>
        <v>0</v>
      </c>
      <c r="Y50" s="275">
        <f>Y$25*'6-PlantJurisdiction'!$E$50</f>
        <v>0</v>
      </c>
      <c r="Z50" s="275">
        <f>Z$25*'6-PlantJurisdiction'!$E$50</f>
        <v>0</v>
      </c>
      <c r="AA50" s="275">
        <f>AA$25*'6-PlantJurisdiction'!$E$50</f>
        <v>0</v>
      </c>
      <c r="AB50" s="275">
        <f>AB$25*'6-PlantJurisdiction'!$E$50</f>
        <v>0</v>
      </c>
      <c r="AC50" s="24">
        <f t="shared" si="6"/>
        <v>17892778210.060547</v>
      </c>
      <c r="AD50" s="91">
        <f t="shared" si="5"/>
        <v>212</v>
      </c>
    </row>
    <row r="51" spans="1:30">
      <c r="A51" s="91">
        <f t="shared" si="7"/>
        <v>213</v>
      </c>
      <c r="B51" s="664" t="s">
        <v>813</v>
      </c>
      <c r="C51" s="488"/>
      <c r="D51" s="661">
        <f>SUM(D38:D50)/13</f>
        <v>30232830.410103302</v>
      </c>
      <c r="E51" s="661">
        <f t="shared" ref="E51:AC51" si="8">SUM(E38:E50)/13</f>
        <v>60932432.574120767</v>
      </c>
      <c r="F51" s="661">
        <f t="shared" si="8"/>
        <v>273297623.51423097</v>
      </c>
      <c r="G51" s="661">
        <f t="shared" si="8"/>
        <v>26497400.452307682</v>
      </c>
      <c r="H51" s="661">
        <f t="shared" si="8"/>
        <v>3914334479.3196154</v>
      </c>
      <c r="I51" s="661">
        <f t="shared" si="8"/>
        <v>1768078.932307692</v>
      </c>
      <c r="J51" s="661">
        <f t="shared" si="8"/>
        <v>30539955.803846154</v>
      </c>
      <c r="K51" s="661">
        <f t="shared" si="8"/>
        <v>5353895798.1925364</v>
      </c>
      <c r="L51" s="661">
        <f t="shared" si="8"/>
        <v>4370994513.1002874</v>
      </c>
      <c r="M51" s="661">
        <f t="shared" si="8"/>
        <v>1340730380.6317275</v>
      </c>
      <c r="N51" s="661">
        <f t="shared" si="8"/>
        <v>2176773381.9545603</v>
      </c>
      <c r="O51" s="661">
        <f t="shared" si="8"/>
        <v>0</v>
      </c>
      <c r="P51" s="661">
        <f t="shared" si="8"/>
        <v>0</v>
      </c>
      <c r="Q51" s="661">
        <f t="shared" si="8"/>
        <v>0</v>
      </c>
      <c r="R51" s="661">
        <f t="shared" si="8"/>
        <v>0</v>
      </c>
      <c r="S51" s="661">
        <f t="shared" si="8"/>
        <v>0</v>
      </c>
      <c r="T51" s="661">
        <f t="shared" si="8"/>
        <v>0</v>
      </c>
      <c r="U51" s="661">
        <f t="shared" si="8"/>
        <v>0</v>
      </c>
      <c r="V51" s="661">
        <f t="shared" si="8"/>
        <v>0</v>
      </c>
      <c r="W51" s="661">
        <f t="shared" si="8"/>
        <v>0</v>
      </c>
      <c r="X51" s="661">
        <f t="shared" si="8"/>
        <v>0</v>
      </c>
      <c r="Y51" s="661">
        <f t="shared" si="8"/>
        <v>0</v>
      </c>
      <c r="Z51" s="661">
        <f t="shared" si="8"/>
        <v>0</v>
      </c>
      <c r="AA51" s="661">
        <f t="shared" si="8"/>
        <v>0</v>
      </c>
      <c r="AB51" s="661">
        <f t="shared" si="8"/>
        <v>0</v>
      </c>
      <c r="AC51" s="661">
        <f t="shared" si="8"/>
        <v>17579996874.885643</v>
      </c>
      <c r="AD51" s="91">
        <f t="shared" si="5"/>
        <v>213</v>
      </c>
    </row>
    <row r="52" spans="1:30">
      <c r="A52" s="1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D52" s="91"/>
    </row>
    <row r="53" spans="1:30">
      <c r="A53" s="1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D53" s="91"/>
    </row>
    <row r="54" spans="1:30">
      <c r="B54" s="45" t="s">
        <v>841</v>
      </c>
      <c r="C54" s="45"/>
      <c r="D54" s="103"/>
      <c r="E54" s="103"/>
      <c r="F54" s="103"/>
      <c r="G54" s="103"/>
      <c r="H54" s="43"/>
      <c r="I54" s="103"/>
      <c r="J54" s="103"/>
      <c r="K54" s="103"/>
      <c r="L54" s="103"/>
      <c r="M54" s="103"/>
      <c r="N54" s="103"/>
      <c r="O54" s="103"/>
      <c r="P54" s="103"/>
      <c r="Q54" s="10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</row>
    <row r="55" spans="1:30">
      <c r="B55" s="378" t="s">
        <v>815</v>
      </c>
      <c r="C55" s="2"/>
      <c r="D55" s="8"/>
      <c r="E55" s="8"/>
      <c r="I55" s="8"/>
      <c r="J55" s="8"/>
      <c r="K55" s="8"/>
      <c r="L55" s="8"/>
      <c r="M55" s="8"/>
      <c r="N55" s="8"/>
      <c r="O55" s="8"/>
      <c r="P55" s="8"/>
      <c r="Q55" s="8"/>
    </row>
    <row r="56" spans="1:30">
      <c r="C56" s="2"/>
      <c r="D56" s="8"/>
      <c r="E56" s="8"/>
      <c r="F56" s="8"/>
      <c r="G56" s="8"/>
      <c r="I56" s="8"/>
      <c r="J56" s="8"/>
      <c r="K56" s="8"/>
      <c r="L56" s="8"/>
      <c r="M56" s="8"/>
      <c r="N56" s="8"/>
      <c r="O56" s="8"/>
      <c r="P56" s="8"/>
      <c r="Q56" s="8"/>
    </row>
    <row r="57" spans="1:30">
      <c r="B57" s="378"/>
      <c r="C57" s="2"/>
      <c r="D57" s="8"/>
      <c r="E57" s="8"/>
      <c r="F57" s="8"/>
      <c r="G57" s="8"/>
      <c r="I57" s="8"/>
      <c r="J57" s="8"/>
      <c r="K57" s="8"/>
      <c r="L57" s="8"/>
      <c r="M57" s="8"/>
      <c r="N57" s="8"/>
      <c r="O57" s="8"/>
      <c r="P57" s="8"/>
      <c r="Q57" s="8"/>
    </row>
    <row r="58" spans="1:30">
      <c r="A58" s="4"/>
      <c r="D58" s="83" t="s">
        <v>122</v>
      </c>
      <c r="E58" s="83" t="s">
        <v>123</v>
      </c>
      <c r="F58" s="83" t="s">
        <v>124</v>
      </c>
      <c r="G58" s="83" t="s">
        <v>125</v>
      </c>
      <c r="H58" s="83" t="s">
        <v>490</v>
      </c>
      <c r="I58" s="83" t="s">
        <v>491</v>
      </c>
      <c r="J58" s="83" t="s">
        <v>492</v>
      </c>
      <c r="K58" s="83" t="s">
        <v>493</v>
      </c>
      <c r="L58" s="83" t="s">
        <v>494</v>
      </c>
      <c r="M58" s="83" t="s">
        <v>768</v>
      </c>
      <c r="N58" s="83" t="s">
        <v>769</v>
      </c>
      <c r="O58" s="83" t="s">
        <v>770</v>
      </c>
      <c r="P58" s="83" t="s">
        <v>771</v>
      </c>
      <c r="Q58" s="83" t="s">
        <v>772</v>
      </c>
      <c r="R58" s="83" t="s">
        <v>773</v>
      </c>
      <c r="S58" s="83" t="s">
        <v>774</v>
      </c>
      <c r="T58" s="83" t="s">
        <v>775</v>
      </c>
      <c r="U58" s="83" t="s">
        <v>776</v>
      </c>
      <c r="V58" s="83" t="s">
        <v>777</v>
      </c>
      <c r="W58" s="83" t="s">
        <v>778</v>
      </c>
      <c r="X58" s="83" t="s">
        <v>779</v>
      </c>
      <c r="Y58" s="83" t="s">
        <v>780</v>
      </c>
      <c r="Z58" s="83" t="s">
        <v>781</v>
      </c>
      <c r="AA58" s="83" t="s">
        <v>782</v>
      </c>
      <c r="AB58" s="83" t="s">
        <v>783</v>
      </c>
      <c r="AC58" s="83" t="s">
        <v>784</v>
      </c>
      <c r="AD58" s="91"/>
    </row>
    <row r="59" spans="1:30" ht="43.5">
      <c r="B59" s="4"/>
      <c r="C59" s="4"/>
      <c r="D59" s="380" t="s">
        <v>842</v>
      </c>
      <c r="E59" s="380" t="s">
        <v>843</v>
      </c>
      <c r="F59" s="380" t="s">
        <v>844</v>
      </c>
      <c r="G59" s="380" t="s">
        <v>845</v>
      </c>
      <c r="H59" s="380" t="s">
        <v>846</v>
      </c>
      <c r="I59" s="380" t="s">
        <v>847</v>
      </c>
      <c r="J59" s="380" t="s">
        <v>848</v>
      </c>
      <c r="K59" s="380" t="s">
        <v>849</v>
      </c>
      <c r="L59" s="380" t="s">
        <v>850</v>
      </c>
      <c r="M59" s="380" t="s">
        <v>851</v>
      </c>
      <c r="N59" s="380" t="s">
        <v>852</v>
      </c>
      <c r="O59" s="380" t="s">
        <v>853</v>
      </c>
      <c r="P59" s="380" t="s">
        <v>854</v>
      </c>
      <c r="Q59" s="380" t="s">
        <v>855</v>
      </c>
      <c r="R59" s="380" t="s">
        <v>856</v>
      </c>
      <c r="S59" s="380" t="s">
        <v>857</v>
      </c>
      <c r="T59" s="380" t="s">
        <v>858</v>
      </c>
      <c r="U59" s="380" t="s">
        <v>859</v>
      </c>
      <c r="V59" s="380" t="s">
        <v>860</v>
      </c>
      <c r="W59" s="380" t="s">
        <v>861</v>
      </c>
      <c r="X59" s="380" t="s">
        <v>862</v>
      </c>
      <c r="Y59" s="380" t="s">
        <v>863</v>
      </c>
      <c r="Z59" s="380" t="s">
        <v>864</v>
      </c>
      <c r="AA59" s="380" t="s">
        <v>865</v>
      </c>
      <c r="AB59" s="380" t="s">
        <v>866</v>
      </c>
      <c r="AC59" s="133" t="s">
        <v>785</v>
      </c>
      <c r="AD59" s="91"/>
    </row>
    <row r="60" spans="1:30">
      <c r="B60" s="4"/>
      <c r="C60" s="4"/>
      <c r="L60" s="107"/>
      <c r="R60" s="21"/>
      <c r="S60" s="21"/>
      <c r="T60" s="21"/>
      <c r="AC60" s="21"/>
      <c r="AD60" s="91"/>
    </row>
    <row r="61" spans="1:30">
      <c r="A61" s="91"/>
      <c r="B61" s="91"/>
      <c r="C61" s="90" t="s">
        <v>786</v>
      </c>
      <c r="D61" s="84">
        <v>360</v>
      </c>
      <c r="E61" s="84">
        <v>360</v>
      </c>
      <c r="F61" s="84">
        <v>361</v>
      </c>
      <c r="G61" s="84">
        <v>361</v>
      </c>
      <c r="H61" s="84">
        <v>362</v>
      </c>
      <c r="I61" s="84">
        <v>363</v>
      </c>
      <c r="J61" s="84">
        <v>363</v>
      </c>
      <c r="K61" s="84">
        <v>364</v>
      </c>
      <c r="L61" s="84">
        <v>365</v>
      </c>
      <c r="M61" s="84">
        <v>366</v>
      </c>
      <c r="N61" s="84">
        <v>367</v>
      </c>
      <c r="O61" s="84">
        <v>368</v>
      </c>
      <c r="P61" s="84">
        <v>368</v>
      </c>
      <c r="Q61" s="84">
        <v>369</v>
      </c>
      <c r="R61" s="84">
        <v>369</v>
      </c>
      <c r="S61" s="84">
        <v>370</v>
      </c>
      <c r="T61" s="84">
        <v>370</v>
      </c>
      <c r="U61" s="84">
        <v>371</v>
      </c>
      <c r="V61" s="84">
        <v>371</v>
      </c>
      <c r="W61" s="84">
        <v>371</v>
      </c>
      <c r="X61" s="84">
        <v>372</v>
      </c>
      <c r="Y61" s="84">
        <v>373</v>
      </c>
      <c r="Z61" s="84">
        <v>373</v>
      </c>
      <c r="AA61" s="84">
        <v>373</v>
      </c>
      <c r="AB61" s="84">
        <v>373</v>
      </c>
      <c r="AD61" s="91"/>
    </row>
    <row r="62" spans="1:30">
      <c r="A62" s="80" t="s">
        <v>90</v>
      </c>
      <c r="B62" s="80" t="s">
        <v>511</v>
      </c>
      <c r="C62" s="80" t="s">
        <v>512</v>
      </c>
      <c r="D62" s="83" t="s">
        <v>787</v>
      </c>
      <c r="E62" s="83" t="s">
        <v>788</v>
      </c>
      <c r="F62" s="83" t="s">
        <v>789</v>
      </c>
      <c r="G62" s="83" t="s">
        <v>790</v>
      </c>
      <c r="H62" s="83" t="s">
        <v>791</v>
      </c>
      <c r="I62" s="83" t="s">
        <v>792</v>
      </c>
      <c r="J62" s="83" t="s">
        <v>793</v>
      </c>
      <c r="K62" s="83" t="s">
        <v>794</v>
      </c>
      <c r="L62" s="83" t="s">
        <v>795</v>
      </c>
      <c r="M62" s="83" t="s">
        <v>796</v>
      </c>
      <c r="N62" s="83" t="s">
        <v>797</v>
      </c>
      <c r="O62" s="83" t="s">
        <v>798</v>
      </c>
      <c r="P62" s="83" t="s">
        <v>799</v>
      </c>
      <c r="Q62" s="83" t="s">
        <v>800</v>
      </c>
      <c r="R62" s="83" t="s">
        <v>801</v>
      </c>
      <c r="S62" s="83" t="s">
        <v>802</v>
      </c>
      <c r="T62" s="83" t="s">
        <v>803</v>
      </c>
      <c r="U62" s="83" t="s">
        <v>804</v>
      </c>
      <c r="V62" s="83" t="s">
        <v>805</v>
      </c>
      <c r="W62" s="83" t="s">
        <v>806</v>
      </c>
      <c r="X62" s="83" t="s">
        <v>807</v>
      </c>
      <c r="Y62" s="83" t="s">
        <v>808</v>
      </c>
      <c r="Z62" s="83" t="s">
        <v>809</v>
      </c>
      <c r="AA62" s="83" t="s">
        <v>810</v>
      </c>
      <c r="AB62" s="83" t="s">
        <v>811</v>
      </c>
      <c r="AC62" s="80" t="s">
        <v>534</v>
      </c>
      <c r="AD62" s="80" t="str">
        <f t="shared" ref="AD62:AD76" si="9">A62</f>
        <v>Line</v>
      </c>
    </row>
    <row r="63" spans="1:30">
      <c r="A63" s="91">
        <v>300</v>
      </c>
      <c r="B63" s="378" t="s">
        <v>520</v>
      </c>
      <c r="C63" s="140">
        <f>'1-DRR Corrected'!$K$2-1</f>
        <v>2020</v>
      </c>
      <c r="D63" s="275">
        <f>D$13*'6-PlantJurisdiction'!$F$37</f>
        <v>28959922.103861932</v>
      </c>
      <c r="E63" s="275">
        <f>E$13*'6-PlantJurisdiction'!$F$37</f>
        <v>58444894.585551478</v>
      </c>
      <c r="F63" s="275">
        <f>F$13*'6-PlantJurisdiction'!$F$38</f>
        <v>0</v>
      </c>
      <c r="G63" s="275">
        <f>G$13*'6-PlantJurisdiction'!$F$38</f>
        <v>0</v>
      </c>
      <c r="H63" s="275">
        <f>H$13*'6-PlantJurisdiction'!$F$39</f>
        <v>0</v>
      </c>
      <c r="I63" s="275">
        <f>I$13*'6-PlantJurisdiction'!$F$40</f>
        <v>0</v>
      </c>
      <c r="J63" s="275">
        <f>J$13*'6-PlantJurisdiction'!$F$40</f>
        <v>0</v>
      </c>
      <c r="K63" s="275">
        <f>K$13*'6-PlantJurisdiction'!$F$41</f>
        <v>1302930184.1275053</v>
      </c>
      <c r="L63" s="275">
        <f>L$13*'6-PlantJurisdiction'!$F$42</f>
        <v>1085617512.7045281</v>
      </c>
      <c r="M63" s="275">
        <f>M$13*'6-PlantJurisdiction'!$F$43</f>
        <v>2012590465.2625999</v>
      </c>
      <c r="N63" s="275">
        <f>N$13*'6-PlantJurisdiction'!$F$44</f>
        <v>3253839517.024323</v>
      </c>
      <c r="O63" s="275">
        <f>O$13*'6-PlantJurisdiction'!$F$45</f>
        <v>3284988870.4699988</v>
      </c>
      <c r="P63" s="275">
        <f>P$13*'6-PlantJurisdiction'!$F$45</f>
        <v>1226643037.5000005</v>
      </c>
      <c r="Q63" s="275">
        <f>Q$13*'6-PlantJurisdiction'!$F$46</f>
        <v>1018910382.6299996</v>
      </c>
      <c r="R63" s="275">
        <f>R$13*'6-PlantJurisdiction'!$F$46</f>
        <v>2738037764.0500011</v>
      </c>
      <c r="S63" s="275">
        <f>S$13*'6-PlantJurisdiction'!$F$47</f>
        <v>0</v>
      </c>
      <c r="T63" s="275">
        <f>T$13*'6-PlantJurisdiction'!$F$47</f>
        <v>0</v>
      </c>
      <c r="U63" s="275">
        <f>U$13*'6-PlantJurisdiction'!$F$48</f>
        <v>0</v>
      </c>
      <c r="V63" s="275">
        <f>V$13*'6-PlantJurisdiction'!$F$48</f>
        <v>0</v>
      </c>
      <c r="W63" s="275">
        <f>W$13*'6-PlantJurisdiction'!$F$48</f>
        <v>0</v>
      </c>
      <c r="X63" s="275">
        <f>X$13*'6-PlantJurisdiction'!$F$49</f>
        <v>0</v>
      </c>
      <c r="Y63" s="275">
        <f>Y$13*'6-PlantJurisdiction'!$F$50</f>
        <v>0</v>
      </c>
      <c r="Z63" s="275">
        <f>Z$13*'6-PlantJurisdiction'!$F$50</f>
        <v>0</v>
      </c>
      <c r="AA63" s="275">
        <f>AA$13*'6-PlantJurisdiction'!$F$50</f>
        <v>0</v>
      </c>
      <c r="AB63" s="275">
        <f>AB$13*'6-PlantJurisdiction'!$F$50</f>
        <v>0</v>
      </c>
      <c r="AC63" s="24">
        <f t="shared" ref="AC63:AC75" si="10">SUM(D63:AB63)</f>
        <v>16010962550.458368</v>
      </c>
      <c r="AD63" s="91">
        <f t="shared" si="9"/>
        <v>300</v>
      </c>
    </row>
    <row r="64" spans="1:30">
      <c r="A64" s="91">
        <f>A63+1</f>
        <v>301</v>
      </c>
      <c r="B64" s="378" t="s">
        <v>522</v>
      </c>
      <c r="C64" s="140">
        <f>'1-DRR Corrected'!$K$2</f>
        <v>2021</v>
      </c>
      <c r="D64" s="275">
        <f>D$14*'6-PlantJurisdiction'!$F$37</f>
        <v>29648783.921075806</v>
      </c>
      <c r="E64" s="275">
        <f>E$14*'6-PlantJurisdiction'!$F$37</f>
        <v>58442208.049273916</v>
      </c>
      <c r="F64" s="275">
        <f>F$14*'6-PlantJurisdiction'!$F$38</f>
        <v>0</v>
      </c>
      <c r="G64" s="275">
        <f>G$14*'6-PlantJurisdiction'!$F$38</f>
        <v>0</v>
      </c>
      <c r="H64" s="275">
        <f>H$14*'6-PlantJurisdiction'!$F$39</f>
        <v>0</v>
      </c>
      <c r="I64" s="275">
        <f>I$14*'6-PlantJurisdiction'!$F$40</f>
        <v>0</v>
      </c>
      <c r="J64" s="275">
        <f>J$14*'6-PlantJurisdiction'!$F$40</f>
        <v>0</v>
      </c>
      <c r="K64" s="275">
        <f>K$14*'6-PlantJurisdiction'!$F$41</f>
        <v>1310702534.1292248</v>
      </c>
      <c r="L64" s="275">
        <f>L$14*'6-PlantJurisdiction'!$F$42</f>
        <v>1085126374.1784573</v>
      </c>
      <c r="M64" s="275">
        <f>M$14*'6-PlantJurisdiction'!$F$43</f>
        <v>2023850660.1912706</v>
      </c>
      <c r="N64" s="275">
        <f>N$14*'6-PlantJurisdiction'!$F$44</f>
        <v>3268516460.2231541</v>
      </c>
      <c r="O64" s="275">
        <f>O$14*'6-PlantJurisdiction'!$F$45</f>
        <v>3300378192.389997</v>
      </c>
      <c r="P64" s="275">
        <f>P$14*'6-PlantJurisdiction'!$F$45</f>
        <v>1241039600.7600002</v>
      </c>
      <c r="Q64" s="275">
        <f>Q$14*'6-PlantJurisdiction'!$F$46</f>
        <v>1019554261.0524997</v>
      </c>
      <c r="R64" s="275">
        <f>R$14*'6-PlantJurisdiction'!$F$46</f>
        <v>2751980818.0075021</v>
      </c>
      <c r="S64" s="275">
        <f>S$14*'6-PlantJurisdiction'!$F$47</f>
        <v>0</v>
      </c>
      <c r="T64" s="275">
        <f>T$14*'6-PlantJurisdiction'!$F$47</f>
        <v>0</v>
      </c>
      <c r="U64" s="275">
        <f>U$14*'6-PlantJurisdiction'!$F$48</f>
        <v>0</v>
      </c>
      <c r="V64" s="275">
        <f>V$14*'6-PlantJurisdiction'!$F$48</f>
        <v>0</v>
      </c>
      <c r="W64" s="275">
        <f>W$14*'6-PlantJurisdiction'!$F$48</f>
        <v>0</v>
      </c>
      <c r="X64" s="275">
        <f>X$14*'6-PlantJurisdiction'!$F$49</f>
        <v>0</v>
      </c>
      <c r="Y64" s="275">
        <f>Y$14*'6-PlantJurisdiction'!$F$50</f>
        <v>0</v>
      </c>
      <c r="Z64" s="275">
        <f>Z$14*'6-PlantJurisdiction'!$F$50</f>
        <v>0</v>
      </c>
      <c r="AA64" s="275">
        <f>AA$14*'6-PlantJurisdiction'!$F$50</f>
        <v>0</v>
      </c>
      <c r="AB64" s="275">
        <f>AB$14*'6-PlantJurisdiction'!$F$50</f>
        <v>0</v>
      </c>
      <c r="AC64" s="24">
        <f t="shared" si="10"/>
        <v>16089239892.902454</v>
      </c>
      <c r="AD64" s="91">
        <f t="shared" si="9"/>
        <v>301</v>
      </c>
    </row>
    <row r="65" spans="1:30">
      <c r="A65" s="91">
        <f t="shared" ref="A65:A76" si="11">A64+1</f>
        <v>302</v>
      </c>
      <c r="B65" s="378" t="s">
        <v>523</v>
      </c>
      <c r="C65" s="140">
        <f>'1-DRR Corrected'!$K$2</f>
        <v>2021</v>
      </c>
      <c r="D65" s="275">
        <f>D$15*'6-PlantJurisdiction'!$F$37</f>
        <v>29628567.93639823</v>
      </c>
      <c r="E65" s="275">
        <f>E$15*'6-PlantJurisdiction'!$F$37</f>
        <v>58448084.741793051</v>
      </c>
      <c r="F65" s="275">
        <f>F$15*'6-PlantJurisdiction'!$F$38</f>
        <v>0</v>
      </c>
      <c r="G65" s="275">
        <f>G$15*'6-PlantJurisdiction'!$F$38</f>
        <v>0</v>
      </c>
      <c r="H65" s="275">
        <f>H$15*'6-PlantJurisdiction'!$F$39</f>
        <v>0</v>
      </c>
      <c r="I65" s="275">
        <f>I$15*'6-PlantJurisdiction'!$F$40</f>
        <v>0</v>
      </c>
      <c r="J65" s="275">
        <f>J$15*'6-PlantJurisdiction'!$F$40</f>
        <v>0</v>
      </c>
      <c r="K65" s="275">
        <f>K$15*'6-PlantJurisdiction'!$F$41</f>
        <v>1319484810.5114603</v>
      </c>
      <c r="L65" s="275">
        <f>L$15*'6-PlantJurisdiction'!$F$42</f>
        <v>1088450079.7624826</v>
      </c>
      <c r="M65" s="275">
        <f>M$15*'6-PlantJurisdiction'!$F$43</f>
        <v>2032780305.5515687</v>
      </c>
      <c r="N65" s="275">
        <f>N$15*'6-PlantJurisdiction'!$F$44</f>
        <v>3280365220.0322924</v>
      </c>
      <c r="O65" s="275">
        <f>O$15*'6-PlantJurisdiction'!$F$45</f>
        <v>3316932089.519999</v>
      </c>
      <c r="P65" s="275">
        <f>P$15*'6-PlantJurisdiction'!$F$45</f>
        <v>1259466671.0600004</v>
      </c>
      <c r="Q65" s="275">
        <f>Q$15*'6-PlantJurisdiction'!$F$46</f>
        <v>1021663388.2749999</v>
      </c>
      <c r="R65" s="275">
        <f>R$15*'6-PlantJurisdiction'!$F$46</f>
        <v>2761294753.1550016</v>
      </c>
      <c r="S65" s="275">
        <f>S$15*'6-PlantJurisdiction'!$F$47</f>
        <v>0</v>
      </c>
      <c r="T65" s="275">
        <f>T$15*'6-PlantJurisdiction'!$F$47</f>
        <v>0</v>
      </c>
      <c r="U65" s="275">
        <f>U$15*'6-PlantJurisdiction'!$F$48</f>
        <v>0</v>
      </c>
      <c r="V65" s="275">
        <f>V$15*'6-PlantJurisdiction'!$F$48</f>
        <v>0</v>
      </c>
      <c r="W65" s="275">
        <f>W$15*'6-PlantJurisdiction'!$F$48</f>
        <v>0</v>
      </c>
      <c r="X65" s="275">
        <f>X$15*'6-PlantJurisdiction'!$F$49</f>
        <v>0</v>
      </c>
      <c r="Y65" s="275">
        <f>Y$15*'6-PlantJurisdiction'!$F$50</f>
        <v>0</v>
      </c>
      <c r="Z65" s="275">
        <f>Z$15*'6-PlantJurisdiction'!$F$50</f>
        <v>0</v>
      </c>
      <c r="AA65" s="275">
        <f>AA$15*'6-PlantJurisdiction'!$F$50</f>
        <v>0</v>
      </c>
      <c r="AB65" s="275">
        <f>AB$15*'6-PlantJurisdiction'!$F$50</f>
        <v>0</v>
      </c>
      <c r="AC65" s="24">
        <f t="shared" si="10"/>
        <v>16168513970.545994</v>
      </c>
      <c r="AD65" s="91">
        <f t="shared" si="9"/>
        <v>302</v>
      </c>
    </row>
    <row r="66" spans="1:30">
      <c r="A66" s="91">
        <f t="shared" si="11"/>
        <v>303</v>
      </c>
      <c r="B66" s="378" t="s">
        <v>524</v>
      </c>
      <c r="C66" s="140">
        <f>'1-DRR Corrected'!$K$2</f>
        <v>2021</v>
      </c>
      <c r="D66" s="275">
        <f>D$16*'6-PlantJurisdiction'!$F$37</f>
        <v>27826855.453383613</v>
      </c>
      <c r="E66" s="275">
        <f>E$16*'6-PlantJurisdiction'!$F$37</f>
        <v>58460545.376810968</v>
      </c>
      <c r="F66" s="275">
        <f>F$16*'6-PlantJurisdiction'!$F$38</f>
        <v>0</v>
      </c>
      <c r="G66" s="275">
        <f>G$16*'6-PlantJurisdiction'!$F$38</f>
        <v>0</v>
      </c>
      <c r="H66" s="275">
        <f>H$16*'6-PlantJurisdiction'!$F$39</f>
        <v>0</v>
      </c>
      <c r="I66" s="275">
        <f>I$16*'6-PlantJurisdiction'!$F$40</f>
        <v>0</v>
      </c>
      <c r="J66" s="275">
        <f>J$16*'6-PlantJurisdiction'!$F$40</f>
        <v>0</v>
      </c>
      <c r="K66" s="275">
        <f>K$16*'6-PlantJurisdiction'!$F$41</f>
        <v>1330751046.2802913</v>
      </c>
      <c r="L66" s="275">
        <f>L$16*'6-PlantJurisdiction'!$F$42</f>
        <v>1095465052.5570033</v>
      </c>
      <c r="M66" s="275">
        <f>M$16*'6-PlantJurisdiction'!$F$43</f>
        <v>2057128367.0394046</v>
      </c>
      <c r="N66" s="275">
        <f>N$16*'6-PlantJurisdiction'!$F$44</f>
        <v>3328567264.0317478</v>
      </c>
      <c r="O66" s="275">
        <f>O$16*'6-PlantJurisdiction'!$F$45</f>
        <v>3386113905.409997</v>
      </c>
      <c r="P66" s="275">
        <f>P$16*'6-PlantJurisdiction'!$F$45</f>
        <v>1277177144.2300005</v>
      </c>
      <c r="Q66" s="275">
        <f>Q$16*'6-PlantJurisdiction'!$F$46</f>
        <v>1027838764.5774996</v>
      </c>
      <c r="R66" s="275">
        <f>R$16*'6-PlantJurisdiction'!$F$46</f>
        <v>2771787355.5725036</v>
      </c>
      <c r="S66" s="275">
        <f>S$16*'6-PlantJurisdiction'!$F$47</f>
        <v>0</v>
      </c>
      <c r="T66" s="275">
        <f>T$16*'6-PlantJurisdiction'!$F$47</f>
        <v>0</v>
      </c>
      <c r="U66" s="275">
        <f>U$16*'6-PlantJurisdiction'!$F$48</f>
        <v>0</v>
      </c>
      <c r="V66" s="275">
        <f>V$16*'6-PlantJurisdiction'!$F$48</f>
        <v>0</v>
      </c>
      <c r="W66" s="275">
        <f>W$16*'6-PlantJurisdiction'!$F$48</f>
        <v>0</v>
      </c>
      <c r="X66" s="275">
        <f>X$16*'6-PlantJurisdiction'!$F$49</f>
        <v>0</v>
      </c>
      <c r="Y66" s="275">
        <f>Y$16*'6-PlantJurisdiction'!$F$50</f>
        <v>0</v>
      </c>
      <c r="Z66" s="275">
        <f>Z$16*'6-PlantJurisdiction'!$F$50</f>
        <v>0</v>
      </c>
      <c r="AA66" s="275">
        <f>AA$16*'6-PlantJurisdiction'!$F$50</f>
        <v>0</v>
      </c>
      <c r="AB66" s="275">
        <f>AB$16*'6-PlantJurisdiction'!$F$50</f>
        <v>0</v>
      </c>
      <c r="AC66" s="24">
        <f t="shared" si="10"/>
        <v>16361116300.528643</v>
      </c>
      <c r="AD66" s="91">
        <f t="shared" si="9"/>
        <v>303</v>
      </c>
    </row>
    <row r="67" spans="1:30">
      <c r="A67" s="91">
        <f t="shared" si="11"/>
        <v>304</v>
      </c>
      <c r="B67" s="378" t="s">
        <v>525</v>
      </c>
      <c r="C67" s="140">
        <f>'1-DRR Corrected'!$K$2</f>
        <v>2021</v>
      </c>
      <c r="D67" s="275">
        <f>D$17*'6-PlantJurisdiction'!$F$37</f>
        <v>27971992.511135012</v>
      </c>
      <c r="E67" s="275">
        <f>E$17*'6-PlantJurisdiction'!$F$37</f>
        <v>58460545.02423878</v>
      </c>
      <c r="F67" s="275">
        <f>F$17*'6-PlantJurisdiction'!$F$38</f>
        <v>0</v>
      </c>
      <c r="G67" s="275">
        <f>G$17*'6-PlantJurisdiction'!$F$38</f>
        <v>0</v>
      </c>
      <c r="H67" s="275">
        <f>H$17*'6-PlantJurisdiction'!$F$39</f>
        <v>0</v>
      </c>
      <c r="I67" s="275">
        <f>I$17*'6-PlantJurisdiction'!$F$40</f>
        <v>0</v>
      </c>
      <c r="J67" s="275">
        <f>J$17*'6-PlantJurisdiction'!$F$40</f>
        <v>0</v>
      </c>
      <c r="K67" s="275">
        <f>K$17*'6-PlantJurisdiction'!$F$41</f>
        <v>1343932488.2311471</v>
      </c>
      <c r="L67" s="275">
        <f>L$17*'6-PlantJurisdiction'!$F$42</f>
        <v>1100983906.1354835</v>
      </c>
      <c r="M67" s="275">
        <f>M$17*'6-PlantJurisdiction'!$F$43</f>
        <v>2067153709.7516694</v>
      </c>
      <c r="N67" s="275">
        <f>N$17*'6-PlantJurisdiction'!$F$44</f>
        <v>3347979476.2989945</v>
      </c>
      <c r="O67" s="275">
        <f>O$17*'6-PlantJurisdiction'!$F$45</f>
        <v>3415166773.1399961</v>
      </c>
      <c r="P67" s="275">
        <f>P$17*'6-PlantJurisdiction'!$F$45</f>
        <v>1296932614.0399995</v>
      </c>
      <c r="Q67" s="275">
        <f>Q$17*'6-PlantJurisdiction'!$F$46</f>
        <v>1032284313.9599997</v>
      </c>
      <c r="R67" s="275">
        <f>R$17*'6-PlantJurisdiction'!$F$46</f>
        <v>2786933038.4300013</v>
      </c>
      <c r="S67" s="275">
        <f>S$17*'6-PlantJurisdiction'!$F$47</f>
        <v>0</v>
      </c>
      <c r="T67" s="275">
        <f>T$17*'6-PlantJurisdiction'!$F$47</f>
        <v>0</v>
      </c>
      <c r="U67" s="275">
        <f>U$17*'6-PlantJurisdiction'!$F$48</f>
        <v>0</v>
      </c>
      <c r="V67" s="275">
        <f>V$17*'6-PlantJurisdiction'!$F$48</f>
        <v>0</v>
      </c>
      <c r="W67" s="275">
        <f>W$17*'6-PlantJurisdiction'!$F$48</f>
        <v>0</v>
      </c>
      <c r="X67" s="275">
        <f>X$17*'6-PlantJurisdiction'!$F$49</f>
        <v>0</v>
      </c>
      <c r="Y67" s="275">
        <f>Y$17*'6-PlantJurisdiction'!$F$50</f>
        <v>0</v>
      </c>
      <c r="Z67" s="275">
        <f>Z$17*'6-PlantJurisdiction'!$F$50</f>
        <v>0</v>
      </c>
      <c r="AA67" s="275">
        <f>AA$17*'6-PlantJurisdiction'!$F$50</f>
        <v>0</v>
      </c>
      <c r="AB67" s="275">
        <f>AB$17*'6-PlantJurisdiction'!$F$50</f>
        <v>0</v>
      </c>
      <c r="AC67" s="24">
        <f t="shared" si="10"/>
        <v>16477798857.522663</v>
      </c>
      <c r="AD67" s="91">
        <f t="shared" si="9"/>
        <v>304</v>
      </c>
    </row>
    <row r="68" spans="1:30">
      <c r="A68" s="91">
        <f t="shared" si="11"/>
        <v>305</v>
      </c>
      <c r="B68" s="378" t="s">
        <v>526</v>
      </c>
      <c r="C68" s="140">
        <f>'1-DRR Corrected'!$K$2</f>
        <v>2021</v>
      </c>
      <c r="D68" s="275">
        <f>D$18*'6-PlantJurisdiction'!$F$37</f>
        <v>28634384.052070934</v>
      </c>
      <c r="E68" s="275">
        <f>E$18*'6-PlantJurisdiction'!$F$37</f>
        <v>58459613.822375447</v>
      </c>
      <c r="F68" s="275">
        <f>F$18*'6-PlantJurisdiction'!$F$38</f>
        <v>0</v>
      </c>
      <c r="G68" s="275">
        <f>G$18*'6-PlantJurisdiction'!$F$38</f>
        <v>0</v>
      </c>
      <c r="H68" s="275">
        <f>H$18*'6-PlantJurisdiction'!$F$39</f>
        <v>0</v>
      </c>
      <c r="I68" s="275">
        <f>I$18*'6-PlantJurisdiction'!$F$40</f>
        <v>0</v>
      </c>
      <c r="J68" s="275">
        <f>J$18*'6-PlantJurisdiction'!$F$40</f>
        <v>0</v>
      </c>
      <c r="K68" s="275">
        <f>K$18*'6-PlantJurisdiction'!$F$41</f>
        <v>1352211906.5152755</v>
      </c>
      <c r="L68" s="275">
        <f>L$18*'6-PlantJurisdiction'!$F$42</f>
        <v>1107001281.3678074</v>
      </c>
      <c r="M68" s="275">
        <f>M$18*'6-PlantJurisdiction'!$F$43</f>
        <v>2079644774.0340555</v>
      </c>
      <c r="N68" s="275">
        <f>N$18*'6-PlantJurisdiction'!$F$44</f>
        <v>3367489243.3097725</v>
      </c>
      <c r="O68" s="275">
        <f>O$18*'6-PlantJurisdiction'!$F$45</f>
        <v>3446257934.0699978</v>
      </c>
      <c r="P68" s="275">
        <f>P$18*'6-PlantJurisdiction'!$F$45</f>
        <v>1312358538.2799993</v>
      </c>
      <c r="Q68" s="275">
        <f>Q$18*'6-PlantJurisdiction'!$F$46</f>
        <v>1036899567.8425001</v>
      </c>
      <c r="R68" s="275">
        <f>R$18*'6-PlantJurisdiction'!$F$46</f>
        <v>2800028146.8574996</v>
      </c>
      <c r="S68" s="275">
        <f>S$18*'6-PlantJurisdiction'!$F$47</f>
        <v>0</v>
      </c>
      <c r="T68" s="275">
        <f>T$18*'6-PlantJurisdiction'!$F$47</f>
        <v>0</v>
      </c>
      <c r="U68" s="275">
        <f>U$18*'6-PlantJurisdiction'!$F$48</f>
        <v>0</v>
      </c>
      <c r="V68" s="275">
        <f>V$18*'6-PlantJurisdiction'!$F$48</f>
        <v>0</v>
      </c>
      <c r="W68" s="275">
        <f>W$18*'6-PlantJurisdiction'!$F$48</f>
        <v>0</v>
      </c>
      <c r="X68" s="275">
        <f>X$18*'6-PlantJurisdiction'!$F$49</f>
        <v>0</v>
      </c>
      <c r="Y68" s="275">
        <f>Y$18*'6-PlantJurisdiction'!$F$50</f>
        <v>0</v>
      </c>
      <c r="Z68" s="275">
        <f>Z$18*'6-PlantJurisdiction'!$F$50</f>
        <v>0</v>
      </c>
      <c r="AA68" s="275">
        <f>AA$18*'6-PlantJurisdiction'!$F$50</f>
        <v>0</v>
      </c>
      <c r="AB68" s="275">
        <f>AB$18*'6-PlantJurisdiction'!$F$50</f>
        <v>0</v>
      </c>
      <c r="AC68" s="24">
        <f t="shared" si="10"/>
        <v>16588985390.151356</v>
      </c>
      <c r="AD68" s="91">
        <f t="shared" si="9"/>
        <v>305</v>
      </c>
    </row>
    <row r="69" spans="1:30">
      <c r="A69" s="91">
        <f t="shared" si="11"/>
        <v>306</v>
      </c>
      <c r="B69" s="378" t="s">
        <v>812</v>
      </c>
      <c r="C69" s="140">
        <f>'1-DRR Corrected'!$K$2</f>
        <v>2021</v>
      </c>
      <c r="D69" s="275">
        <f>D$19*'6-PlantJurisdiction'!$F$37</f>
        <v>28789241.358060546</v>
      </c>
      <c r="E69" s="275">
        <f>E$19*'6-PlantJurisdiction'!$F$37</f>
        <v>58459613.881137468</v>
      </c>
      <c r="F69" s="275">
        <f>F$19*'6-PlantJurisdiction'!$F$38</f>
        <v>0</v>
      </c>
      <c r="G69" s="275">
        <f>G$19*'6-PlantJurisdiction'!$F$38</f>
        <v>0</v>
      </c>
      <c r="H69" s="275">
        <f>H$19*'6-PlantJurisdiction'!$F$39</f>
        <v>0</v>
      </c>
      <c r="I69" s="275">
        <f>I$19*'6-PlantJurisdiction'!$F$40</f>
        <v>0</v>
      </c>
      <c r="J69" s="275">
        <f>J$19*'6-PlantJurisdiction'!$F$40</f>
        <v>0</v>
      </c>
      <c r="K69" s="275">
        <f>K$19*'6-PlantJurisdiction'!$F$41</f>
        <v>1356632070.3338552</v>
      </c>
      <c r="L69" s="275">
        <f>L$19*'6-PlantJurisdiction'!$F$42</f>
        <v>1114177590.7730789</v>
      </c>
      <c r="M69" s="275">
        <f>M$19*'6-PlantJurisdiction'!$F$43</f>
        <v>2103248337.7822056</v>
      </c>
      <c r="N69" s="275">
        <f>N$19*'6-PlantJurisdiction'!$F$44</f>
        <v>3411488008.3914328</v>
      </c>
      <c r="O69" s="275">
        <f>O$19*'6-PlantJurisdiction'!$F$45</f>
        <v>3478714558.7699952</v>
      </c>
      <c r="P69" s="275">
        <f>P$19*'6-PlantJurisdiction'!$F$45</f>
        <v>1335543847.2899995</v>
      </c>
      <c r="Q69" s="275">
        <f>Q$19*'6-PlantJurisdiction'!$F$46</f>
        <v>1040945101.4950001</v>
      </c>
      <c r="R69" s="275">
        <f>R$19*'6-PlantJurisdiction'!$F$46</f>
        <v>2817143221.2849998</v>
      </c>
      <c r="S69" s="275">
        <f>S$19*'6-PlantJurisdiction'!$F$47</f>
        <v>0</v>
      </c>
      <c r="T69" s="275">
        <f>T$19*'6-PlantJurisdiction'!$F$47</f>
        <v>0</v>
      </c>
      <c r="U69" s="275">
        <f>U$19*'6-PlantJurisdiction'!$F$48</f>
        <v>0</v>
      </c>
      <c r="V69" s="275">
        <f>V$19*'6-PlantJurisdiction'!$F$48</f>
        <v>0</v>
      </c>
      <c r="W69" s="275">
        <f>W$19*'6-PlantJurisdiction'!$F$48</f>
        <v>0</v>
      </c>
      <c r="X69" s="275">
        <f>X$19*'6-PlantJurisdiction'!$F$49</f>
        <v>0</v>
      </c>
      <c r="Y69" s="275">
        <f>Y$19*'6-PlantJurisdiction'!$F$50</f>
        <v>0</v>
      </c>
      <c r="Z69" s="275">
        <f>Z$19*'6-PlantJurisdiction'!$F$50</f>
        <v>0</v>
      </c>
      <c r="AA69" s="275">
        <f>AA$19*'6-PlantJurisdiction'!$F$50</f>
        <v>0</v>
      </c>
      <c r="AB69" s="275">
        <f>AB$19*'6-PlantJurisdiction'!$F$50</f>
        <v>0</v>
      </c>
      <c r="AC69" s="24">
        <f t="shared" si="10"/>
        <v>16745141591.359766</v>
      </c>
      <c r="AD69" s="91">
        <f t="shared" si="9"/>
        <v>306</v>
      </c>
    </row>
    <row r="70" spans="1:30">
      <c r="A70" s="91">
        <f t="shared" si="11"/>
        <v>307</v>
      </c>
      <c r="B70" s="378" t="s">
        <v>528</v>
      </c>
      <c r="C70" s="140">
        <f>'1-DRR Corrected'!$K$2</f>
        <v>2021</v>
      </c>
      <c r="D70" s="275">
        <f>D$20*'6-PlantJurisdiction'!$F$37</f>
        <v>28987392.8126502</v>
      </c>
      <c r="E70" s="545">
        <f>E20*'6-PlantJurisdiction'!$F$37</f>
        <v>58459613.881137468</v>
      </c>
      <c r="F70" s="275">
        <f>F$20*'6-PlantJurisdiction'!$F$38</f>
        <v>0</v>
      </c>
      <c r="G70" s="275">
        <f>G$20*'6-PlantJurisdiction'!$F$38</f>
        <v>0</v>
      </c>
      <c r="H70" s="275">
        <f>H$20*'6-PlantJurisdiction'!$F$39</f>
        <v>0</v>
      </c>
      <c r="I70" s="275">
        <f>I$20*'6-PlantJurisdiction'!$F$40</f>
        <v>0</v>
      </c>
      <c r="J70" s="275">
        <f>J$20*'6-PlantJurisdiction'!$F$40</f>
        <v>0</v>
      </c>
      <c r="K70" s="275">
        <f>K$20*'6-PlantJurisdiction'!$F$41</f>
        <v>1363962388.4377429</v>
      </c>
      <c r="L70" s="275">
        <f>L$20*'6-PlantJurisdiction'!$F$42</f>
        <v>1119475566.1175625</v>
      </c>
      <c r="M70" s="275">
        <f>M$20*'6-PlantJurisdiction'!$F$43</f>
        <v>2108905077.3926852</v>
      </c>
      <c r="N70" s="275">
        <f>N$20*'6-PlantJurisdiction'!$F$44</f>
        <v>3429403643.3751521</v>
      </c>
      <c r="O70" s="275">
        <f>O$20*'6-PlantJurisdiction'!$F$45</f>
        <v>3499442652.0899978</v>
      </c>
      <c r="P70" s="275">
        <f>P$20*'6-PlantJurisdiction'!$F$45</f>
        <v>1350841186.8900008</v>
      </c>
      <c r="Q70" s="275">
        <f>Q$20*'6-PlantJurisdiction'!$F$46</f>
        <v>1027150260.3975003</v>
      </c>
      <c r="R70" s="275">
        <f>R$20*'6-PlantJurisdiction'!$F$46</f>
        <v>2822811481.1624999</v>
      </c>
      <c r="S70" s="275">
        <f>S$20*'6-PlantJurisdiction'!$F$47</f>
        <v>0</v>
      </c>
      <c r="T70" s="275">
        <f>T$20*'6-PlantJurisdiction'!$F$47</f>
        <v>0</v>
      </c>
      <c r="U70" s="275">
        <f>U$20*'6-PlantJurisdiction'!$F$48</f>
        <v>0</v>
      </c>
      <c r="V70" s="275">
        <f>V$20*'6-PlantJurisdiction'!$F$48</f>
        <v>0</v>
      </c>
      <c r="W70" s="275">
        <f>W$20*'6-PlantJurisdiction'!$F$48</f>
        <v>0</v>
      </c>
      <c r="X70" s="275">
        <f>X$20*'6-PlantJurisdiction'!$F$49</f>
        <v>0</v>
      </c>
      <c r="Y70" s="275">
        <f>Y$20*'6-PlantJurisdiction'!$F$50</f>
        <v>0</v>
      </c>
      <c r="Z70" s="275">
        <f>Z$20*'6-PlantJurisdiction'!$F$50</f>
        <v>0</v>
      </c>
      <c r="AA70" s="275">
        <f>AA$20*'6-PlantJurisdiction'!$F$50</f>
        <v>0</v>
      </c>
      <c r="AB70" s="275">
        <f>AB$20*'6-PlantJurisdiction'!$F$50</f>
        <v>0</v>
      </c>
      <c r="AC70" s="24">
        <f t="shared" si="10"/>
        <v>16809439262.556931</v>
      </c>
      <c r="AD70" s="91">
        <f t="shared" si="9"/>
        <v>307</v>
      </c>
    </row>
    <row r="71" spans="1:30">
      <c r="A71" s="91">
        <f t="shared" si="11"/>
        <v>308</v>
      </c>
      <c r="B71" s="378" t="s">
        <v>529</v>
      </c>
      <c r="C71" s="140">
        <f>'1-DRR Corrected'!$K$2</f>
        <v>2021</v>
      </c>
      <c r="D71" s="275">
        <f>D$21*'6-PlantJurisdiction'!$F$37</f>
        <v>29181189.65816015</v>
      </c>
      <c r="E71" s="275">
        <f>E$21*'6-PlantJurisdiction'!$F$37</f>
        <v>58447418.610542774</v>
      </c>
      <c r="F71" s="275">
        <f>F$21*'6-PlantJurisdiction'!$F$38</f>
        <v>0</v>
      </c>
      <c r="G71" s="275">
        <f>G$21*'6-PlantJurisdiction'!$F$38</f>
        <v>0</v>
      </c>
      <c r="H71" s="275">
        <f>H$21*'6-PlantJurisdiction'!$F$39</f>
        <v>0</v>
      </c>
      <c r="I71" s="275">
        <f>I$21*'6-PlantJurisdiction'!$F$40</f>
        <v>0</v>
      </c>
      <c r="J71" s="275">
        <f>J$21*'6-PlantJurisdiction'!$F$40</f>
        <v>0</v>
      </c>
      <c r="K71" s="275">
        <f>K$21*'6-PlantJurisdiction'!$F$41</f>
        <v>1375609555.5520749</v>
      </c>
      <c r="L71" s="275">
        <f>L$21*'6-PlantJurisdiction'!$F$42</f>
        <v>1124717404.3950956</v>
      </c>
      <c r="M71" s="275">
        <f>M$21*'6-PlantJurisdiction'!$F$43</f>
        <v>2122496342.8542728</v>
      </c>
      <c r="N71" s="275">
        <f>N$21*'6-PlantJurisdiction'!$F$44</f>
        <v>3457000068.4835911</v>
      </c>
      <c r="O71" s="275">
        <f>O$21*'6-PlantJurisdiction'!$F$45</f>
        <v>3525531736.6800013</v>
      </c>
      <c r="P71" s="275">
        <f>P$21*'6-PlantJurisdiction'!$F$45</f>
        <v>1367037868.8599992</v>
      </c>
      <c r="Q71" s="275">
        <f>Q$21*'6-PlantJurisdiction'!$F$46</f>
        <v>1032600927.7900004</v>
      </c>
      <c r="R71" s="275">
        <f>R$21*'6-PlantJurisdiction'!$F$46</f>
        <v>2836373408.4099998</v>
      </c>
      <c r="S71" s="275">
        <f>S$21*'6-PlantJurisdiction'!$F$47</f>
        <v>0</v>
      </c>
      <c r="T71" s="275">
        <f>T$21*'6-PlantJurisdiction'!$F$47</f>
        <v>0</v>
      </c>
      <c r="U71" s="275">
        <f>U$21*'6-PlantJurisdiction'!$F$48</f>
        <v>0</v>
      </c>
      <c r="V71" s="275">
        <f>V$21*'6-PlantJurisdiction'!$F$48</f>
        <v>0</v>
      </c>
      <c r="W71" s="275">
        <f>W$21*'6-PlantJurisdiction'!$F$48</f>
        <v>0</v>
      </c>
      <c r="X71" s="275">
        <f>X$21*'6-PlantJurisdiction'!$F$49</f>
        <v>0</v>
      </c>
      <c r="Y71" s="275">
        <f>Y$21*'6-PlantJurisdiction'!$F$50</f>
        <v>0</v>
      </c>
      <c r="Z71" s="275">
        <f>Z$21*'6-PlantJurisdiction'!$F$50</f>
        <v>0</v>
      </c>
      <c r="AA71" s="275">
        <f>AA$21*'6-PlantJurisdiction'!$F$50</f>
        <v>0</v>
      </c>
      <c r="AB71" s="275">
        <f>AB$21*'6-PlantJurisdiction'!$F$50</f>
        <v>0</v>
      </c>
      <c r="AC71" s="24">
        <f t="shared" si="10"/>
        <v>16928995921.293737</v>
      </c>
      <c r="AD71" s="91">
        <f t="shared" si="9"/>
        <v>308</v>
      </c>
    </row>
    <row r="72" spans="1:30">
      <c r="A72" s="91">
        <f t="shared" si="11"/>
        <v>309</v>
      </c>
      <c r="B72" s="378" t="s">
        <v>530</v>
      </c>
      <c r="C72" s="140">
        <f>'1-DRR Corrected'!$K$2</f>
        <v>2021</v>
      </c>
      <c r="D72" s="275">
        <f>D$22*'6-PlantJurisdiction'!$F$37</f>
        <v>29327021.674833596</v>
      </c>
      <c r="E72" s="275">
        <f>E$22*'6-PlantJurisdiction'!$F$37</f>
        <v>58447429.946717411</v>
      </c>
      <c r="F72" s="275">
        <f>F$22*'6-PlantJurisdiction'!$F$38</f>
        <v>0</v>
      </c>
      <c r="G72" s="275">
        <f>G$22*'6-PlantJurisdiction'!$F$38</f>
        <v>0</v>
      </c>
      <c r="H72" s="275">
        <f>H$22*'6-PlantJurisdiction'!$F$39</f>
        <v>0</v>
      </c>
      <c r="I72" s="275">
        <f>I$22*'6-PlantJurisdiction'!$F$40</f>
        <v>0</v>
      </c>
      <c r="J72" s="275">
        <f>J$22*'6-PlantJurisdiction'!$F$40</f>
        <v>0</v>
      </c>
      <c r="K72" s="275">
        <f>K$22*'6-PlantJurisdiction'!$F$41</f>
        <v>1390922046.9043539</v>
      </c>
      <c r="L72" s="275">
        <f>L$22*'6-PlantJurisdiction'!$F$42</f>
        <v>1131812820.8551233</v>
      </c>
      <c r="M72" s="275">
        <f>M$22*'6-PlantJurisdiction'!$F$43</f>
        <v>2141916398.8535175</v>
      </c>
      <c r="N72" s="275">
        <f>N$22*'6-PlantJurisdiction'!$F$44</f>
        <v>3493050759.0946951</v>
      </c>
      <c r="O72" s="275">
        <f>O$22*'6-PlantJurisdiction'!$F$45</f>
        <v>3548006263.71</v>
      </c>
      <c r="P72" s="275">
        <f>P$22*'6-PlantJurisdiction'!$F$45</f>
        <v>1383512290.9599993</v>
      </c>
      <c r="Q72" s="275">
        <f>Q$22*'6-PlantJurisdiction'!$F$46</f>
        <v>1026902892.1825005</v>
      </c>
      <c r="R72" s="275">
        <f>R$22*'6-PlantJurisdiction'!$F$46</f>
        <v>2848673581.4575019</v>
      </c>
      <c r="S72" s="275">
        <f>S$22*'6-PlantJurisdiction'!$F$47</f>
        <v>0</v>
      </c>
      <c r="T72" s="275">
        <f>T$22*'6-PlantJurisdiction'!$F$47</f>
        <v>0</v>
      </c>
      <c r="U72" s="275">
        <f>U$22*'6-PlantJurisdiction'!$F$48</f>
        <v>0</v>
      </c>
      <c r="V72" s="275">
        <f>V$22*'6-PlantJurisdiction'!$F$48</f>
        <v>0</v>
      </c>
      <c r="W72" s="275">
        <f>W$22*'6-PlantJurisdiction'!$F$48</f>
        <v>0</v>
      </c>
      <c r="X72" s="275">
        <f>X$22*'6-PlantJurisdiction'!$F$49</f>
        <v>0</v>
      </c>
      <c r="Y72" s="275">
        <f>Y$22*'6-PlantJurisdiction'!$F$50</f>
        <v>0</v>
      </c>
      <c r="Z72" s="275">
        <f>Z$22*'6-PlantJurisdiction'!$F$50</f>
        <v>0</v>
      </c>
      <c r="AA72" s="275">
        <f>AA$22*'6-PlantJurisdiction'!$F$50</f>
        <v>0</v>
      </c>
      <c r="AB72" s="275">
        <f>AB$22*'6-PlantJurisdiction'!$F$50</f>
        <v>0</v>
      </c>
      <c r="AC72" s="24">
        <f t="shared" si="10"/>
        <v>17052571505.639244</v>
      </c>
      <c r="AD72" s="91">
        <f t="shared" si="9"/>
        <v>309</v>
      </c>
    </row>
    <row r="73" spans="1:30">
      <c r="A73" s="91">
        <f t="shared" si="11"/>
        <v>310</v>
      </c>
      <c r="B73" s="378" t="s">
        <v>531</v>
      </c>
      <c r="C73" s="140">
        <f>'1-DRR Corrected'!$K$2</f>
        <v>2021</v>
      </c>
      <c r="D73" s="275">
        <f>D$23*'6-PlantJurisdiction'!$F$37</f>
        <v>29470566.115124144</v>
      </c>
      <c r="E73" s="275">
        <f>E$23*'6-PlantJurisdiction'!$F$37</f>
        <v>58447431.616538383</v>
      </c>
      <c r="F73" s="275">
        <f>F$23*'6-PlantJurisdiction'!$F$38</f>
        <v>0</v>
      </c>
      <c r="G73" s="275">
        <f>G$23*'6-PlantJurisdiction'!$F$38</f>
        <v>0</v>
      </c>
      <c r="H73" s="275">
        <f>H$23*'6-PlantJurisdiction'!$F$39</f>
        <v>0</v>
      </c>
      <c r="I73" s="275">
        <f>I$23*'6-PlantJurisdiction'!$F$40</f>
        <v>0</v>
      </c>
      <c r="J73" s="275">
        <f>J$23*'6-PlantJurisdiction'!$F$40</f>
        <v>0</v>
      </c>
      <c r="K73" s="275">
        <f>K$23*'6-PlantJurisdiction'!$F$41</f>
        <v>1402225003.945297</v>
      </c>
      <c r="L73" s="275">
        <f>L$23*'6-PlantJurisdiction'!$F$42</f>
        <v>1135739308.3738937</v>
      </c>
      <c r="M73" s="275">
        <f>M$23*'6-PlantJurisdiction'!$F$43</f>
        <v>2156117846.2629547</v>
      </c>
      <c r="N73" s="275">
        <f>N$23*'6-PlantJurisdiction'!$F$44</f>
        <v>3513689718.9871984</v>
      </c>
      <c r="O73" s="275">
        <f>O$23*'6-PlantJurisdiction'!$F$45</f>
        <v>3571224935.4100013</v>
      </c>
      <c r="P73" s="275">
        <f>P$23*'6-PlantJurisdiction'!$F$45</f>
        <v>1400387754.6299996</v>
      </c>
      <c r="Q73" s="275">
        <f>Q$23*'6-PlantJurisdiction'!$F$46</f>
        <v>1029224558.2749999</v>
      </c>
      <c r="R73" s="275">
        <f>R$23*'6-PlantJurisdiction'!$F$46</f>
        <v>2859612087.8450012</v>
      </c>
      <c r="S73" s="275">
        <f>S$23*'6-PlantJurisdiction'!$F$47</f>
        <v>0</v>
      </c>
      <c r="T73" s="275">
        <f>T$23*'6-PlantJurisdiction'!$F$47</f>
        <v>0</v>
      </c>
      <c r="U73" s="275">
        <f>U$23*'6-PlantJurisdiction'!$F$48</f>
        <v>0</v>
      </c>
      <c r="V73" s="275">
        <f>V$23*'6-PlantJurisdiction'!$F$48</f>
        <v>0</v>
      </c>
      <c r="W73" s="275">
        <f>W$23*'6-PlantJurisdiction'!$F$48</f>
        <v>0</v>
      </c>
      <c r="X73" s="275">
        <f>X$23*'6-PlantJurisdiction'!$F$49</f>
        <v>0</v>
      </c>
      <c r="Y73" s="275">
        <f>Y$23*'6-PlantJurisdiction'!$F$50</f>
        <v>0</v>
      </c>
      <c r="Z73" s="275">
        <f>Z$23*'6-PlantJurisdiction'!$F$50</f>
        <v>0</v>
      </c>
      <c r="AA73" s="275">
        <f>AA$23*'6-PlantJurisdiction'!$F$50</f>
        <v>0</v>
      </c>
      <c r="AB73" s="275">
        <f>AB$23*'6-PlantJurisdiction'!$F$50</f>
        <v>0</v>
      </c>
      <c r="AC73" s="24">
        <f t="shared" si="10"/>
        <v>17156139211.461008</v>
      </c>
      <c r="AD73" s="91">
        <f t="shared" si="9"/>
        <v>310</v>
      </c>
    </row>
    <row r="74" spans="1:30">
      <c r="A74" s="91">
        <f t="shared" si="11"/>
        <v>311</v>
      </c>
      <c r="B74" s="378" t="s">
        <v>532</v>
      </c>
      <c r="C74" s="140">
        <f>'1-DRR Corrected'!$K$2</f>
        <v>2021</v>
      </c>
      <c r="D74" s="275">
        <f>D$24*'6-PlantJurisdiction'!$F$37</f>
        <v>29591352.633936979</v>
      </c>
      <c r="E74" s="275">
        <f>E$24*'6-PlantJurisdiction'!$F$37</f>
        <v>58447485.251579754</v>
      </c>
      <c r="F74" s="275">
        <f>F$24*'6-PlantJurisdiction'!$F$38</f>
        <v>0</v>
      </c>
      <c r="G74" s="275">
        <f>G$24*'6-PlantJurisdiction'!$F$38</f>
        <v>0</v>
      </c>
      <c r="H74" s="275">
        <f>H$24*'6-PlantJurisdiction'!$F$39</f>
        <v>0</v>
      </c>
      <c r="I74" s="275">
        <f>I$24*'6-PlantJurisdiction'!$F$40</f>
        <v>0</v>
      </c>
      <c r="J74" s="275">
        <f>J$24*'6-PlantJurisdiction'!$F$40</f>
        <v>0</v>
      </c>
      <c r="K74" s="275">
        <f>K$24*'6-PlantJurisdiction'!$F$41</f>
        <v>1358143695.7511468</v>
      </c>
      <c r="L74" s="275">
        <f>L$24*'6-PlantJurisdiction'!$F$42</f>
        <v>1084902503.195127</v>
      </c>
      <c r="M74" s="275">
        <f>M$24*'6-PlantJurisdiction'!$F$43</f>
        <v>2142035908.560168</v>
      </c>
      <c r="N74" s="275">
        <f>N$24*'6-PlantJurisdiction'!$F$44</f>
        <v>3498990253.0601163</v>
      </c>
      <c r="O74" s="275">
        <f>O$24*'6-PlantJurisdiction'!$F$45</f>
        <v>3546529307.8499994</v>
      </c>
      <c r="P74" s="275">
        <f>P$24*'6-PlantJurisdiction'!$F$45</f>
        <v>1410861326.6600001</v>
      </c>
      <c r="Q74" s="275">
        <f>Q$24*'6-PlantJurisdiction'!$F$46</f>
        <v>1025124086.0774999</v>
      </c>
      <c r="R74" s="275">
        <f>R$24*'6-PlantJurisdiction'!$F$46</f>
        <v>2865592302.8425007</v>
      </c>
      <c r="S74" s="275">
        <f>S$24*'6-PlantJurisdiction'!$F$47</f>
        <v>0</v>
      </c>
      <c r="T74" s="275">
        <f>T$24*'6-PlantJurisdiction'!$F$47</f>
        <v>0</v>
      </c>
      <c r="U74" s="275">
        <f>U$24*'6-PlantJurisdiction'!$F$48</f>
        <v>0</v>
      </c>
      <c r="V74" s="275">
        <f>V$24*'6-PlantJurisdiction'!$F$48</f>
        <v>0</v>
      </c>
      <c r="W74" s="275">
        <f>W$24*'6-PlantJurisdiction'!$F$48</f>
        <v>0</v>
      </c>
      <c r="X74" s="275">
        <f>X$24*'6-PlantJurisdiction'!$F$49</f>
        <v>0</v>
      </c>
      <c r="Y74" s="275">
        <f>Y$24*'6-PlantJurisdiction'!$F$50</f>
        <v>0</v>
      </c>
      <c r="Z74" s="275">
        <f>Z$24*'6-PlantJurisdiction'!$F$50</f>
        <v>0</v>
      </c>
      <c r="AA74" s="275">
        <f>AA$24*'6-PlantJurisdiction'!$F$50</f>
        <v>0</v>
      </c>
      <c r="AB74" s="275">
        <f>AB$24*'6-PlantJurisdiction'!$F$50</f>
        <v>0</v>
      </c>
      <c r="AC74" s="24">
        <f t="shared" si="10"/>
        <v>17020218221.882074</v>
      </c>
      <c r="AD74" s="91">
        <f t="shared" si="9"/>
        <v>311</v>
      </c>
    </row>
    <row r="75" spans="1:30">
      <c r="A75" s="91">
        <f t="shared" si="11"/>
        <v>312</v>
      </c>
      <c r="B75" s="378" t="s">
        <v>520</v>
      </c>
      <c r="C75" s="140">
        <f>'1-DRR Corrected'!$K$2</f>
        <v>2021</v>
      </c>
      <c r="D75" s="275">
        <f>D$25*'6-PlantJurisdiction'!$F$37</f>
        <v>29118860.697966103</v>
      </c>
      <c r="E75" s="275">
        <f>E$25*'6-PlantJurisdiction'!$F$37</f>
        <v>58670070.178733438</v>
      </c>
      <c r="F75" s="275">
        <f>F$25*'6-PlantJurisdiction'!$F$38</f>
        <v>0</v>
      </c>
      <c r="G75" s="275">
        <f>G$25*'6-PlantJurisdiction'!$F$38</f>
        <v>0</v>
      </c>
      <c r="H75" s="275">
        <f>H$25*'6-PlantJurisdiction'!$F$39</f>
        <v>0</v>
      </c>
      <c r="I75" s="275">
        <f>I$25*'6-PlantJurisdiction'!$F$40</f>
        <v>0</v>
      </c>
      <c r="J75" s="275">
        <f>J$25*'6-PlantJurisdiction'!$F$40</f>
        <v>0</v>
      </c>
      <c r="K75" s="275">
        <f>K$25*'6-PlantJurisdiction'!$F$41</f>
        <v>1392327241.4026909</v>
      </c>
      <c r="L75" s="275">
        <f>L$25*'6-PlantJurisdiction'!$F$42</f>
        <v>1095279076.2706394</v>
      </c>
      <c r="M75" s="275">
        <f>M$25*'6-PlantJurisdiction'!$F$43</f>
        <v>2158125779.711175</v>
      </c>
      <c r="N75" s="275">
        <f>N$25*'6-PlantJurisdiction'!$F$44</f>
        <v>3520532257.2782393</v>
      </c>
      <c r="O75" s="275">
        <f>O$25*'6-PlantJurisdiction'!$F$45</f>
        <v>3573807357.6999989</v>
      </c>
      <c r="P75" s="275">
        <f>P$25*'6-PlantJurisdiction'!$F$45</f>
        <v>1431524018.4900002</v>
      </c>
      <c r="Q75" s="275">
        <f>Q$25*'6-PlantJurisdiction'!$F$46</f>
        <v>1030954038.3700004</v>
      </c>
      <c r="R75" s="275">
        <f>R$25*'6-PlantJurisdiction'!$F$46</f>
        <v>2879007578.7600017</v>
      </c>
      <c r="S75" s="275">
        <f>S$25*'6-PlantJurisdiction'!$F$47</f>
        <v>0</v>
      </c>
      <c r="T75" s="275">
        <f>T$25*'6-PlantJurisdiction'!$F$47</f>
        <v>0</v>
      </c>
      <c r="U75" s="275">
        <f>U$25*'6-PlantJurisdiction'!$F$48</f>
        <v>0</v>
      </c>
      <c r="V75" s="275">
        <f>V$25*'6-PlantJurisdiction'!$F$48</f>
        <v>0</v>
      </c>
      <c r="W75" s="275">
        <f>W$25*'6-PlantJurisdiction'!$F$48</f>
        <v>0</v>
      </c>
      <c r="X75" s="275">
        <f>X$25*'6-PlantJurisdiction'!$F$49</f>
        <v>0</v>
      </c>
      <c r="Y75" s="275">
        <f>Y$25*'6-PlantJurisdiction'!$F$50</f>
        <v>0</v>
      </c>
      <c r="Z75" s="275">
        <f>Z$25*'6-PlantJurisdiction'!$F$50</f>
        <v>0</v>
      </c>
      <c r="AA75" s="275">
        <f>AA$25*'6-PlantJurisdiction'!$F$50</f>
        <v>0</v>
      </c>
      <c r="AB75" s="275">
        <f>AB$25*'6-PlantJurisdiction'!$F$50</f>
        <v>0</v>
      </c>
      <c r="AC75" s="24">
        <f t="shared" si="10"/>
        <v>17169346278.859446</v>
      </c>
      <c r="AD75" s="91">
        <f t="shared" si="9"/>
        <v>312</v>
      </c>
    </row>
    <row r="76" spans="1:30">
      <c r="A76" s="91">
        <f t="shared" si="11"/>
        <v>313</v>
      </c>
      <c r="B76" s="664" t="s">
        <v>813</v>
      </c>
      <c r="C76" s="488"/>
      <c r="D76" s="661">
        <f>SUM(D63:D75)/13</f>
        <v>29010471.609896712</v>
      </c>
      <c r="E76" s="661">
        <f t="shared" ref="E76:AC76" si="12">SUM(E63:E75)/13</f>
        <v>58468842.689725414</v>
      </c>
      <c r="F76" s="661">
        <f t="shared" si="12"/>
        <v>0</v>
      </c>
      <c r="G76" s="661">
        <f t="shared" si="12"/>
        <v>0</v>
      </c>
      <c r="H76" s="661">
        <f t="shared" si="12"/>
        <v>0</v>
      </c>
      <c r="I76" s="661">
        <f t="shared" si="12"/>
        <v>0</v>
      </c>
      <c r="J76" s="661">
        <f t="shared" si="12"/>
        <v>0</v>
      </c>
      <c r="K76" s="661">
        <f t="shared" si="12"/>
        <v>1353833459.3940048</v>
      </c>
      <c r="L76" s="661">
        <f t="shared" si="12"/>
        <v>1105288344.3604834</v>
      </c>
      <c r="M76" s="661">
        <f t="shared" si="12"/>
        <v>2092768767.1728883</v>
      </c>
      <c r="N76" s="661">
        <f t="shared" si="12"/>
        <v>3397762453.0454397</v>
      </c>
      <c r="O76" s="661">
        <f t="shared" si="12"/>
        <v>3453314967.4776907</v>
      </c>
      <c r="P76" s="661">
        <f t="shared" si="12"/>
        <v>1330255838.4346151</v>
      </c>
      <c r="Q76" s="661">
        <f t="shared" si="12"/>
        <v>1028465580.2249999</v>
      </c>
      <c r="R76" s="661">
        <f t="shared" si="12"/>
        <v>2810713502.9103851</v>
      </c>
      <c r="S76" s="661">
        <f t="shared" si="12"/>
        <v>0</v>
      </c>
      <c r="T76" s="661">
        <f t="shared" si="12"/>
        <v>0</v>
      </c>
      <c r="U76" s="661">
        <f t="shared" si="12"/>
        <v>0</v>
      </c>
      <c r="V76" s="661">
        <f t="shared" si="12"/>
        <v>0</v>
      </c>
      <c r="W76" s="661">
        <f t="shared" si="12"/>
        <v>0</v>
      </c>
      <c r="X76" s="661">
        <f t="shared" si="12"/>
        <v>0</v>
      </c>
      <c r="Y76" s="661">
        <f t="shared" si="12"/>
        <v>0</v>
      </c>
      <c r="Z76" s="661">
        <f t="shared" si="12"/>
        <v>0</v>
      </c>
      <c r="AA76" s="661">
        <f t="shared" si="12"/>
        <v>0</v>
      </c>
      <c r="AB76" s="661">
        <f t="shared" si="12"/>
        <v>0</v>
      </c>
      <c r="AC76" s="661">
        <f t="shared" si="12"/>
        <v>16659882227.320129</v>
      </c>
      <c r="AD76" s="91">
        <f t="shared" si="9"/>
        <v>313</v>
      </c>
    </row>
    <row r="77" spans="1:30">
      <c r="A77" s="91"/>
      <c r="B77" s="381"/>
      <c r="C77" s="38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D77" s="91"/>
    </row>
    <row r="78" spans="1:30">
      <c r="A78" s="91"/>
      <c r="B78" s="381"/>
      <c r="C78" s="38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D78" s="91"/>
    </row>
    <row r="79" spans="1:30">
      <c r="B79" s="45" t="s">
        <v>867</v>
      </c>
      <c r="C79" s="45"/>
      <c r="D79" s="103"/>
      <c r="E79" s="103"/>
      <c r="F79" s="103"/>
      <c r="G79" s="103"/>
      <c r="H79" s="103"/>
      <c r="I79" s="43"/>
      <c r="J79" s="43"/>
      <c r="K79" s="43"/>
      <c r="L79" s="103"/>
      <c r="M79" s="103"/>
      <c r="N79" s="103"/>
      <c r="O79" s="103"/>
      <c r="P79" s="103"/>
      <c r="Q79" s="10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</row>
    <row r="80" spans="1:30">
      <c r="B80" s="378" t="s">
        <v>868</v>
      </c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</row>
    <row r="81" spans="1:30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</row>
    <row r="82" spans="1:30">
      <c r="A82" s="4"/>
      <c r="D82" s="83" t="s">
        <v>122</v>
      </c>
      <c r="E82" s="83" t="s">
        <v>123</v>
      </c>
      <c r="F82" s="83" t="s">
        <v>124</v>
      </c>
      <c r="G82" s="83"/>
      <c r="H82" s="83"/>
      <c r="I82" s="83"/>
      <c r="J82" s="83"/>
      <c r="K82" s="83"/>
      <c r="L82" s="83"/>
      <c r="M82" s="83"/>
      <c r="N82" s="83"/>
      <c r="O82" s="83"/>
      <c r="P82" s="83"/>
      <c r="AC82" s="91"/>
      <c r="AD82"/>
    </row>
    <row r="83" spans="1:30" ht="43.5">
      <c r="B83" s="91"/>
      <c r="C83" s="91"/>
      <c r="D83" s="100" t="s">
        <v>101</v>
      </c>
      <c r="E83" s="133" t="s">
        <v>869</v>
      </c>
      <c r="F83" s="133" t="s">
        <v>870</v>
      </c>
      <c r="AC83" s="91"/>
      <c r="AD83"/>
    </row>
    <row r="84" spans="1:30">
      <c r="B84" s="91"/>
      <c r="C84" s="91"/>
      <c r="D84" s="100"/>
      <c r="E84" s="100"/>
      <c r="AC84" s="91"/>
      <c r="AD84"/>
    </row>
    <row r="85" spans="1:30">
      <c r="B85" s="91"/>
      <c r="C85" s="91"/>
      <c r="D85" s="84" t="s">
        <v>871</v>
      </c>
      <c r="E85" s="4" t="s">
        <v>505</v>
      </c>
      <c r="F85" s="4" t="s">
        <v>536</v>
      </c>
      <c r="AC85" s="91"/>
      <c r="AD85"/>
    </row>
    <row r="86" spans="1:30" ht="29">
      <c r="A86" s="80" t="s">
        <v>90</v>
      </c>
      <c r="B86" s="80" t="s">
        <v>511</v>
      </c>
      <c r="C86" s="80" t="s">
        <v>512</v>
      </c>
      <c r="D86" s="382" t="s">
        <v>872</v>
      </c>
      <c r="E86" s="3" t="s">
        <v>737</v>
      </c>
      <c r="F86" s="3" t="s">
        <v>737</v>
      </c>
      <c r="G86" s="83"/>
      <c r="H86" s="83"/>
      <c r="I86" s="83"/>
      <c r="J86" s="83"/>
      <c r="K86" s="83"/>
      <c r="L86" s="83"/>
      <c r="M86" s="83"/>
      <c r="N86" s="83"/>
      <c r="O86" s="83"/>
      <c r="P86" s="80"/>
      <c r="AD86" s="80" t="str">
        <f>A86</f>
        <v>Line</v>
      </c>
    </row>
    <row r="87" spans="1:30">
      <c r="A87" s="91">
        <v>400</v>
      </c>
      <c r="B87" s="378" t="s">
        <v>520</v>
      </c>
      <c r="C87" s="140">
        <f>'1-DRR Corrected'!$K$2-1</f>
        <v>2020</v>
      </c>
      <c r="D87" s="272">
        <v>1027405415.9300002</v>
      </c>
      <c r="E87" s="121">
        <f>$D87*'6-PlantJurisdiction'!E$85</f>
        <v>499927545.26414639</v>
      </c>
      <c r="F87" s="121">
        <f>$D87*'6-PlantJurisdiction'!F$85</f>
        <v>479714722.77515143</v>
      </c>
      <c r="G87" s="111" t="str">
        <f>"See RY"&amp;'1-DRR Corrected'!K1-1&amp;" Model, 7-PlantInService, L. 401, col 1"</f>
        <v>See RY2022 Model, 7-PlantInService, L. 401, col 1</v>
      </c>
      <c r="H87" s="111"/>
      <c r="I87" s="111"/>
      <c r="J87" s="111"/>
      <c r="K87" s="111"/>
      <c r="L87" s="111"/>
      <c r="M87" s="111"/>
      <c r="N87" s="111"/>
      <c r="O87" s="111"/>
      <c r="P87" s="11"/>
      <c r="AD87" s="91">
        <f>A87</f>
        <v>400</v>
      </c>
    </row>
    <row r="88" spans="1:30">
      <c r="A88" s="91">
        <f>+A87+1</f>
        <v>401</v>
      </c>
      <c r="B88" s="383" t="s">
        <v>520</v>
      </c>
      <c r="C88" s="140">
        <f>'1-DRR Corrected'!$K$2</f>
        <v>2021</v>
      </c>
      <c r="D88" s="273">
        <v>1048285668.3300002</v>
      </c>
      <c r="E88" s="121">
        <f>$D88*'6-PlantJurisdiction'!E$85</f>
        <v>510087714.91575253</v>
      </c>
      <c r="F88" s="121">
        <f>$D88*'6-PlantJurisdiction'!F$85</f>
        <v>489464101.48800772</v>
      </c>
      <c r="G88" s="111" t="s">
        <v>873</v>
      </c>
      <c r="H88" s="384"/>
      <c r="I88" s="384"/>
      <c r="J88" s="384"/>
      <c r="K88" s="384"/>
      <c r="L88" s="384"/>
      <c r="M88" s="384"/>
      <c r="N88" s="384"/>
      <c r="O88" s="384"/>
      <c r="P88" s="384"/>
      <c r="AD88" s="91">
        <f>A88</f>
        <v>401</v>
      </c>
    </row>
    <row r="89" spans="1:30">
      <c r="A89" s="91">
        <f t="shared" ref="A89" si="13">A88+1</f>
        <v>402</v>
      </c>
      <c r="B89" s="385" t="s">
        <v>874</v>
      </c>
      <c r="C89" s="488"/>
      <c r="D89" s="386">
        <f>AVERAGE(D87:D88)</f>
        <v>1037845542.1300001</v>
      </c>
      <c r="E89" s="489">
        <f>AVERAGE(E87:E88)</f>
        <v>505007630.08994949</v>
      </c>
      <c r="F89" s="489">
        <f>AVERAGE(F87:F88)</f>
        <v>484589412.13157958</v>
      </c>
      <c r="G89" s="11" t="str">
        <f>"(Line "&amp;$A87&amp;" + Line "&amp;$A88&amp;")/2"</f>
        <v>(Line 400 + Line 401)/2</v>
      </c>
      <c r="H89" s="11"/>
      <c r="I89" s="11"/>
      <c r="J89" s="11"/>
      <c r="K89" s="11"/>
      <c r="L89" s="11"/>
      <c r="M89" s="11"/>
      <c r="N89" s="11"/>
      <c r="O89" s="11"/>
      <c r="P89" s="11"/>
      <c r="AD89" s="91">
        <f>A89</f>
        <v>402</v>
      </c>
    </row>
    <row r="90" spans="1:30">
      <c r="A90" s="91"/>
      <c r="B90" s="381"/>
      <c r="C90" s="38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D90" s="91"/>
    </row>
    <row r="91" spans="1:30">
      <c r="A91" s="91"/>
      <c r="B91" s="381"/>
      <c r="C91" s="38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D91" s="91"/>
    </row>
    <row r="92" spans="1:30">
      <c r="B92" s="45" t="s">
        <v>875</v>
      </c>
      <c r="C92" s="45"/>
      <c r="D92" s="103"/>
      <c r="E92" s="103"/>
      <c r="F92" s="103"/>
      <c r="G92" s="103"/>
      <c r="H92" s="103"/>
      <c r="I92" s="103"/>
      <c r="J92" s="103"/>
      <c r="K92" s="103"/>
      <c r="L92" s="103"/>
      <c r="M92" s="43"/>
      <c r="N92" s="103"/>
      <c r="O92" s="103"/>
      <c r="P92" s="103"/>
      <c r="Q92" s="10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</row>
    <row r="93" spans="1:30">
      <c r="A93" s="18"/>
      <c r="B93" s="741" t="s">
        <v>876</v>
      </c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91"/>
    </row>
    <row r="94" spans="1:30">
      <c r="A94" s="18"/>
      <c r="B94" s="741"/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8"/>
      <c r="AC94" s="91"/>
      <c r="AD94"/>
    </row>
    <row r="95" spans="1:30">
      <c r="A95" s="4"/>
      <c r="D95" s="83" t="s">
        <v>122</v>
      </c>
      <c r="E95" s="83" t="s">
        <v>123</v>
      </c>
      <c r="F95" s="83" t="s">
        <v>124</v>
      </c>
      <c r="G95" s="83" t="s">
        <v>125</v>
      </c>
      <c r="H95" s="83" t="s">
        <v>490</v>
      </c>
      <c r="J95" s="83"/>
      <c r="K95" s="83"/>
      <c r="L95" s="83"/>
      <c r="M95" s="83"/>
      <c r="N95" s="83"/>
      <c r="O95" s="83"/>
      <c r="P95" s="83"/>
      <c r="AC95" s="91"/>
      <c r="AD95"/>
    </row>
    <row r="96" spans="1:30" ht="43.5">
      <c r="B96" s="91"/>
      <c r="C96" s="91"/>
      <c r="D96" s="133" t="s">
        <v>496</v>
      </c>
      <c r="E96" s="387" t="str">
        <f>"24-Allocators, Line " &amp; '24-Allocators'!$A$24</f>
        <v>24-Allocators, Line 113</v>
      </c>
      <c r="F96" s="387" t="s">
        <v>877</v>
      </c>
      <c r="G96" s="133" t="s">
        <v>878</v>
      </c>
      <c r="H96" s="133" t="s">
        <v>879</v>
      </c>
      <c r="AC96" s="91"/>
      <c r="AD96"/>
    </row>
    <row r="97" spans="1:30">
      <c r="B97" s="91"/>
      <c r="C97" s="91"/>
      <c r="D97" s="83"/>
      <c r="F97" s="100"/>
      <c r="AC97" s="91"/>
      <c r="AD97"/>
    </row>
    <row r="98" spans="1:30">
      <c r="B98" s="91"/>
      <c r="C98" s="91"/>
      <c r="D98" s="84"/>
      <c r="E98" s="4" t="s">
        <v>880</v>
      </c>
      <c r="F98" s="4" t="s">
        <v>881</v>
      </c>
      <c r="AC98" s="91"/>
      <c r="AD98"/>
    </row>
    <row r="99" spans="1:30">
      <c r="B99" s="91"/>
      <c r="C99" s="91"/>
      <c r="D99" s="84" t="s">
        <v>882</v>
      </c>
      <c r="E99" s="4" t="s">
        <v>737</v>
      </c>
      <c r="F99" s="4" t="s">
        <v>737</v>
      </c>
      <c r="G99" s="4" t="s">
        <v>505</v>
      </c>
      <c r="H99" s="4" t="s">
        <v>536</v>
      </c>
      <c r="AC99" s="91"/>
      <c r="AD99"/>
    </row>
    <row r="100" spans="1:30">
      <c r="A100" s="80" t="s">
        <v>90</v>
      </c>
      <c r="B100" s="80" t="s">
        <v>511</v>
      </c>
      <c r="C100" s="80" t="s">
        <v>512</v>
      </c>
      <c r="D100" s="110" t="s">
        <v>883</v>
      </c>
      <c r="E100" s="110" t="s">
        <v>884</v>
      </c>
      <c r="F100" s="382" t="s">
        <v>885</v>
      </c>
      <c r="G100" s="3" t="s">
        <v>737</v>
      </c>
      <c r="H100" s="3" t="s">
        <v>737</v>
      </c>
      <c r="J100" s="83"/>
      <c r="K100" s="83"/>
      <c r="L100" s="83"/>
      <c r="M100" s="83"/>
      <c r="N100" s="83"/>
      <c r="O100" s="83"/>
      <c r="P100" s="80"/>
      <c r="AD100" s="80" t="str">
        <f>A100</f>
        <v>Line</v>
      </c>
    </row>
    <row r="101" spans="1:30">
      <c r="A101" s="91">
        <v>500</v>
      </c>
      <c r="B101" s="378" t="s">
        <v>520</v>
      </c>
      <c r="C101" s="140">
        <f>'1-DRR Corrected'!$K$2-1</f>
        <v>2020</v>
      </c>
      <c r="D101" s="272">
        <v>3477057482.2699981</v>
      </c>
      <c r="E101" s="19">
        <f>'24-Allocators'!$C$24</f>
        <v>0.30680154907006396</v>
      </c>
      <c r="F101" s="265">
        <f>+E101*D101</f>
        <v>1066766621.7660918</v>
      </c>
      <c r="G101" s="121">
        <f>$F101*'6-PlantJurisdiction'!E$85</f>
        <v>519080404.21074045</v>
      </c>
      <c r="H101" s="121">
        <f>$F101*'6-PlantJurisdiction'!F$85</f>
        <v>498093202.83082098</v>
      </c>
      <c r="J101" s="111"/>
      <c r="K101" s="111"/>
      <c r="L101" s="111"/>
      <c r="M101" s="111"/>
      <c r="N101" s="111"/>
      <c r="O101" s="111"/>
      <c r="P101" s="11"/>
      <c r="AD101" s="91">
        <f>A101</f>
        <v>500</v>
      </c>
    </row>
    <row r="102" spans="1:30">
      <c r="A102" s="91">
        <f>+A101+1</f>
        <v>501</v>
      </c>
      <c r="B102" s="383" t="s">
        <v>520</v>
      </c>
      <c r="C102" s="140">
        <f>'1-DRR Corrected'!$K$2</f>
        <v>2021</v>
      </c>
      <c r="D102" s="273">
        <v>3180271854.7399983</v>
      </c>
      <c r="E102" s="19">
        <f>'24-Allocators'!$C$24</f>
        <v>0.30680154907006396</v>
      </c>
      <c r="F102" s="388">
        <f>+E102*D102</f>
        <v>975712331.49815691</v>
      </c>
      <c r="G102" s="121">
        <f>$F102*'6-PlantJurisdiction'!E$85</f>
        <v>474774089.37764907</v>
      </c>
      <c r="H102" s="121">
        <f>$F102*'6-PlantJurisdiction'!F$85</f>
        <v>455578258.93807179</v>
      </c>
      <c r="I102" s="111"/>
      <c r="J102" s="111"/>
      <c r="K102" s="111"/>
      <c r="L102" s="384"/>
      <c r="M102" s="384"/>
      <c r="N102" s="384"/>
      <c r="O102" s="384"/>
      <c r="P102" s="384"/>
      <c r="AD102" s="91">
        <f>A102</f>
        <v>501</v>
      </c>
    </row>
    <row r="103" spans="1:30">
      <c r="A103" s="91">
        <f t="shared" ref="A103" si="14">A102+1</f>
        <v>502</v>
      </c>
      <c r="B103" s="385" t="s">
        <v>874</v>
      </c>
      <c r="C103" s="488"/>
      <c r="D103" s="386">
        <f>AVERAGE(D101:D102)</f>
        <v>3328664668.5049982</v>
      </c>
      <c r="E103" s="490"/>
      <c r="F103" s="386">
        <f>AVERAGE(F101:F102)</f>
        <v>1021239476.6321244</v>
      </c>
      <c r="G103" s="489">
        <f>AVERAGE(G101:G102)</f>
        <v>496927246.79419476</v>
      </c>
      <c r="H103" s="489">
        <f>AVERAGE(H101:H102)</f>
        <v>476835730.88444638</v>
      </c>
      <c r="I103" s="11" t="str">
        <f>"(Line "&amp;$A101&amp;" + Line "&amp;$A102&amp;")/2"</f>
        <v>(Line 500 + Line 501)/2</v>
      </c>
      <c r="J103" s="11"/>
      <c r="K103" s="11"/>
      <c r="L103" s="11"/>
      <c r="M103" s="11"/>
      <c r="N103" s="11"/>
      <c r="O103" s="11"/>
      <c r="P103" s="11"/>
      <c r="AD103" s="91">
        <f>A103</f>
        <v>502</v>
      </c>
    </row>
    <row r="104" spans="1:30">
      <c r="A104" s="91"/>
      <c r="B104" s="378"/>
      <c r="C104" s="378"/>
      <c r="D104" s="11"/>
      <c r="E104" s="19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D104" s="91"/>
    </row>
    <row r="105" spans="1:30">
      <c r="A105" s="91"/>
      <c r="B105" s="378"/>
      <c r="C105" s="378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D105" s="91"/>
    </row>
    <row r="106" spans="1:30">
      <c r="B106" s="45" t="s">
        <v>886</v>
      </c>
      <c r="C106" s="45"/>
      <c r="D106" s="103"/>
      <c r="E106" s="103"/>
      <c r="F106" s="103"/>
      <c r="G106" s="103"/>
      <c r="H106" s="103"/>
      <c r="I106" s="103"/>
      <c r="J106" s="103"/>
      <c r="K106" s="103"/>
      <c r="L106" s="103"/>
      <c r="M106" s="43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3"/>
    </row>
    <row r="107" spans="1:30">
      <c r="A107" s="18"/>
      <c r="B107" s="741" t="s">
        <v>887</v>
      </c>
      <c r="C107" s="741"/>
      <c r="D107" s="741"/>
      <c r="E107" s="741"/>
      <c r="F107" s="741"/>
      <c r="G107" s="741"/>
      <c r="H107" s="741"/>
      <c r="I107" s="741"/>
      <c r="J107" s="741"/>
      <c r="K107" s="741"/>
      <c r="L107" s="741"/>
      <c r="M107" s="741"/>
      <c r="N107" s="741"/>
      <c r="O107" s="378"/>
      <c r="P107" s="378"/>
      <c r="Q107" s="378"/>
      <c r="R107" s="378"/>
      <c r="S107" s="378"/>
      <c r="T107" s="378"/>
      <c r="U107" s="378"/>
      <c r="V107" s="378"/>
      <c r="W107" s="378"/>
      <c r="X107" s="378"/>
      <c r="Y107" s="378"/>
      <c r="Z107" s="378"/>
      <c r="AA107" s="378"/>
      <c r="AB107" s="378"/>
      <c r="AC107" s="378"/>
      <c r="AD107" s="91"/>
    </row>
    <row r="108" spans="1:30">
      <c r="A108" s="18"/>
      <c r="B108" s="741"/>
      <c r="C108" s="741"/>
      <c r="D108" s="741"/>
      <c r="E108" s="741"/>
      <c r="F108" s="741"/>
      <c r="G108" s="741"/>
      <c r="H108" s="741"/>
      <c r="I108" s="741"/>
      <c r="J108" s="741"/>
      <c r="K108" s="741"/>
      <c r="L108" s="741"/>
      <c r="M108" s="741"/>
      <c r="N108" s="741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91"/>
      <c r="AD108"/>
    </row>
    <row r="109" spans="1:30">
      <c r="A109" s="4"/>
      <c r="D109" s="83" t="s">
        <v>122</v>
      </c>
      <c r="E109" s="83" t="s">
        <v>123</v>
      </c>
      <c r="F109" s="83" t="s">
        <v>124</v>
      </c>
      <c r="G109" s="83" t="s">
        <v>125</v>
      </c>
      <c r="H109" s="83" t="s">
        <v>490</v>
      </c>
      <c r="I109" s="11"/>
      <c r="J109" s="11"/>
      <c r="K109" s="11"/>
      <c r="L109" s="11"/>
      <c r="M109" s="11"/>
      <c r="N109" s="11"/>
      <c r="O109" s="11"/>
      <c r="P109" s="11"/>
      <c r="AC109" s="91"/>
      <c r="AD109"/>
    </row>
    <row r="110" spans="1:30" ht="43.5">
      <c r="B110" s="91"/>
      <c r="C110" s="91"/>
      <c r="D110" s="133" t="s">
        <v>497</v>
      </c>
      <c r="E110" s="387" t="str">
        <f>"24-Allocators, Line " &amp; '24-Allocators'!$A$23</f>
        <v>24-Allocators, Line 112</v>
      </c>
      <c r="F110" s="387" t="s">
        <v>877</v>
      </c>
      <c r="G110" s="133" t="s">
        <v>878</v>
      </c>
      <c r="H110" s="133" t="s">
        <v>879</v>
      </c>
      <c r="I110" s="11"/>
      <c r="J110" s="11"/>
      <c r="K110" s="11"/>
      <c r="L110" s="11"/>
      <c r="M110" s="11"/>
      <c r="N110" s="11"/>
      <c r="O110" s="11"/>
      <c r="P110" s="11"/>
      <c r="AC110" s="91"/>
      <c r="AD110"/>
    </row>
    <row r="111" spans="1:30">
      <c r="B111" s="91"/>
      <c r="C111" s="91"/>
      <c r="D111" s="83"/>
      <c r="F111" s="100"/>
      <c r="H111" s="11"/>
      <c r="I111" s="11"/>
      <c r="J111" s="11"/>
      <c r="K111" s="11"/>
      <c r="L111" s="11"/>
      <c r="M111" s="11"/>
      <c r="N111" s="11"/>
      <c r="O111" s="11"/>
      <c r="P111" s="11"/>
      <c r="AC111" s="91"/>
      <c r="AD111"/>
    </row>
    <row r="112" spans="1:30">
      <c r="B112" s="91"/>
      <c r="C112" s="91"/>
      <c r="D112" s="83"/>
      <c r="E112" s="4" t="s">
        <v>880</v>
      </c>
      <c r="F112" s="4" t="s">
        <v>881</v>
      </c>
      <c r="H112" s="11"/>
      <c r="I112" s="11"/>
      <c r="J112" s="11"/>
      <c r="K112" s="11"/>
      <c r="L112" s="11"/>
      <c r="M112" s="11"/>
      <c r="N112" s="11"/>
      <c r="O112" s="11"/>
      <c r="P112" s="11"/>
      <c r="AC112" s="91"/>
      <c r="AD112"/>
    </row>
    <row r="113" spans="1:30">
      <c r="B113" s="91"/>
      <c r="C113" s="91"/>
      <c r="D113" s="84" t="s">
        <v>888</v>
      </c>
      <c r="E113" s="4" t="s">
        <v>737</v>
      </c>
      <c r="F113" s="4" t="s">
        <v>737</v>
      </c>
      <c r="G113" s="4" t="s">
        <v>505</v>
      </c>
      <c r="H113" s="4" t="s">
        <v>536</v>
      </c>
      <c r="I113" s="11"/>
      <c r="J113" s="11"/>
      <c r="K113" s="11"/>
      <c r="L113" s="11"/>
      <c r="M113" s="11"/>
      <c r="N113" s="11"/>
      <c r="O113" s="11"/>
      <c r="P113" s="11"/>
      <c r="AC113" s="91"/>
      <c r="AD113"/>
    </row>
    <row r="114" spans="1:30">
      <c r="A114" s="80" t="s">
        <v>90</v>
      </c>
      <c r="B114" s="80" t="s">
        <v>511</v>
      </c>
      <c r="C114" s="80" t="s">
        <v>512</v>
      </c>
      <c r="D114" s="110" t="s">
        <v>883</v>
      </c>
      <c r="E114" s="110" t="s">
        <v>884</v>
      </c>
      <c r="F114" s="382" t="s">
        <v>885</v>
      </c>
      <c r="G114" s="3" t="s">
        <v>737</v>
      </c>
      <c r="H114" s="3" t="s">
        <v>737</v>
      </c>
      <c r="I114" s="11"/>
      <c r="J114" s="11"/>
      <c r="K114" s="11"/>
      <c r="L114" s="11"/>
      <c r="M114" s="11"/>
      <c r="N114" s="11"/>
      <c r="O114" s="11"/>
      <c r="P114" s="11"/>
      <c r="AD114" s="80" t="str">
        <f>A114</f>
        <v>Line</v>
      </c>
    </row>
    <row r="115" spans="1:30">
      <c r="A115" s="91">
        <v>600</v>
      </c>
      <c r="B115" s="378" t="s">
        <v>520</v>
      </c>
      <c r="C115" s="140">
        <f>'1-DRR Corrected'!$K$2-1</f>
        <v>2020</v>
      </c>
      <c r="D115" s="272">
        <v>208887972.33999997</v>
      </c>
      <c r="E115" s="19">
        <f>'24-Allocators'!$C$23</f>
        <v>0.43638724816634106</v>
      </c>
      <c r="F115" s="265">
        <f>+E115*D115</f>
        <v>91156047.424499348</v>
      </c>
      <c r="G115" s="121">
        <f>$F115*'6-PlantJurisdiction'!E$85</f>
        <v>44355829.080053218</v>
      </c>
      <c r="H115" s="121">
        <f>$F115*'6-PlantJurisdiction'!F$85</f>
        <v>42562456.20424258</v>
      </c>
      <c r="I115" s="11"/>
      <c r="J115" s="111"/>
      <c r="K115" s="111"/>
      <c r="L115" s="11"/>
      <c r="M115" s="11"/>
      <c r="N115" s="11"/>
      <c r="O115" s="11"/>
      <c r="P115" s="11"/>
      <c r="AD115" s="91">
        <f>A115</f>
        <v>600</v>
      </c>
    </row>
    <row r="116" spans="1:30">
      <c r="A116" s="91">
        <f>+A115+1</f>
        <v>601</v>
      </c>
      <c r="B116" s="383" t="s">
        <v>520</v>
      </c>
      <c r="C116" s="140">
        <f>'1-DRR Corrected'!$K$2</f>
        <v>2021</v>
      </c>
      <c r="D116" s="273">
        <v>228511816.55000004</v>
      </c>
      <c r="E116" s="19">
        <f>'24-Allocators'!$C$23</f>
        <v>0.43638724816634106</v>
      </c>
      <c r="F116" s="388">
        <f>+E116*D116</f>
        <v>99719642.797746271</v>
      </c>
      <c r="G116" s="121">
        <f>$F116*'6-PlantJurisdiction'!E$85</f>
        <v>48522808.48974169</v>
      </c>
      <c r="H116" s="121">
        <f>$F116*'6-PlantJurisdiction'!F$85</f>
        <v>46560958.369735941</v>
      </c>
      <c r="I116" s="111"/>
      <c r="J116" s="111"/>
      <c r="K116" s="111"/>
      <c r="L116" s="11"/>
      <c r="M116" s="11"/>
      <c r="N116" s="11"/>
      <c r="O116" s="11"/>
      <c r="P116" s="11"/>
      <c r="AD116" s="91">
        <f>A116</f>
        <v>601</v>
      </c>
    </row>
    <row r="117" spans="1:30">
      <c r="A117" s="91">
        <f t="shared" ref="A117" si="15">A116+1</f>
        <v>602</v>
      </c>
      <c r="B117" s="385" t="s">
        <v>874</v>
      </c>
      <c r="C117" s="488"/>
      <c r="D117" s="386">
        <f>AVERAGE(D115:D116)</f>
        <v>218699894.44499999</v>
      </c>
      <c r="E117" s="490"/>
      <c r="F117" s="386">
        <f>AVERAGE(F115:F116)</f>
        <v>95437845.111122817</v>
      </c>
      <c r="G117" s="489">
        <f>AVERAGE(G115:G116)</f>
        <v>46439318.784897454</v>
      </c>
      <c r="H117" s="489">
        <f>AVERAGE(H115:H116)</f>
        <v>44561707.286989257</v>
      </c>
      <c r="I117" s="11" t="str">
        <f>"(Line "&amp;$A115&amp;" + Line "&amp;$A116&amp;")/2"</f>
        <v>(Line 600 + Line 601)/2</v>
      </c>
      <c r="J117" s="11"/>
      <c r="K117" s="11"/>
      <c r="L117" s="11"/>
      <c r="M117" s="11"/>
      <c r="N117" s="11"/>
      <c r="O117" s="11"/>
      <c r="P117" s="11"/>
      <c r="AD117" s="91">
        <f>A117</f>
        <v>602</v>
      </c>
    </row>
    <row r="118" spans="1:30">
      <c r="A118" s="91"/>
      <c r="B118" s="378"/>
      <c r="C118" s="378"/>
      <c r="D118" s="11"/>
      <c r="E118" s="19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D118" s="91"/>
    </row>
    <row r="119" spans="1:30">
      <c r="A119" s="91"/>
      <c r="B119" s="378"/>
      <c r="C119" s="378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D119" s="91"/>
    </row>
    <row r="120" spans="1:30">
      <c r="B120" s="45" t="s">
        <v>889</v>
      </c>
      <c r="C120" s="45"/>
      <c r="D120" s="103"/>
      <c r="E120" s="103"/>
      <c r="F120" s="103"/>
      <c r="G120" s="103"/>
      <c r="H120" s="103"/>
      <c r="I120" s="103"/>
      <c r="J120" s="103"/>
      <c r="K120" s="103"/>
      <c r="L120" s="103"/>
      <c r="M120" s="43"/>
      <c r="N120" s="43"/>
      <c r="O120" s="103"/>
      <c r="P120" s="103"/>
      <c r="Q120" s="10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</row>
    <row r="121" spans="1:30">
      <c r="A121" s="18"/>
      <c r="B121" s="378" t="s">
        <v>890</v>
      </c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  <c r="X121" s="378"/>
      <c r="Y121" s="378"/>
      <c r="Z121" s="378"/>
      <c r="AA121" s="378"/>
      <c r="AB121" s="378"/>
      <c r="AC121" s="378"/>
      <c r="AD121" s="91"/>
    </row>
    <row r="122" spans="1:30">
      <c r="A122" s="1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AD122" s="91"/>
    </row>
    <row r="123" spans="1:30">
      <c r="A123" s="4"/>
      <c r="D123" s="83" t="s">
        <v>122</v>
      </c>
      <c r="E123" s="83" t="s">
        <v>123</v>
      </c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D123" s="91"/>
    </row>
    <row r="124" spans="1:30" ht="29">
      <c r="B124" s="91"/>
      <c r="C124" s="91"/>
      <c r="D124" s="133" t="s">
        <v>891</v>
      </c>
      <c r="E124" s="133" t="s">
        <v>891</v>
      </c>
      <c r="AC124" s="91"/>
      <c r="AD124"/>
    </row>
    <row r="125" spans="1:30">
      <c r="B125" s="91"/>
      <c r="C125" s="91"/>
      <c r="D125" s="84"/>
      <c r="AC125" s="91"/>
      <c r="AD125"/>
    </row>
    <row r="126" spans="1:30">
      <c r="B126" s="91"/>
      <c r="C126" s="91"/>
      <c r="D126" s="4" t="s">
        <v>505</v>
      </c>
      <c r="E126" s="4" t="s">
        <v>536</v>
      </c>
      <c r="AC126" s="91"/>
      <c r="AD126"/>
    </row>
    <row r="127" spans="1:30">
      <c r="A127" s="80" t="s">
        <v>90</v>
      </c>
      <c r="B127" s="80" t="s">
        <v>511</v>
      </c>
      <c r="C127" s="80" t="s">
        <v>512</v>
      </c>
      <c r="D127" s="3" t="s">
        <v>737</v>
      </c>
      <c r="E127" s="3" t="s">
        <v>737</v>
      </c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  <c r="AD127" s="80" t="str">
        <f>A127</f>
        <v>Line</v>
      </c>
    </row>
    <row r="128" spans="1:30">
      <c r="A128" s="91">
        <v>700</v>
      </c>
      <c r="B128" s="378" t="s">
        <v>520</v>
      </c>
      <c r="C128" s="140">
        <f>'1-DRR Corrected'!$K$2-1</f>
        <v>2020</v>
      </c>
      <c r="D128" s="121">
        <f>E87+G101+G115</f>
        <v>1063363778.5549401</v>
      </c>
      <c r="E128" s="121">
        <f>F87+H101+H115</f>
        <v>1020370381.810215</v>
      </c>
      <c r="F128" s="111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D128" s="91">
        <f>A128</f>
        <v>700</v>
      </c>
    </row>
    <row r="129" spans="1:30">
      <c r="A129" s="91">
        <f>+A128+1</f>
        <v>701</v>
      </c>
      <c r="B129" s="378" t="s">
        <v>520</v>
      </c>
      <c r="C129" s="140">
        <f>'1-DRR Corrected'!$K$2</f>
        <v>2021</v>
      </c>
      <c r="D129" s="121">
        <f>E88+G102+G116</f>
        <v>1033384612.7831433</v>
      </c>
      <c r="E129" s="121">
        <f>F88+H102+H116</f>
        <v>991603318.79581547</v>
      </c>
      <c r="F129" s="111" t="s">
        <v>892</v>
      </c>
      <c r="G129" s="384"/>
      <c r="H129" s="384"/>
      <c r="I129" s="384"/>
      <c r="J129" s="384"/>
      <c r="K129" s="384"/>
      <c r="L129" s="384"/>
      <c r="M129" s="384"/>
      <c r="N129" s="384"/>
      <c r="O129" s="384"/>
      <c r="P129" s="384"/>
      <c r="Q129" s="384"/>
      <c r="R129" s="384"/>
      <c r="S129" s="384"/>
      <c r="T129" s="384"/>
      <c r="U129" s="384"/>
      <c r="V129" s="384"/>
      <c r="W129" s="384"/>
      <c r="X129" s="384"/>
      <c r="Y129" s="384"/>
      <c r="Z129" s="384"/>
      <c r="AA129" s="384"/>
      <c r="AD129" s="91">
        <f>A129</f>
        <v>701</v>
      </c>
    </row>
    <row r="130" spans="1:30">
      <c r="A130" s="91">
        <f t="shared" ref="A130" si="16">A129+1</f>
        <v>702</v>
      </c>
      <c r="B130" s="488" t="s">
        <v>874</v>
      </c>
      <c r="C130" s="488"/>
      <c r="D130" s="489">
        <f>AVERAGE(D128:D129)</f>
        <v>1048374195.6690416</v>
      </c>
      <c r="E130" s="489">
        <f>AVERAGE(E128:E129)</f>
        <v>1005986850.3030152</v>
      </c>
      <c r="F130" s="111" t="str">
        <f>"(Line "&amp;$A128&amp;" + Line "&amp;$A129&amp;")/2"</f>
        <v>(Line 700 + Line 701)/2</v>
      </c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D130" s="91">
        <f>A130</f>
        <v>702</v>
      </c>
    </row>
    <row r="131" spans="1:30">
      <c r="A131" s="91"/>
      <c r="B131" s="381"/>
      <c r="C131" s="38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</row>
    <row r="132" spans="1:30">
      <c r="A132" s="91"/>
      <c r="C132" s="38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</row>
    <row r="133" spans="1:30">
      <c r="B133" s="7" t="s">
        <v>674</v>
      </c>
      <c r="C133" s="385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</row>
    <row r="134" spans="1:30">
      <c r="B134" s="8" t="s">
        <v>893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</row>
    <row r="135" spans="1:30">
      <c r="A135" s="91"/>
      <c r="B135" s="8" t="s">
        <v>894</v>
      </c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</row>
    <row r="136" spans="1:30">
      <c r="B136" s="8" t="s">
        <v>895</v>
      </c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</row>
    <row r="137" spans="1:30">
      <c r="B137" s="8" t="s">
        <v>763</v>
      </c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</row>
    <row r="138" spans="1:30">
      <c r="B138" s="91"/>
      <c r="C138" s="91"/>
      <c r="D138" s="11"/>
      <c r="E138" s="11"/>
      <c r="F138" s="83"/>
      <c r="G138" s="83"/>
      <c r="L138" s="8"/>
      <c r="M138" s="8"/>
      <c r="P138" s="8"/>
      <c r="Q138" s="8"/>
    </row>
  </sheetData>
  <mergeCells count="2">
    <mergeCell ref="B93:N94"/>
    <mergeCell ref="B107:N108"/>
  </mergeCells>
  <phoneticPr fontId="104" type="noConversion"/>
  <printOptions horizontalCentered="1"/>
  <pageMargins left="1" right="1" top="1" bottom="1" header="0.5" footer="0.5"/>
  <pageSetup scale="20" orientation="landscape" r:id="rId1"/>
  <headerFooter>
    <oddHeader>&amp;RDocket No. ER20-2878-000, et al.- Annual Update RY2024
&amp;F</oddHeader>
  </headerFooter>
  <rowBreaks count="2" manualBreakCount="2">
    <brk id="52" max="16383" man="1"/>
    <brk id="90" max="16383" man="1"/>
  </rowBreaks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34B60-B224-4E50-ACFC-E92F4F799619}">
  <sheetPr>
    <tabColor rgb="FFFF0000"/>
    <pageSetUpPr fitToPage="1"/>
  </sheetPr>
  <dimension ref="A1:AF138"/>
  <sheetViews>
    <sheetView view="pageBreakPreview" topLeftCell="A59" zoomScale="25" zoomScaleNormal="70" zoomScaleSheetLayoutView="25" zoomScalePageLayoutView="70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14" customWidth="1"/>
    <col min="3" max="3" width="14.453125" customWidth="1"/>
    <col min="4" max="4" width="20.453125" customWidth="1"/>
    <col min="5" max="5" width="22.81640625" customWidth="1"/>
    <col min="6" max="29" width="20.453125" customWidth="1"/>
    <col min="30" max="30" width="4.7265625" style="21" bestFit="1" customWidth="1"/>
    <col min="32" max="32" width="16.7265625" bestFit="1" customWidth="1"/>
  </cols>
  <sheetData>
    <row r="1" spans="1:30">
      <c r="B1" s="2" t="s">
        <v>764</v>
      </c>
      <c r="C1" s="2"/>
      <c r="H1" s="101"/>
      <c r="N1" s="8"/>
      <c r="AC1" s="6" t="s">
        <v>384</v>
      </c>
    </row>
    <row r="2" spans="1:30">
      <c r="B2" s="78" t="s">
        <v>120</v>
      </c>
      <c r="C2" s="38"/>
      <c r="N2" s="8"/>
      <c r="AC2" s="4"/>
    </row>
    <row r="3" spans="1:30">
      <c r="A3" s="80"/>
      <c r="B3" s="105"/>
      <c r="AD3" s="80"/>
    </row>
    <row r="4" spans="1:30">
      <c r="B4" s="45" t="s">
        <v>765</v>
      </c>
      <c r="C4" s="45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</row>
    <row r="5" spans="1:30">
      <c r="A5" s="4"/>
      <c r="B5" s="378" t="s">
        <v>766</v>
      </c>
      <c r="C5" s="8"/>
      <c r="M5" s="8"/>
      <c r="N5" s="21"/>
      <c r="O5" s="379"/>
    </row>
    <row r="6" spans="1:30">
      <c r="A6" s="4"/>
      <c r="B6" s="378" t="s">
        <v>767</v>
      </c>
      <c r="C6" s="8"/>
      <c r="M6" s="8"/>
      <c r="N6" s="21"/>
      <c r="O6" s="379"/>
    </row>
    <row r="7" spans="1:30">
      <c r="A7" s="4"/>
      <c r="B7" s="378"/>
      <c r="C7" s="8"/>
      <c r="M7" s="8"/>
      <c r="N7" s="21"/>
      <c r="O7" s="379"/>
    </row>
    <row r="8" spans="1:30">
      <c r="A8" s="4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</row>
    <row r="9" spans="1:30">
      <c r="B9" s="4"/>
      <c r="C9" s="4"/>
      <c r="D9" s="380"/>
      <c r="E9" s="380"/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133" t="s">
        <v>785</v>
      </c>
    </row>
    <row r="10" spans="1:30">
      <c r="B10" s="4"/>
      <c r="C10" s="4"/>
      <c r="L10" s="107"/>
      <c r="R10" s="21"/>
      <c r="S10" s="21"/>
      <c r="T10" s="21"/>
      <c r="AC10" s="21"/>
    </row>
    <row r="11" spans="1:30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0">
      <c r="A12" s="80" t="s">
        <v>90</v>
      </c>
      <c r="B12" s="80" t="s">
        <v>511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">
        <v>90</v>
      </c>
    </row>
    <row r="13" spans="1:30">
      <c r="A13" s="91">
        <v>100</v>
      </c>
      <c r="B13" s="378" t="s">
        <v>520</v>
      </c>
      <c r="C13" s="140">
        <v>2020</v>
      </c>
      <c r="D13" s="271">
        <v>63027771.540000007</v>
      </c>
      <c r="E13" s="271">
        <v>121789472.85000004</v>
      </c>
      <c r="F13" s="271">
        <v>287916401.14000022</v>
      </c>
      <c r="G13" s="271">
        <v>41228172.840000004</v>
      </c>
      <c r="H13" s="271">
        <v>3895742182.2900028</v>
      </c>
      <c r="I13" s="271">
        <v>1993014.9000000004</v>
      </c>
      <c r="J13" s="271">
        <v>32567442.010000005</v>
      </c>
      <c r="K13" s="271">
        <v>6486792396.2000065</v>
      </c>
      <c r="L13" s="271">
        <v>5408929665.4400043</v>
      </c>
      <c r="M13" s="271">
        <v>3304179298.1400008</v>
      </c>
      <c r="N13" s="271">
        <v>5340479209.1599913</v>
      </c>
      <c r="O13" s="271">
        <v>3287960869.8999987</v>
      </c>
      <c r="P13" s="271">
        <v>1226643037.5000005</v>
      </c>
      <c r="Q13" s="271">
        <v>1021426055.2499996</v>
      </c>
      <c r="R13" s="271">
        <v>2740493019.6300011</v>
      </c>
      <c r="S13" s="271">
        <v>101249085.03999999</v>
      </c>
      <c r="T13" s="271">
        <v>1207615475.4699998</v>
      </c>
      <c r="U13" s="271">
        <v>27313911.41</v>
      </c>
      <c r="V13" s="271">
        <v>5218.9600000000009</v>
      </c>
      <c r="W13" s="271">
        <v>2124123.9299999997</v>
      </c>
      <c r="X13" s="271">
        <v>895447.84000000008</v>
      </c>
      <c r="Y13" s="271">
        <v>14583742.070000002</v>
      </c>
      <c r="Z13" s="271">
        <v>55991260.379999988</v>
      </c>
      <c r="AA13" s="271">
        <v>126364180.29000001</v>
      </c>
      <c r="AB13" s="271">
        <v>71947422.940000042</v>
      </c>
      <c r="AC13" s="24">
        <v>34869257877.120003</v>
      </c>
      <c r="AD13" s="91">
        <v>100</v>
      </c>
    </row>
    <row r="14" spans="1:30">
      <c r="A14" s="91">
        <v>101</v>
      </c>
      <c r="B14" s="378" t="s">
        <v>522</v>
      </c>
      <c r="C14" s="140">
        <v>2021</v>
      </c>
      <c r="D14" s="271">
        <v>64148859.289999999</v>
      </c>
      <c r="E14" s="271">
        <v>121783986.58000004</v>
      </c>
      <c r="F14" s="271">
        <v>288178288.62000024</v>
      </c>
      <c r="G14" s="271">
        <v>41225807.419999987</v>
      </c>
      <c r="H14" s="271">
        <v>3896212395.8099976</v>
      </c>
      <c r="I14" s="271">
        <v>2003774.39</v>
      </c>
      <c r="J14" s="271">
        <v>32567442.200000003</v>
      </c>
      <c r="K14" s="271">
        <v>6525763225.8399973</v>
      </c>
      <c r="L14" s="271">
        <v>5406583591.7300043</v>
      </c>
      <c r="M14" s="271">
        <v>3322653576.5900011</v>
      </c>
      <c r="N14" s="271">
        <v>5364560098.4399986</v>
      </c>
      <c r="O14" s="271">
        <v>3303351241.4899969</v>
      </c>
      <c r="P14" s="271">
        <v>1241039600.7600002</v>
      </c>
      <c r="Q14" s="271">
        <v>1022069891.6599996</v>
      </c>
      <c r="R14" s="271">
        <v>2754436221.8900023</v>
      </c>
      <c r="S14" s="271">
        <v>102432511.8</v>
      </c>
      <c r="T14" s="271">
        <v>1210530842.2299995</v>
      </c>
      <c r="U14" s="271">
        <v>27313911.539999999</v>
      </c>
      <c r="V14" s="271">
        <v>5218.96</v>
      </c>
      <c r="W14" s="271">
        <v>2147842.09</v>
      </c>
      <c r="X14" s="271">
        <v>895447.8</v>
      </c>
      <c r="Y14" s="271">
        <v>14605572.049999999</v>
      </c>
      <c r="Z14" s="271">
        <v>56138460.779999986</v>
      </c>
      <c r="AA14" s="271">
        <v>126726030.62000005</v>
      </c>
      <c r="AB14" s="271">
        <v>72509835.970000044</v>
      </c>
      <c r="AC14" s="24">
        <v>34999883676.550003</v>
      </c>
      <c r="AD14" s="91">
        <v>101</v>
      </c>
    </row>
    <row r="15" spans="1:30">
      <c r="A15" s="91">
        <v>102</v>
      </c>
      <c r="B15" s="378" t="s">
        <v>523</v>
      </c>
      <c r="C15" s="140">
        <v>2021</v>
      </c>
      <c r="D15" s="271">
        <v>63821914.379999995</v>
      </c>
      <c r="E15" s="271">
        <v>121795987.58000003</v>
      </c>
      <c r="F15" s="271">
        <v>290358978.2300002</v>
      </c>
      <c r="G15" s="271">
        <v>41223785.580000006</v>
      </c>
      <c r="H15" s="271">
        <v>3919594533.2999954</v>
      </c>
      <c r="I15" s="271">
        <v>2246561.5700000003</v>
      </c>
      <c r="J15" s="271">
        <v>30056380.199999999</v>
      </c>
      <c r="K15" s="271">
        <v>6569736841.7300081</v>
      </c>
      <c r="L15" s="271">
        <v>5423138078.5600004</v>
      </c>
      <c r="M15" s="271">
        <v>3337304241.0400014</v>
      </c>
      <c r="N15" s="271">
        <v>5384000931.250001</v>
      </c>
      <c r="O15" s="271">
        <v>3319906188.289999</v>
      </c>
      <c r="P15" s="271">
        <v>1259466671.0600004</v>
      </c>
      <c r="Q15" s="271">
        <v>1024178976.8699999</v>
      </c>
      <c r="R15" s="271">
        <v>2763750305.3400016</v>
      </c>
      <c r="S15" s="271">
        <v>103818620.19000004</v>
      </c>
      <c r="T15" s="271">
        <v>1212112891.9299994</v>
      </c>
      <c r="U15" s="271">
        <v>27313911.539999999</v>
      </c>
      <c r="V15" s="271">
        <v>5218.96</v>
      </c>
      <c r="W15" s="271">
        <v>2173755.2200000002</v>
      </c>
      <c r="X15" s="271">
        <v>895447.79999999993</v>
      </c>
      <c r="Y15" s="271">
        <v>14622724.189999992</v>
      </c>
      <c r="Z15" s="271">
        <v>56202290.489999987</v>
      </c>
      <c r="AA15" s="271">
        <v>126972627.44</v>
      </c>
      <c r="AB15" s="271">
        <v>72685583.670000017</v>
      </c>
      <c r="AC15" s="24">
        <v>35167383446.410011</v>
      </c>
      <c r="AD15" s="91">
        <v>102</v>
      </c>
    </row>
    <row r="16" spans="1:30">
      <c r="A16" s="91">
        <v>103</v>
      </c>
      <c r="B16" s="378" t="s">
        <v>524</v>
      </c>
      <c r="C16" s="140">
        <v>2021</v>
      </c>
      <c r="D16" s="271">
        <v>59856912.960000031</v>
      </c>
      <c r="E16" s="271">
        <v>121821433.88000004</v>
      </c>
      <c r="F16" s="271">
        <v>293621800.82000041</v>
      </c>
      <c r="G16" s="271">
        <v>40949724.370000012</v>
      </c>
      <c r="H16" s="271">
        <v>3948369366.9799986</v>
      </c>
      <c r="I16" s="271">
        <v>2269898.9</v>
      </c>
      <c r="J16" s="271">
        <v>30056380.199999999</v>
      </c>
      <c r="K16" s="271">
        <v>6626016168.7400026</v>
      </c>
      <c r="L16" s="271">
        <v>5457980664.7399988</v>
      </c>
      <c r="M16" s="271">
        <v>3377251115.6900015</v>
      </c>
      <c r="N16" s="271">
        <v>5463084746.2400017</v>
      </c>
      <c r="O16" s="271">
        <v>3389089053.849997</v>
      </c>
      <c r="P16" s="271">
        <v>1277177144.2300005</v>
      </c>
      <c r="Q16" s="271">
        <v>1030354311.1599996</v>
      </c>
      <c r="R16" s="271">
        <v>2774243056.0600038</v>
      </c>
      <c r="S16" s="271">
        <v>105298187.01000006</v>
      </c>
      <c r="T16" s="271">
        <v>1215225201.6400003</v>
      </c>
      <c r="U16" s="271">
        <v>27313911.539999999</v>
      </c>
      <c r="V16" s="271">
        <v>5218.96</v>
      </c>
      <c r="W16" s="271">
        <v>2217949.2499999995</v>
      </c>
      <c r="X16" s="271">
        <v>895447.79999999993</v>
      </c>
      <c r="Y16" s="271">
        <v>14683002.599999998</v>
      </c>
      <c r="Z16" s="271">
        <v>56415986.049999997</v>
      </c>
      <c r="AA16" s="271">
        <v>127124160.46000001</v>
      </c>
      <c r="AB16" s="271">
        <v>72900875.570000038</v>
      </c>
      <c r="AC16" s="24">
        <v>35514221719.700012</v>
      </c>
      <c r="AD16" s="91">
        <v>103</v>
      </c>
    </row>
    <row r="17" spans="1:32">
      <c r="A17" s="91">
        <v>104</v>
      </c>
      <c r="B17" s="378" t="s">
        <v>525</v>
      </c>
      <c r="C17" s="140">
        <v>2021</v>
      </c>
      <c r="D17" s="271">
        <v>59867641.300000004</v>
      </c>
      <c r="E17" s="271">
        <v>121821433.16</v>
      </c>
      <c r="F17" s="271">
        <v>293945518.45000005</v>
      </c>
      <c r="G17" s="271">
        <v>40951841.450000018</v>
      </c>
      <c r="H17" s="271">
        <v>3959553062.1100049</v>
      </c>
      <c r="I17" s="271">
        <v>2304052.6399999997</v>
      </c>
      <c r="J17" s="271">
        <v>30056380.57</v>
      </c>
      <c r="K17" s="271">
        <v>6691785974.840003</v>
      </c>
      <c r="L17" s="271">
        <v>5485411273.9800053</v>
      </c>
      <c r="M17" s="271">
        <v>3393699434.9899988</v>
      </c>
      <c r="N17" s="271">
        <v>5494934550.3499994</v>
      </c>
      <c r="O17" s="271">
        <v>3418142971.2499962</v>
      </c>
      <c r="P17" s="271">
        <v>1296932614.0399995</v>
      </c>
      <c r="Q17" s="271">
        <v>1034799818.5299997</v>
      </c>
      <c r="R17" s="271">
        <v>2789388887.2200012</v>
      </c>
      <c r="S17" s="271">
        <v>106962082.01000004</v>
      </c>
      <c r="T17" s="271">
        <v>1224794385.4499996</v>
      </c>
      <c r="U17" s="271">
        <v>27313911.41</v>
      </c>
      <c r="V17" s="271">
        <v>10228.049999999999</v>
      </c>
      <c r="W17" s="271">
        <v>3854361.27</v>
      </c>
      <c r="X17" s="271">
        <v>895447.84000000008</v>
      </c>
      <c r="Y17" s="271">
        <v>14716713.940000001</v>
      </c>
      <c r="Z17" s="271">
        <v>56629893.779999994</v>
      </c>
      <c r="AA17" s="271">
        <v>127321283.14000005</v>
      </c>
      <c r="AB17" s="271">
        <v>73097934.100000024</v>
      </c>
      <c r="AC17" s="24">
        <v>35749191695.870003</v>
      </c>
      <c r="AD17" s="91">
        <v>104</v>
      </c>
    </row>
    <row r="18" spans="1:32">
      <c r="A18" s="91">
        <v>105</v>
      </c>
      <c r="B18" s="378" t="s">
        <v>526</v>
      </c>
      <c r="C18" s="140">
        <v>2021</v>
      </c>
      <c r="D18" s="271">
        <v>60934673.170000009</v>
      </c>
      <c r="E18" s="271">
        <v>121819531.52000004</v>
      </c>
      <c r="F18" s="271">
        <v>294093441.84000015</v>
      </c>
      <c r="G18" s="271">
        <v>40960640.219999976</v>
      </c>
      <c r="H18" s="271">
        <v>3981747460.8299994</v>
      </c>
      <c r="I18" s="271">
        <v>2312371.09</v>
      </c>
      <c r="J18" s="271">
        <v>30241259.109999999</v>
      </c>
      <c r="K18" s="271">
        <v>6733266347.7000017</v>
      </c>
      <c r="L18" s="271">
        <v>5515310925.6499977</v>
      </c>
      <c r="M18" s="271">
        <v>3414193138.110002</v>
      </c>
      <c r="N18" s="271">
        <v>5526944407.5600014</v>
      </c>
      <c r="O18" s="271">
        <v>3449235181.849998</v>
      </c>
      <c r="P18" s="271">
        <v>1312358538.2799993</v>
      </c>
      <c r="Q18" s="271">
        <v>1039415030.4000001</v>
      </c>
      <c r="R18" s="271">
        <v>2802484143.9499998</v>
      </c>
      <c r="S18" s="271">
        <v>108358181.34</v>
      </c>
      <c r="T18" s="271">
        <v>1228172053.8899989</v>
      </c>
      <c r="U18" s="271">
        <v>27313911.539999999</v>
      </c>
      <c r="V18" s="271">
        <v>10228.049999999999</v>
      </c>
      <c r="W18" s="271">
        <v>3866931.8099999996</v>
      </c>
      <c r="X18" s="271">
        <v>895447.8</v>
      </c>
      <c r="Y18" s="271">
        <v>14868628.900000002</v>
      </c>
      <c r="Z18" s="271">
        <v>56875773.690000005</v>
      </c>
      <c r="AA18" s="271">
        <v>127458295.64000003</v>
      </c>
      <c r="AB18" s="271">
        <v>73206010.639999986</v>
      </c>
      <c r="AC18" s="24">
        <v>35966342554.580009</v>
      </c>
      <c r="AD18" s="91">
        <v>105</v>
      </c>
    </row>
    <row r="19" spans="1:32">
      <c r="A19" s="91">
        <v>106</v>
      </c>
      <c r="B19" s="378" t="s">
        <v>812</v>
      </c>
      <c r="C19" s="140">
        <v>2021</v>
      </c>
      <c r="D19" s="271">
        <v>60965251.570000008</v>
      </c>
      <c r="E19" s="271">
        <v>121819531.64000003</v>
      </c>
      <c r="F19" s="271">
        <v>294636305.58000016</v>
      </c>
      <c r="G19" s="271">
        <v>40961996.230000004</v>
      </c>
      <c r="H19" s="271">
        <v>3992240159.0700011</v>
      </c>
      <c r="I19" s="271">
        <v>2325607.38</v>
      </c>
      <c r="J19" s="271">
        <v>30259165.650000002</v>
      </c>
      <c r="K19" s="271">
        <v>6755627356.9100018</v>
      </c>
      <c r="L19" s="271">
        <v>5550953597.3600073</v>
      </c>
      <c r="M19" s="271">
        <v>3452918553.23</v>
      </c>
      <c r="N19" s="271">
        <v>5599132116.8699989</v>
      </c>
      <c r="O19" s="271">
        <v>3481692856.219995</v>
      </c>
      <c r="P19" s="271">
        <v>1335543847.2899995</v>
      </c>
      <c r="Q19" s="271">
        <v>1043460522.0400001</v>
      </c>
      <c r="R19" s="271">
        <v>2819599366.6799998</v>
      </c>
      <c r="S19" s="271">
        <v>110189818.24000005</v>
      </c>
      <c r="T19" s="271">
        <v>1231832195.0499995</v>
      </c>
      <c r="U19" s="271">
        <v>27313911.539999999</v>
      </c>
      <c r="V19" s="271">
        <v>10228.049999999999</v>
      </c>
      <c r="W19" s="271">
        <v>3864473.8999999994</v>
      </c>
      <c r="X19" s="271">
        <v>895447.79999999993</v>
      </c>
      <c r="Y19" s="271">
        <v>14930293.040000003</v>
      </c>
      <c r="Z19" s="271">
        <v>57506336.979999982</v>
      </c>
      <c r="AA19" s="271">
        <v>127674285.01000005</v>
      </c>
      <c r="AB19" s="271">
        <v>73666898.480000019</v>
      </c>
      <c r="AC19" s="24">
        <v>36230020121.81002</v>
      </c>
      <c r="AD19" s="91">
        <v>106</v>
      </c>
    </row>
    <row r="20" spans="1:32">
      <c r="A20" s="91">
        <v>107</v>
      </c>
      <c r="B20" s="378" t="s">
        <v>528</v>
      </c>
      <c r="C20" s="140">
        <v>2021</v>
      </c>
      <c r="D20" s="271">
        <v>61084242.470000044</v>
      </c>
      <c r="E20" s="271">
        <v>121819531.64000003</v>
      </c>
      <c r="F20" s="271">
        <v>294645672.5400002</v>
      </c>
      <c r="G20" s="271">
        <v>40872722.780000009</v>
      </c>
      <c r="H20" s="271">
        <v>4004736771.3099971</v>
      </c>
      <c r="I20" s="271">
        <v>2344176.9200000004</v>
      </c>
      <c r="J20" s="271">
        <v>30303177.449999996</v>
      </c>
      <c r="K20" s="271">
        <v>6792407072.4300003</v>
      </c>
      <c r="L20" s="271">
        <v>5577289839.0600023</v>
      </c>
      <c r="M20" s="271">
        <v>3462199527.8800006</v>
      </c>
      <c r="N20" s="271">
        <v>5628526562.8399973</v>
      </c>
      <c r="O20" s="271">
        <v>3502421999.2099977</v>
      </c>
      <c r="P20" s="271">
        <v>1350841186.8900008</v>
      </c>
      <c r="Q20" s="271">
        <v>1029665638.9300003</v>
      </c>
      <c r="R20" s="271">
        <v>2825267774.8600001</v>
      </c>
      <c r="S20" s="271">
        <v>111185024.34000005</v>
      </c>
      <c r="T20" s="271">
        <v>1234670701.95</v>
      </c>
      <c r="U20" s="271">
        <v>27313911.539999999</v>
      </c>
      <c r="V20" s="271">
        <v>10228.049999999999</v>
      </c>
      <c r="W20" s="271">
        <v>3980850.6399999997</v>
      </c>
      <c r="X20" s="271">
        <v>895447.79999999993</v>
      </c>
      <c r="Y20" s="271">
        <v>15067418.389999997</v>
      </c>
      <c r="Z20" s="271">
        <v>57654195.229999997</v>
      </c>
      <c r="AA20" s="271">
        <v>154358487.63000003</v>
      </c>
      <c r="AB20" s="271">
        <v>73930142.960000008</v>
      </c>
      <c r="AC20" s="24">
        <v>36403492305.73999</v>
      </c>
      <c r="AD20" s="91">
        <v>107</v>
      </c>
    </row>
    <row r="21" spans="1:32">
      <c r="A21" s="91">
        <v>108</v>
      </c>
      <c r="B21" s="378" t="s">
        <v>529</v>
      </c>
      <c r="C21" s="140">
        <v>2021</v>
      </c>
      <c r="D21" s="271">
        <v>61194340.670000002</v>
      </c>
      <c r="E21" s="271">
        <v>121794627.25000001</v>
      </c>
      <c r="F21" s="271">
        <v>295022674.30000019</v>
      </c>
      <c r="G21" s="271">
        <v>39028582.399999999</v>
      </c>
      <c r="H21" s="271">
        <v>4010916528.9799972</v>
      </c>
      <c r="I21" s="271">
        <v>2398007.0499999998</v>
      </c>
      <c r="J21" s="271">
        <v>30280193.02</v>
      </c>
      <c r="K21" s="271">
        <v>6850575157.510004</v>
      </c>
      <c r="L21" s="271">
        <v>5603347957.1000004</v>
      </c>
      <c r="M21" s="271">
        <v>3484498275.0499997</v>
      </c>
      <c r="N21" s="271">
        <v>5673803788.2000008</v>
      </c>
      <c r="O21" s="271">
        <v>3528512133.4700012</v>
      </c>
      <c r="P21" s="271">
        <v>1367037868.8599992</v>
      </c>
      <c r="Q21" s="271">
        <v>1035116264.3100004</v>
      </c>
      <c r="R21" s="271">
        <v>2838829850.4099998</v>
      </c>
      <c r="S21" s="271">
        <v>111817080.27000009</v>
      </c>
      <c r="T21" s="271">
        <v>1237840584.009999</v>
      </c>
      <c r="U21" s="271">
        <v>27313911.539999999</v>
      </c>
      <c r="V21" s="271">
        <v>10228.049999999999</v>
      </c>
      <c r="W21" s="271">
        <v>3980182.4399999995</v>
      </c>
      <c r="X21" s="271">
        <v>895447.79999999993</v>
      </c>
      <c r="Y21" s="271">
        <v>15064980.000000004</v>
      </c>
      <c r="Z21" s="271">
        <v>57806476.37000002</v>
      </c>
      <c r="AA21" s="271">
        <v>154482286.53</v>
      </c>
      <c r="AB21" s="271">
        <v>73927214.409999982</v>
      </c>
      <c r="AC21" s="24">
        <v>36625494640.000015</v>
      </c>
      <c r="AD21" s="91">
        <v>108</v>
      </c>
    </row>
    <row r="22" spans="1:32">
      <c r="A22" s="91">
        <v>109</v>
      </c>
      <c r="B22" s="378" t="s">
        <v>530</v>
      </c>
      <c r="C22" s="140">
        <v>2021</v>
      </c>
      <c r="D22" s="271">
        <v>61206488.210000023</v>
      </c>
      <c r="E22" s="271">
        <v>121794650.40000002</v>
      </c>
      <c r="F22" s="271">
        <v>295282086.77000028</v>
      </c>
      <c r="G22" s="271">
        <v>38974193.600000001</v>
      </c>
      <c r="H22" s="271">
        <v>4017148485.7900004</v>
      </c>
      <c r="I22" s="271">
        <v>763525.55999999994</v>
      </c>
      <c r="J22" s="271">
        <v>30259421.949999996</v>
      </c>
      <c r="K22" s="271">
        <v>6926903501.9000006</v>
      </c>
      <c r="L22" s="271">
        <v>5638589835.0699987</v>
      </c>
      <c r="M22" s="271">
        <v>3516360022.039999</v>
      </c>
      <c r="N22" s="271">
        <v>5732951496.4599981</v>
      </c>
      <c r="O22" s="271">
        <v>3550987710.1700001</v>
      </c>
      <c r="P22" s="271">
        <v>1383512290.9599993</v>
      </c>
      <c r="Q22" s="271">
        <v>1029418186.6900005</v>
      </c>
      <c r="R22" s="271">
        <v>2851130171.7600017</v>
      </c>
      <c r="S22" s="271">
        <v>113204667.72000004</v>
      </c>
      <c r="T22" s="271">
        <v>1241350914.1199994</v>
      </c>
      <c r="U22" s="271">
        <v>27313911.539999999</v>
      </c>
      <c r="V22" s="271">
        <v>10228.049999999999</v>
      </c>
      <c r="W22" s="271">
        <v>3983065.5699999994</v>
      </c>
      <c r="X22" s="271">
        <v>895447.79999999993</v>
      </c>
      <c r="Y22" s="271">
        <v>15136761.57</v>
      </c>
      <c r="Z22" s="271">
        <v>57881306.740000002</v>
      </c>
      <c r="AA22" s="271">
        <v>168157118.47000006</v>
      </c>
      <c r="AB22" s="271">
        <v>74075152.159999982</v>
      </c>
      <c r="AC22" s="24">
        <v>36897290641.070015</v>
      </c>
      <c r="AD22" s="91">
        <v>109</v>
      </c>
    </row>
    <row r="23" spans="1:32">
      <c r="A23" s="91">
        <v>110</v>
      </c>
      <c r="B23" s="378" t="s">
        <v>531</v>
      </c>
      <c r="C23" s="140">
        <v>2021</v>
      </c>
      <c r="D23" s="271">
        <v>61213964.209999993</v>
      </c>
      <c r="E23" s="271">
        <v>121794653.81000002</v>
      </c>
      <c r="F23" s="271">
        <v>296596219.9600001</v>
      </c>
      <c r="G23" s="271">
        <v>38878093.25999999</v>
      </c>
      <c r="H23" s="271">
        <v>4028537117.0600019</v>
      </c>
      <c r="I23" s="271">
        <v>841548.88000000012</v>
      </c>
      <c r="J23" s="271">
        <v>30259421.949999999</v>
      </c>
      <c r="K23" s="271">
        <v>6983366130.5900154</v>
      </c>
      <c r="L23" s="271">
        <v>5658130876.8499994</v>
      </c>
      <c r="M23" s="271">
        <v>3539659863.659997</v>
      </c>
      <c r="N23" s="271">
        <v>5766813962.9300032</v>
      </c>
      <c r="O23" s="271">
        <v>3574207431.5400014</v>
      </c>
      <c r="P23" s="271">
        <v>1400387754.6299996</v>
      </c>
      <c r="Q23" s="271">
        <v>1031739810.7699999</v>
      </c>
      <c r="R23" s="271">
        <v>2862068826.4500012</v>
      </c>
      <c r="S23" s="271">
        <v>114262035.01000002</v>
      </c>
      <c r="T23" s="271">
        <v>1243398305.6000001</v>
      </c>
      <c r="U23" s="271">
        <v>27313911.539999999</v>
      </c>
      <c r="V23" s="271">
        <v>10228.049999999999</v>
      </c>
      <c r="W23" s="271">
        <v>3986520.49</v>
      </c>
      <c r="X23" s="271">
        <v>895447.79999999993</v>
      </c>
      <c r="Y23" s="271">
        <v>15170061.739999996</v>
      </c>
      <c r="Z23" s="271">
        <v>58090137.000000015</v>
      </c>
      <c r="AA23" s="271">
        <v>168290839.34999987</v>
      </c>
      <c r="AB23" s="271">
        <v>74205368.549999997</v>
      </c>
      <c r="AC23" s="24">
        <v>37100118531.680023</v>
      </c>
      <c r="AD23" s="91">
        <v>110</v>
      </c>
    </row>
    <row r="24" spans="1:32">
      <c r="A24" s="91">
        <v>111</v>
      </c>
      <c r="B24" s="378" t="s">
        <v>532</v>
      </c>
      <c r="C24" s="140">
        <v>2021</v>
      </c>
      <c r="D24" s="271">
        <v>61174965.459999993</v>
      </c>
      <c r="E24" s="271">
        <v>121794763.34</v>
      </c>
      <c r="F24" s="271">
        <v>296867883.12000012</v>
      </c>
      <c r="G24" s="271">
        <v>38416719.759999998</v>
      </c>
      <c r="H24" s="271">
        <v>4035329334.4700041</v>
      </c>
      <c r="I24" s="271">
        <v>848799.92999999993</v>
      </c>
      <c r="J24" s="271">
        <v>30056380.57</v>
      </c>
      <c r="K24" s="271">
        <v>6765420892.3200006</v>
      </c>
      <c r="L24" s="271">
        <v>5406340697.9900026</v>
      </c>
      <c r="M24" s="271">
        <v>3516556595.5799975</v>
      </c>
      <c r="N24" s="271">
        <v>5742698473.6699972</v>
      </c>
      <c r="O24" s="271">
        <v>3549512853.6499996</v>
      </c>
      <c r="P24" s="271">
        <v>1410861326.6600001</v>
      </c>
      <c r="Q24" s="271">
        <v>1027639296.5599998</v>
      </c>
      <c r="R24" s="271">
        <v>2868049189.7500005</v>
      </c>
      <c r="S24" s="271">
        <v>115010822.05000007</v>
      </c>
      <c r="T24" s="271">
        <v>1246599901.8</v>
      </c>
      <c r="U24" s="271">
        <v>27313911.41</v>
      </c>
      <c r="V24" s="271">
        <v>10228.049999999999</v>
      </c>
      <c r="W24" s="271">
        <v>3983575.8000000003</v>
      </c>
      <c r="X24" s="271">
        <v>895447.84000000008</v>
      </c>
      <c r="Y24" s="271">
        <v>15080772.640000002</v>
      </c>
      <c r="Z24" s="271">
        <v>57916702.970000029</v>
      </c>
      <c r="AA24" s="271">
        <v>168362058.77999994</v>
      </c>
      <c r="AB24" s="271">
        <v>74258790.13000001</v>
      </c>
      <c r="AC24" s="24">
        <v>36581000384.300011</v>
      </c>
      <c r="AD24" s="91">
        <v>111</v>
      </c>
      <c r="AE24" s="354"/>
    </row>
    <row r="25" spans="1:32">
      <c r="A25" s="91">
        <v>112</v>
      </c>
      <c r="B25" s="378" t="s">
        <v>520</v>
      </c>
      <c r="C25" s="140">
        <v>2021</v>
      </c>
      <c r="D25" s="271">
        <v>59924411.959999986</v>
      </c>
      <c r="E25" s="271">
        <v>122249311.82999997</v>
      </c>
      <c r="F25" s="271">
        <v>298746420.45000023</v>
      </c>
      <c r="G25" s="271">
        <v>38417584.519999988</v>
      </c>
      <c r="H25" s="271">
        <v>4059802418.5799923</v>
      </c>
      <c r="I25" s="271">
        <v>333686.91000000003</v>
      </c>
      <c r="J25" s="271">
        <v>30056380.57</v>
      </c>
      <c r="K25" s="271">
        <v>6935248124.7499971</v>
      </c>
      <c r="L25" s="271">
        <v>5457839457.5400009</v>
      </c>
      <c r="M25" s="271">
        <v>3542954677.8700008</v>
      </c>
      <c r="N25" s="271">
        <v>5778042518.9799976</v>
      </c>
      <c r="O25" s="271">
        <v>3576791953.1699986</v>
      </c>
      <c r="P25" s="271">
        <v>1431524018.4900002</v>
      </c>
      <c r="Q25" s="271">
        <v>1033469206.8400004</v>
      </c>
      <c r="R25" s="271">
        <v>2881464613.9700017</v>
      </c>
      <c r="S25" s="271">
        <v>116267283.02000006</v>
      </c>
      <c r="T25" s="271">
        <v>1252530966.6099999</v>
      </c>
      <c r="U25" s="271">
        <v>27313911.41</v>
      </c>
      <c r="V25" s="271">
        <v>10228.049999999999</v>
      </c>
      <c r="W25" s="271">
        <v>3938094.8000000007</v>
      </c>
      <c r="X25" s="271">
        <v>895447.84</v>
      </c>
      <c r="Y25" s="271">
        <v>15117496.18</v>
      </c>
      <c r="Z25" s="271">
        <v>57968810.010000028</v>
      </c>
      <c r="AA25" s="271">
        <v>168662538.01999992</v>
      </c>
      <c r="AB25" s="271">
        <v>74563569.629999965</v>
      </c>
      <c r="AC25" s="24">
        <v>36964133131.999985</v>
      </c>
      <c r="AD25" s="91">
        <v>112</v>
      </c>
      <c r="AE25" s="354"/>
      <c r="AF25" s="24"/>
    </row>
    <row r="26" spans="1:32">
      <c r="A26" s="91">
        <v>113</v>
      </c>
      <c r="B26" s="664" t="s">
        <v>813</v>
      </c>
      <c r="C26" s="488"/>
      <c r="D26" s="661">
        <v>61417033.63000001</v>
      </c>
      <c r="E26" s="661">
        <v>121838378.11384615</v>
      </c>
      <c r="F26" s="661">
        <v>293839360.90923101</v>
      </c>
      <c r="G26" s="661">
        <v>40160758.802307695</v>
      </c>
      <c r="H26" s="661">
        <v>3980763832.0446148</v>
      </c>
      <c r="I26" s="661">
        <v>1768078.932307692</v>
      </c>
      <c r="J26" s="661">
        <v>30539955.803846154</v>
      </c>
      <c r="K26" s="661">
        <v>6741762245.4969273</v>
      </c>
      <c r="L26" s="661">
        <v>5506911266.2361555</v>
      </c>
      <c r="M26" s="661">
        <v>3435725255.3746152</v>
      </c>
      <c r="N26" s="661">
        <v>5576613297.1499987</v>
      </c>
      <c r="O26" s="661">
        <v>3456293264.927691</v>
      </c>
      <c r="P26" s="661">
        <v>1330255838.4346151</v>
      </c>
      <c r="Q26" s="661">
        <v>1030981000.77</v>
      </c>
      <c r="R26" s="661">
        <v>2813169648.3053861</v>
      </c>
      <c r="S26" s="661">
        <v>109235030.61846158</v>
      </c>
      <c r="T26" s="661">
        <v>1229744186.1346149</v>
      </c>
      <c r="U26" s="661">
        <v>27313911.500000004</v>
      </c>
      <c r="V26" s="661">
        <v>8686.7915384615408</v>
      </c>
      <c r="W26" s="661">
        <v>3392440.554615384</v>
      </c>
      <c r="X26" s="661">
        <v>895447.81230769237</v>
      </c>
      <c r="Y26" s="661">
        <v>14896012.870000003</v>
      </c>
      <c r="Z26" s="661">
        <v>57159817.728461534</v>
      </c>
      <c r="AA26" s="661">
        <v>143996476.26000002</v>
      </c>
      <c r="AB26" s="661">
        <v>73459599.93923077</v>
      </c>
      <c r="AC26" s="661">
        <v>36082140825.14077</v>
      </c>
      <c r="AD26" s="91">
        <v>113</v>
      </c>
      <c r="AE26" s="354"/>
    </row>
    <row r="27" spans="1:32">
      <c r="A27" s="1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AD27" s="91"/>
    </row>
    <row r="28" spans="1:32">
      <c r="A28" s="1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V28" s="19"/>
      <c r="W28" s="19"/>
      <c r="AD28" s="91"/>
    </row>
    <row r="29" spans="1:32">
      <c r="B29" s="45" t="s">
        <v>814</v>
      </c>
      <c r="C29" s="45"/>
      <c r="D29" s="103"/>
      <c r="E29" s="103"/>
      <c r="F29" s="43"/>
      <c r="G29" s="43"/>
      <c r="H29" s="43"/>
      <c r="I29" s="103"/>
      <c r="J29" s="103"/>
      <c r="K29" s="103"/>
      <c r="L29" s="103"/>
      <c r="M29" s="103"/>
      <c r="N29" s="103"/>
      <c r="O29" s="103"/>
      <c r="P29" s="103"/>
      <c r="Q29" s="10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</row>
    <row r="30" spans="1:32">
      <c r="B30" s="378" t="s">
        <v>815</v>
      </c>
      <c r="C30" s="2"/>
      <c r="D30" s="8"/>
      <c r="E30" s="8"/>
      <c r="I30" s="8"/>
      <c r="J30" s="8"/>
      <c r="K30" s="8"/>
      <c r="L30" s="8"/>
      <c r="M30" s="8"/>
      <c r="N30" s="8"/>
      <c r="O30" s="8"/>
      <c r="P30" s="8"/>
      <c r="Q30" s="8"/>
    </row>
    <row r="31" spans="1:32">
      <c r="C31" s="2"/>
      <c r="D31" s="8"/>
      <c r="E31" s="8"/>
      <c r="I31" s="8"/>
      <c r="J31" s="8"/>
      <c r="K31" s="8"/>
      <c r="L31" s="8"/>
      <c r="M31" s="8"/>
      <c r="N31" s="8"/>
      <c r="O31" s="8"/>
      <c r="P31" s="8"/>
      <c r="Q31" s="8"/>
    </row>
    <row r="32" spans="1:32">
      <c r="C32" s="2"/>
      <c r="D32" s="8"/>
      <c r="E32" s="8"/>
      <c r="I32" s="8"/>
      <c r="J32" s="8"/>
      <c r="K32" s="8"/>
      <c r="L32" s="8"/>
      <c r="M32" s="8"/>
      <c r="N32" s="8"/>
      <c r="O32" s="8"/>
      <c r="P32" s="8"/>
      <c r="Q32" s="8"/>
    </row>
    <row r="33" spans="1:30">
      <c r="A33" s="4"/>
      <c r="D33" s="83" t="s">
        <v>122</v>
      </c>
      <c r="E33" s="83" t="s">
        <v>123</v>
      </c>
      <c r="F33" s="83" t="s">
        <v>124</v>
      </c>
      <c r="G33" s="83" t="s">
        <v>125</v>
      </c>
      <c r="H33" s="83" t="s">
        <v>490</v>
      </c>
      <c r="I33" s="83" t="s">
        <v>491</v>
      </c>
      <c r="J33" s="83" t="s">
        <v>492</v>
      </c>
      <c r="K33" s="83" t="s">
        <v>493</v>
      </c>
      <c r="L33" s="83" t="s">
        <v>494</v>
      </c>
      <c r="M33" s="83" t="s">
        <v>768</v>
      </c>
      <c r="N33" s="83" t="s">
        <v>769</v>
      </c>
      <c r="O33" s="83" t="s">
        <v>770</v>
      </c>
      <c r="P33" s="83" t="s">
        <v>771</v>
      </c>
      <c r="Q33" s="83" t="s">
        <v>772</v>
      </c>
      <c r="R33" s="83" t="s">
        <v>773</v>
      </c>
      <c r="S33" s="83" t="s">
        <v>774</v>
      </c>
      <c r="T33" s="83" t="s">
        <v>775</v>
      </c>
      <c r="U33" s="83" t="s">
        <v>776</v>
      </c>
      <c r="V33" s="83" t="s">
        <v>777</v>
      </c>
      <c r="W33" s="83" t="s">
        <v>778</v>
      </c>
      <c r="X33" s="83" t="s">
        <v>779</v>
      </c>
      <c r="Y33" s="83" t="s">
        <v>780</v>
      </c>
      <c r="Z33" s="83" t="s">
        <v>781</v>
      </c>
      <c r="AA33" s="83" t="s">
        <v>782</v>
      </c>
      <c r="AB33" s="83" t="s">
        <v>783</v>
      </c>
      <c r="AC33" s="83" t="s">
        <v>784</v>
      </c>
    </row>
    <row r="34" spans="1:30" ht="43.5">
      <c r="B34" s="4"/>
      <c r="C34" s="4"/>
      <c r="D34" s="380" t="s">
        <v>816</v>
      </c>
      <c r="E34" s="380" t="s">
        <v>817</v>
      </c>
      <c r="F34" s="380" t="s">
        <v>818</v>
      </c>
      <c r="G34" s="380" t="s">
        <v>819</v>
      </c>
      <c r="H34" s="380" t="s">
        <v>820</v>
      </c>
      <c r="I34" s="380" t="s">
        <v>821</v>
      </c>
      <c r="J34" s="380" t="s">
        <v>822</v>
      </c>
      <c r="K34" s="380" t="s">
        <v>823</v>
      </c>
      <c r="L34" s="380" t="s">
        <v>824</v>
      </c>
      <c r="M34" s="380" t="s">
        <v>825</v>
      </c>
      <c r="N34" s="380" t="s">
        <v>826</v>
      </c>
      <c r="O34" s="380" t="s">
        <v>827</v>
      </c>
      <c r="P34" s="380" t="s">
        <v>828</v>
      </c>
      <c r="Q34" s="380" t="s">
        <v>829</v>
      </c>
      <c r="R34" s="380" t="s">
        <v>830</v>
      </c>
      <c r="S34" s="380" t="s">
        <v>831</v>
      </c>
      <c r="T34" s="380" t="s">
        <v>832</v>
      </c>
      <c r="U34" s="380" t="s">
        <v>833</v>
      </c>
      <c r="V34" s="380" t="s">
        <v>834</v>
      </c>
      <c r="W34" s="380" t="s">
        <v>835</v>
      </c>
      <c r="X34" s="380" t="s">
        <v>836</v>
      </c>
      <c r="Y34" s="380" t="s">
        <v>837</v>
      </c>
      <c r="Z34" s="380" t="s">
        <v>838</v>
      </c>
      <c r="AA34" s="380" t="s">
        <v>839</v>
      </c>
      <c r="AB34" s="380" t="s">
        <v>840</v>
      </c>
      <c r="AC34" s="133" t="s">
        <v>785</v>
      </c>
    </row>
    <row r="35" spans="1:30">
      <c r="B35" s="4"/>
      <c r="C35" s="4"/>
      <c r="L35" s="107"/>
      <c r="R35" s="21"/>
      <c r="S35" s="21"/>
      <c r="T35" s="21"/>
      <c r="AC35" s="21"/>
    </row>
    <row r="36" spans="1:30">
      <c r="A36" s="91"/>
      <c r="B36" s="91"/>
      <c r="C36" s="90" t="s">
        <v>786</v>
      </c>
      <c r="D36" s="84">
        <v>360</v>
      </c>
      <c r="E36" s="84">
        <v>360</v>
      </c>
      <c r="F36" s="84">
        <v>361</v>
      </c>
      <c r="G36" s="84">
        <v>361</v>
      </c>
      <c r="H36" s="84">
        <v>362</v>
      </c>
      <c r="I36" s="84">
        <v>363</v>
      </c>
      <c r="J36" s="84">
        <v>363</v>
      </c>
      <c r="K36" s="84">
        <v>364</v>
      </c>
      <c r="L36" s="84">
        <v>365</v>
      </c>
      <c r="M36" s="84">
        <v>366</v>
      </c>
      <c r="N36" s="84">
        <v>367</v>
      </c>
      <c r="O36" s="84">
        <v>368</v>
      </c>
      <c r="P36" s="84">
        <v>368</v>
      </c>
      <c r="Q36" s="84">
        <v>369</v>
      </c>
      <c r="R36" s="84">
        <v>369</v>
      </c>
      <c r="S36" s="84">
        <v>370</v>
      </c>
      <c r="T36" s="84">
        <v>370</v>
      </c>
      <c r="U36" s="84">
        <v>371</v>
      </c>
      <c r="V36" s="84">
        <v>371</v>
      </c>
      <c r="W36" s="84">
        <v>371</v>
      </c>
      <c r="X36" s="84">
        <v>372</v>
      </c>
      <c r="Y36" s="84">
        <v>373</v>
      </c>
      <c r="Z36" s="84">
        <v>373</v>
      </c>
      <c r="AA36" s="84">
        <v>373</v>
      </c>
      <c r="AB36" s="84">
        <v>373</v>
      </c>
    </row>
    <row r="37" spans="1:30">
      <c r="A37" s="80" t="s">
        <v>90</v>
      </c>
      <c r="B37" s="80" t="s">
        <v>511</v>
      </c>
      <c r="C37" s="80" t="s">
        <v>512</v>
      </c>
      <c r="D37" s="83" t="s">
        <v>787</v>
      </c>
      <c r="E37" s="83" t="s">
        <v>788</v>
      </c>
      <c r="F37" s="83" t="s">
        <v>789</v>
      </c>
      <c r="G37" s="83" t="s">
        <v>790</v>
      </c>
      <c r="H37" s="83" t="s">
        <v>791</v>
      </c>
      <c r="I37" s="83" t="s">
        <v>792</v>
      </c>
      <c r="J37" s="83" t="s">
        <v>793</v>
      </c>
      <c r="K37" s="83" t="s">
        <v>794</v>
      </c>
      <c r="L37" s="83" t="s">
        <v>795</v>
      </c>
      <c r="M37" s="83" t="s">
        <v>796</v>
      </c>
      <c r="N37" s="83" t="s">
        <v>797</v>
      </c>
      <c r="O37" s="83" t="s">
        <v>798</v>
      </c>
      <c r="P37" s="83" t="s">
        <v>799</v>
      </c>
      <c r="Q37" s="83" t="s">
        <v>800</v>
      </c>
      <c r="R37" s="83" t="s">
        <v>801</v>
      </c>
      <c r="S37" s="83" t="s">
        <v>802</v>
      </c>
      <c r="T37" s="83" t="s">
        <v>803</v>
      </c>
      <c r="U37" s="83" t="s">
        <v>804</v>
      </c>
      <c r="V37" s="83" t="s">
        <v>805</v>
      </c>
      <c r="W37" s="83" t="s">
        <v>806</v>
      </c>
      <c r="X37" s="83" t="s">
        <v>807</v>
      </c>
      <c r="Y37" s="83" t="s">
        <v>808</v>
      </c>
      <c r="Z37" s="83" t="s">
        <v>809</v>
      </c>
      <c r="AA37" s="83" t="s">
        <v>810</v>
      </c>
      <c r="AB37" s="83" t="s">
        <v>811</v>
      </c>
      <c r="AC37" s="80" t="s">
        <v>534</v>
      </c>
      <c r="AD37" s="80" t="s">
        <v>90</v>
      </c>
    </row>
    <row r="38" spans="1:30">
      <c r="A38" s="91">
        <v>200</v>
      </c>
      <c r="B38" s="378" t="s">
        <v>520</v>
      </c>
      <c r="C38" s="140">
        <v>2020</v>
      </c>
      <c r="D38" s="275">
        <v>32280488.360475305</v>
      </c>
      <c r="E38" s="275">
        <v>62376053.677668214</v>
      </c>
      <c r="F38" s="275">
        <v>287916401.14000022</v>
      </c>
      <c r="G38" s="275">
        <v>41228172.840000004</v>
      </c>
      <c r="H38" s="275">
        <v>3895742182.2900028</v>
      </c>
      <c r="I38" s="275">
        <v>1993014.9000000004</v>
      </c>
      <c r="J38" s="275">
        <v>32567442.010000005</v>
      </c>
      <c r="K38" s="275">
        <v>5177551034.0526648</v>
      </c>
      <c r="L38" s="275">
        <v>4317235340.9710617</v>
      </c>
      <c r="M38" s="275">
        <v>1290232901.5876629</v>
      </c>
      <c r="N38" s="275">
        <v>2085377748.6536169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</v>
      </c>
      <c r="W38" s="275">
        <v>0</v>
      </c>
      <c r="X38" s="275">
        <v>0</v>
      </c>
      <c r="Y38" s="275">
        <v>0</v>
      </c>
      <c r="Z38" s="275">
        <v>0</v>
      </c>
      <c r="AA38" s="275">
        <v>0</v>
      </c>
      <c r="AB38" s="275">
        <v>0</v>
      </c>
      <c r="AC38" s="24">
        <v>17224500780.483154</v>
      </c>
      <c r="AD38" s="91">
        <v>200</v>
      </c>
    </row>
    <row r="39" spans="1:30">
      <c r="A39" s="91">
        <v>201</v>
      </c>
      <c r="B39" s="378" t="s">
        <v>522</v>
      </c>
      <c r="C39" s="140">
        <v>2021</v>
      </c>
      <c r="D39" s="275">
        <v>32854667.951165404</v>
      </c>
      <c r="E39" s="275">
        <v>62373243.813531339</v>
      </c>
      <c r="F39" s="275">
        <v>288178288.62000024</v>
      </c>
      <c r="G39" s="275">
        <v>41225807.419999987</v>
      </c>
      <c r="H39" s="275">
        <v>3896212395.8099976</v>
      </c>
      <c r="I39" s="275">
        <v>2003774.39</v>
      </c>
      <c r="J39" s="275">
        <v>32567442.200000003</v>
      </c>
      <c r="K39" s="275">
        <v>5208656308.7364397</v>
      </c>
      <c r="L39" s="275">
        <v>4315362779.6770868</v>
      </c>
      <c r="M39" s="275">
        <v>1297446832.7150385</v>
      </c>
      <c r="N39" s="275">
        <v>2094780977.9717247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0</v>
      </c>
      <c r="W39" s="275">
        <v>0</v>
      </c>
      <c r="X39" s="275">
        <v>0</v>
      </c>
      <c r="Y39" s="275">
        <v>0</v>
      </c>
      <c r="Z39" s="275">
        <v>0</v>
      </c>
      <c r="AA39" s="275">
        <v>0</v>
      </c>
      <c r="AB39" s="275">
        <v>0</v>
      </c>
      <c r="AC39" s="24">
        <v>17271662519.304985</v>
      </c>
      <c r="AD39" s="91">
        <v>201</v>
      </c>
    </row>
    <row r="40" spans="1:30">
      <c r="A40" s="91">
        <v>202</v>
      </c>
      <c r="B40" s="378" t="s">
        <v>523</v>
      </c>
      <c r="C40" s="140">
        <v>2021</v>
      </c>
      <c r="D40" s="275">
        <v>32687218.886984643</v>
      </c>
      <c r="E40" s="275">
        <v>62379390.280895613</v>
      </c>
      <c r="F40" s="275">
        <v>290358978.2300002</v>
      </c>
      <c r="G40" s="275">
        <v>41223785.580000006</v>
      </c>
      <c r="H40" s="275">
        <v>3919594533.2999954</v>
      </c>
      <c r="I40" s="275">
        <v>2246561.5700000003</v>
      </c>
      <c r="J40" s="275">
        <v>30056380.199999999</v>
      </c>
      <c r="K40" s="275">
        <v>5243754648.0259371</v>
      </c>
      <c r="L40" s="275">
        <v>4328576043.6710243</v>
      </c>
      <c r="M40" s="275">
        <v>1303167699.4107871</v>
      </c>
      <c r="N40" s="275">
        <v>2102372334.2095203</v>
      </c>
      <c r="O40" s="275">
        <v>0</v>
      </c>
      <c r="P40" s="275">
        <v>0</v>
      </c>
      <c r="Q40" s="275">
        <v>0</v>
      </c>
      <c r="R40" s="275">
        <v>0</v>
      </c>
      <c r="S40" s="275">
        <v>0</v>
      </c>
      <c r="T40" s="275">
        <v>0</v>
      </c>
      <c r="U40" s="275">
        <v>0</v>
      </c>
      <c r="V40" s="275">
        <v>0</v>
      </c>
      <c r="W40" s="275">
        <v>0</v>
      </c>
      <c r="X40" s="275">
        <v>0</v>
      </c>
      <c r="Y40" s="275">
        <v>0</v>
      </c>
      <c r="Z40" s="275">
        <v>0</v>
      </c>
      <c r="AA40" s="275">
        <v>0</v>
      </c>
      <c r="AB40" s="275">
        <v>0</v>
      </c>
      <c r="AC40" s="24">
        <v>17356417573.365143</v>
      </c>
      <c r="AD40" s="91">
        <v>202</v>
      </c>
    </row>
    <row r="41" spans="1:30">
      <c r="A41" s="91">
        <v>203</v>
      </c>
      <c r="B41" s="378" t="s">
        <v>524</v>
      </c>
      <c r="C41" s="140">
        <v>2021</v>
      </c>
      <c r="D41" s="275">
        <v>30656492.128600873</v>
      </c>
      <c r="E41" s="275">
        <v>62392422.932548963</v>
      </c>
      <c r="F41" s="275">
        <v>293621800.82000041</v>
      </c>
      <c r="G41" s="275">
        <v>40949724.370000012</v>
      </c>
      <c r="H41" s="275">
        <v>3948369366.9799986</v>
      </c>
      <c r="I41" s="275">
        <v>2269898.9</v>
      </c>
      <c r="J41" s="275">
        <v>30056380.199999999</v>
      </c>
      <c r="K41" s="275">
        <v>5288675013.8953743</v>
      </c>
      <c r="L41" s="275">
        <v>4356386285.9428444</v>
      </c>
      <c r="M41" s="275">
        <v>1318766360.1789973</v>
      </c>
      <c r="N41" s="275">
        <v>2133253388.4369981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0</v>
      </c>
      <c r="AB41" s="275">
        <v>0</v>
      </c>
      <c r="AC41" s="24">
        <v>17505397134.785362</v>
      </c>
      <c r="AD41" s="91">
        <v>203</v>
      </c>
    </row>
    <row r="42" spans="1:30">
      <c r="A42" s="91">
        <v>204</v>
      </c>
      <c r="B42" s="378" t="s">
        <v>525</v>
      </c>
      <c r="C42" s="140">
        <v>2021</v>
      </c>
      <c r="D42" s="275">
        <v>30661986.786686264</v>
      </c>
      <c r="E42" s="275">
        <v>62392422.563791625</v>
      </c>
      <c r="F42" s="275">
        <v>293945518.45000005</v>
      </c>
      <c r="G42" s="275">
        <v>40951841.450000018</v>
      </c>
      <c r="H42" s="275">
        <v>3959553062.1100049</v>
      </c>
      <c r="I42" s="275">
        <v>2304052.6399999997</v>
      </c>
      <c r="J42" s="275">
        <v>30056380.57</v>
      </c>
      <c r="K42" s="275">
        <v>5341170377.8262405</v>
      </c>
      <c r="L42" s="275">
        <v>4378280524.3523378</v>
      </c>
      <c r="M42" s="275">
        <v>1325189184.3727758</v>
      </c>
      <c r="N42" s="275">
        <v>2145690263.5166807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</v>
      </c>
      <c r="X42" s="275">
        <v>0</v>
      </c>
      <c r="Y42" s="275">
        <v>0</v>
      </c>
      <c r="Z42" s="275">
        <v>0</v>
      </c>
      <c r="AA42" s="275">
        <v>0</v>
      </c>
      <c r="AB42" s="275">
        <v>0</v>
      </c>
      <c r="AC42" s="24">
        <v>17610195614.638519</v>
      </c>
      <c r="AD42" s="91">
        <v>204</v>
      </c>
    </row>
    <row r="43" spans="1:30">
      <c r="A43" s="91">
        <v>205</v>
      </c>
      <c r="B43" s="378" t="s">
        <v>526</v>
      </c>
      <c r="C43" s="140">
        <v>2021</v>
      </c>
      <c r="D43" s="275">
        <v>31208480.959305577</v>
      </c>
      <c r="E43" s="275">
        <v>62391448.614270896</v>
      </c>
      <c r="F43" s="275">
        <v>294093441.84000015</v>
      </c>
      <c r="G43" s="275">
        <v>40960640.219999976</v>
      </c>
      <c r="H43" s="275">
        <v>3981747460.8299994</v>
      </c>
      <c r="I43" s="275">
        <v>2312371.09</v>
      </c>
      <c r="J43" s="275">
        <v>30241259.109999999</v>
      </c>
      <c r="K43" s="275">
        <v>5374278689.9590588</v>
      </c>
      <c r="L43" s="275">
        <v>4402145473.7705536</v>
      </c>
      <c r="M43" s="275">
        <v>1333191670.8164389</v>
      </c>
      <c r="N43" s="275">
        <v>2158189636.952837</v>
      </c>
      <c r="O43" s="275">
        <v>0</v>
      </c>
      <c r="P43" s="275">
        <v>0</v>
      </c>
      <c r="Q43" s="275">
        <v>0</v>
      </c>
      <c r="R43" s="275">
        <v>0</v>
      </c>
      <c r="S43" s="275">
        <v>0</v>
      </c>
      <c r="T43" s="275">
        <v>0</v>
      </c>
      <c r="U43" s="275">
        <v>0</v>
      </c>
      <c r="V43" s="275">
        <v>0</v>
      </c>
      <c r="W43" s="275">
        <v>0</v>
      </c>
      <c r="X43" s="275">
        <v>0</v>
      </c>
      <c r="Y43" s="275">
        <v>0</v>
      </c>
      <c r="Z43" s="275">
        <v>0</v>
      </c>
      <c r="AA43" s="275">
        <v>0</v>
      </c>
      <c r="AB43" s="275">
        <v>0</v>
      </c>
      <c r="AC43" s="24">
        <v>17710760574.162464</v>
      </c>
      <c r="AD43" s="91">
        <v>205</v>
      </c>
    </row>
    <row r="44" spans="1:30">
      <c r="A44" s="91">
        <v>206</v>
      </c>
      <c r="B44" s="378" t="s">
        <v>812</v>
      </c>
      <c r="C44" s="140">
        <v>2021</v>
      </c>
      <c r="D44" s="275">
        <v>31224142.082349654</v>
      </c>
      <c r="E44" s="275">
        <v>62391448.675730437</v>
      </c>
      <c r="F44" s="275">
        <v>294636305.58000016</v>
      </c>
      <c r="G44" s="275">
        <v>40961996.230000004</v>
      </c>
      <c r="H44" s="275">
        <v>3992240159.0700011</v>
      </c>
      <c r="I44" s="275">
        <v>2325607.38</v>
      </c>
      <c r="J44" s="275">
        <v>30259165.650000002</v>
      </c>
      <c r="K44" s="275">
        <v>5392126535.1322012</v>
      </c>
      <c r="L44" s="275">
        <v>4430594318.8232594</v>
      </c>
      <c r="M44" s="275">
        <v>1348313369.794333</v>
      </c>
      <c r="N44" s="275">
        <v>2186377864.4181061</v>
      </c>
      <c r="O44" s="275">
        <v>0</v>
      </c>
      <c r="P44" s="275">
        <v>0</v>
      </c>
      <c r="Q44" s="275">
        <v>0</v>
      </c>
      <c r="R44" s="275">
        <v>0</v>
      </c>
      <c r="S44" s="275">
        <v>0</v>
      </c>
      <c r="T44" s="275">
        <v>0</v>
      </c>
      <c r="U44" s="275">
        <v>0</v>
      </c>
      <c r="V44" s="275">
        <v>0</v>
      </c>
      <c r="W44" s="275">
        <v>0</v>
      </c>
      <c r="X44" s="275">
        <v>0</v>
      </c>
      <c r="Y44" s="275">
        <v>0</v>
      </c>
      <c r="Z44" s="275">
        <v>0</v>
      </c>
      <c r="AA44" s="275">
        <v>0</v>
      </c>
      <c r="AB44" s="275">
        <v>0</v>
      </c>
      <c r="AC44" s="24">
        <v>17811450912.835979</v>
      </c>
      <c r="AD44" s="91">
        <v>206</v>
      </c>
    </row>
    <row r="45" spans="1:30">
      <c r="A45" s="91">
        <v>207</v>
      </c>
      <c r="B45" s="378" t="s">
        <v>528</v>
      </c>
      <c r="C45" s="140">
        <v>2021</v>
      </c>
      <c r="D45" s="275">
        <v>31285084.810747024</v>
      </c>
      <c r="E45" s="275">
        <v>62391448.675730437</v>
      </c>
      <c r="F45" s="275">
        <v>294645672.5400002</v>
      </c>
      <c r="G45" s="275">
        <v>40872722.780000009</v>
      </c>
      <c r="H45" s="275">
        <v>4004736771.3099971</v>
      </c>
      <c r="I45" s="275">
        <v>2344176.9200000004</v>
      </c>
      <c r="J45" s="275">
        <v>30303177.449999996</v>
      </c>
      <c r="K45" s="275">
        <v>5421482932.3300343</v>
      </c>
      <c r="L45" s="275">
        <v>4451615067.9267368</v>
      </c>
      <c r="M45" s="275">
        <v>1351937452.4399002</v>
      </c>
      <c r="N45" s="275">
        <v>2197855958.6413169</v>
      </c>
      <c r="O45" s="275">
        <v>0</v>
      </c>
      <c r="P45" s="275">
        <v>0</v>
      </c>
      <c r="Q45" s="275">
        <v>0</v>
      </c>
      <c r="R45" s="275">
        <v>0</v>
      </c>
      <c r="S45" s="275">
        <v>0</v>
      </c>
      <c r="T45" s="275">
        <v>0</v>
      </c>
      <c r="U45" s="275">
        <v>0</v>
      </c>
      <c r="V45" s="275">
        <v>0</v>
      </c>
      <c r="W45" s="275">
        <v>0</v>
      </c>
      <c r="X45" s="275">
        <v>0</v>
      </c>
      <c r="Y45" s="275">
        <v>0</v>
      </c>
      <c r="Z45" s="275">
        <v>0</v>
      </c>
      <c r="AA45" s="275">
        <v>0</v>
      </c>
      <c r="AB45" s="275">
        <v>0</v>
      </c>
      <c r="AC45" s="24">
        <v>17889470465.824463</v>
      </c>
      <c r="AD45" s="91">
        <v>207</v>
      </c>
    </row>
    <row r="46" spans="1:30">
      <c r="A46" s="91">
        <v>208</v>
      </c>
      <c r="B46" s="378" t="s">
        <v>529</v>
      </c>
      <c r="C46" s="140">
        <v>2021</v>
      </c>
      <c r="D46" s="275">
        <v>31341473.027826097</v>
      </c>
      <c r="E46" s="275">
        <v>62378693.570292354</v>
      </c>
      <c r="F46" s="275">
        <v>295022674.30000019</v>
      </c>
      <c r="G46" s="275">
        <v>39028582.399999999</v>
      </c>
      <c r="H46" s="275">
        <v>4010916528.9799972</v>
      </c>
      <c r="I46" s="275">
        <v>2398007.0499999998</v>
      </c>
      <c r="J46" s="275">
        <v>30280193.02</v>
      </c>
      <c r="K46" s="275">
        <v>5467910844.718792</v>
      </c>
      <c r="L46" s="275">
        <v>4472413827.5852852</v>
      </c>
      <c r="M46" s="275">
        <v>1360644781.7543576</v>
      </c>
      <c r="N46" s="275">
        <v>2215536042.1298132</v>
      </c>
      <c r="O46" s="275">
        <v>0</v>
      </c>
      <c r="P46" s="275">
        <v>0</v>
      </c>
      <c r="Q46" s="275">
        <v>0</v>
      </c>
      <c r="R46" s="275">
        <v>0</v>
      </c>
      <c r="S46" s="275">
        <v>0</v>
      </c>
      <c r="T46" s="275">
        <v>0</v>
      </c>
      <c r="U46" s="275">
        <v>0</v>
      </c>
      <c r="V46" s="275">
        <v>0</v>
      </c>
      <c r="W46" s="275">
        <v>0</v>
      </c>
      <c r="X46" s="275">
        <v>0</v>
      </c>
      <c r="Y46" s="275">
        <v>0</v>
      </c>
      <c r="Z46" s="275">
        <v>0</v>
      </c>
      <c r="AA46" s="275">
        <v>0</v>
      </c>
      <c r="AB46" s="275">
        <v>0</v>
      </c>
      <c r="AC46" s="24">
        <v>17987871648.536366</v>
      </c>
      <c r="AD46" s="91">
        <v>208</v>
      </c>
    </row>
    <row r="47" spans="1:30">
      <c r="A47" s="91">
        <v>209</v>
      </c>
      <c r="B47" s="378" t="s">
        <v>530</v>
      </c>
      <c r="C47" s="140">
        <v>2021</v>
      </c>
      <c r="D47" s="275">
        <v>31347694.547546659</v>
      </c>
      <c r="E47" s="275">
        <v>62378705.426864266</v>
      </c>
      <c r="F47" s="275">
        <v>295282086.77000028</v>
      </c>
      <c r="G47" s="275">
        <v>38974193.600000001</v>
      </c>
      <c r="H47" s="275">
        <v>4017148485.7900004</v>
      </c>
      <c r="I47" s="275">
        <v>763525.55999999994</v>
      </c>
      <c r="J47" s="275">
        <v>30259421.949999996</v>
      </c>
      <c r="K47" s="275">
        <v>5528833697.5382318</v>
      </c>
      <c r="L47" s="275">
        <v>4500542771.8432226</v>
      </c>
      <c r="M47" s="275">
        <v>1373086320.3511581</v>
      </c>
      <c r="N47" s="275">
        <v>2238632343.0156384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0</v>
      </c>
      <c r="AB47" s="275">
        <v>0</v>
      </c>
      <c r="AC47" s="24">
        <v>18117249246.392662</v>
      </c>
      <c r="AD47" s="91">
        <v>209</v>
      </c>
    </row>
    <row r="48" spans="1:30">
      <c r="A48" s="91">
        <v>210</v>
      </c>
      <c r="B48" s="378" t="s">
        <v>531</v>
      </c>
      <c r="C48" s="140">
        <v>2021</v>
      </c>
      <c r="D48" s="275">
        <v>31351523.477637086</v>
      </c>
      <c r="E48" s="275">
        <v>62378707.173339866</v>
      </c>
      <c r="F48" s="275">
        <v>296596219.9600001</v>
      </c>
      <c r="G48" s="275">
        <v>38878093.25999999</v>
      </c>
      <c r="H48" s="275">
        <v>4028537117.0600019</v>
      </c>
      <c r="I48" s="275">
        <v>841548.88000000012</v>
      </c>
      <c r="J48" s="275">
        <v>30259421.949999999</v>
      </c>
      <c r="K48" s="275">
        <v>5573900368.9690266</v>
      </c>
      <c r="L48" s="275">
        <v>4516139808.8524189</v>
      </c>
      <c r="M48" s="275">
        <v>1382184562.1677647</v>
      </c>
      <c r="N48" s="275">
        <v>2251855132.8300724</v>
      </c>
      <c r="O48" s="275">
        <v>0</v>
      </c>
      <c r="P48" s="275">
        <v>0</v>
      </c>
      <c r="Q48" s="275">
        <v>0</v>
      </c>
      <c r="R48" s="275">
        <v>0</v>
      </c>
      <c r="S48" s="275">
        <v>0</v>
      </c>
      <c r="T48" s="275">
        <v>0</v>
      </c>
      <c r="U48" s="275">
        <v>0</v>
      </c>
      <c r="V48" s="275">
        <v>0</v>
      </c>
      <c r="W48" s="275">
        <v>0</v>
      </c>
      <c r="X48" s="275">
        <v>0</v>
      </c>
      <c r="Y48" s="275">
        <v>0</v>
      </c>
      <c r="Z48" s="275">
        <v>0</v>
      </c>
      <c r="AA48" s="275">
        <v>0</v>
      </c>
      <c r="AB48" s="275">
        <v>0</v>
      </c>
      <c r="AC48" s="24">
        <v>18212922504.580261</v>
      </c>
      <c r="AD48" s="91">
        <v>210</v>
      </c>
    </row>
    <row r="49" spans="1:30">
      <c r="A49" s="91">
        <v>211</v>
      </c>
      <c r="B49" s="378" t="s">
        <v>532</v>
      </c>
      <c r="C49" s="140">
        <v>2021</v>
      </c>
      <c r="D49" s="275">
        <v>31331549.763436366</v>
      </c>
      <c r="E49" s="275">
        <v>62378763.270545959</v>
      </c>
      <c r="F49" s="275">
        <v>296867883.12000012</v>
      </c>
      <c r="G49" s="275">
        <v>38416719.759999998</v>
      </c>
      <c r="H49" s="275">
        <v>4035329334.4700041</v>
      </c>
      <c r="I49" s="275">
        <v>848799.92999999993</v>
      </c>
      <c r="J49" s="275">
        <v>30056380.57</v>
      </c>
      <c r="K49" s="275">
        <v>5399943423.0934649</v>
      </c>
      <c r="L49" s="275">
        <v>4315168909.6319399</v>
      </c>
      <c r="M49" s="275">
        <v>1373163079.3965981</v>
      </c>
      <c r="N49" s="275">
        <v>2242438392.7340798</v>
      </c>
      <c r="O49" s="275">
        <v>0</v>
      </c>
      <c r="P49" s="275">
        <v>0</v>
      </c>
      <c r="Q49" s="275">
        <v>0</v>
      </c>
      <c r="R49" s="275">
        <v>0</v>
      </c>
      <c r="S49" s="275">
        <v>0</v>
      </c>
      <c r="T49" s="275">
        <v>0</v>
      </c>
      <c r="U49" s="275">
        <v>0</v>
      </c>
      <c r="V49" s="275">
        <v>0</v>
      </c>
      <c r="W49" s="275">
        <v>0</v>
      </c>
      <c r="X49" s="275">
        <v>0</v>
      </c>
      <c r="Y49" s="275">
        <v>0</v>
      </c>
      <c r="Z49" s="275">
        <v>0</v>
      </c>
      <c r="AA49" s="275">
        <v>0</v>
      </c>
      <c r="AB49" s="275">
        <v>0</v>
      </c>
      <c r="AC49" s="24">
        <v>17825943235.74007</v>
      </c>
      <c r="AD49" s="91">
        <v>211</v>
      </c>
    </row>
    <row r="50" spans="1:30">
      <c r="A50" s="91">
        <v>212</v>
      </c>
      <c r="B50" s="378" t="s">
        <v>520</v>
      </c>
      <c r="C50" s="140">
        <v>2021</v>
      </c>
      <c r="D50" s="275">
        <v>30691062.614445508</v>
      </c>
      <c r="E50" s="275">
        <v>62611566.158577681</v>
      </c>
      <c r="F50" s="275">
        <v>298746420.45000023</v>
      </c>
      <c r="G50" s="275">
        <v>38417584.519999988</v>
      </c>
      <c r="H50" s="275">
        <v>4059802418.5799923</v>
      </c>
      <c r="I50" s="275">
        <v>333686.91000000003</v>
      </c>
      <c r="J50" s="275">
        <v>30056380.57</v>
      </c>
      <c r="K50" s="275">
        <v>5535494109.6536388</v>
      </c>
      <c r="L50" s="275">
        <v>4356273578.854393</v>
      </c>
      <c r="M50" s="275">
        <v>1383471138.1416409</v>
      </c>
      <c r="N50" s="275">
        <v>2256239717.0628891</v>
      </c>
      <c r="O50" s="275">
        <v>0</v>
      </c>
      <c r="P50" s="275">
        <v>0</v>
      </c>
      <c r="Q50" s="275">
        <v>0</v>
      </c>
      <c r="R50" s="275">
        <v>0</v>
      </c>
      <c r="S50" s="275">
        <v>0</v>
      </c>
      <c r="T50" s="275">
        <v>0</v>
      </c>
      <c r="U50" s="275">
        <v>0</v>
      </c>
      <c r="V50" s="275">
        <v>0</v>
      </c>
      <c r="W50" s="275">
        <v>0</v>
      </c>
      <c r="X50" s="275">
        <v>0</v>
      </c>
      <c r="Y50" s="275">
        <v>0</v>
      </c>
      <c r="Z50" s="275">
        <v>0</v>
      </c>
      <c r="AA50" s="275">
        <v>0</v>
      </c>
      <c r="AB50" s="275">
        <v>0</v>
      </c>
      <c r="AC50" s="24">
        <v>18052137663.515579</v>
      </c>
      <c r="AD50" s="91">
        <v>212</v>
      </c>
    </row>
    <row r="51" spans="1:30">
      <c r="A51" s="91">
        <v>213</v>
      </c>
      <c r="B51" s="664" t="s">
        <v>813</v>
      </c>
      <c r="C51" s="488"/>
      <c r="D51" s="661">
        <v>31455528.107477427</v>
      </c>
      <c r="E51" s="661">
        <v>62401101.141060591</v>
      </c>
      <c r="F51" s="661">
        <v>293839360.90923101</v>
      </c>
      <c r="G51" s="661">
        <v>40160758.802307695</v>
      </c>
      <c r="H51" s="661">
        <v>3980763832.0446148</v>
      </c>
      <c r="I51" s="661">
        <v>1768078.932307692</v>
      </c>
      <c r="J51" s="661">
        <v>30539955.803846154</v>
      </c>
      <c r="K51" s="661">
        <v>5381059844.9177771</v>
      </c>
      <c r="L51" s="661">
        <v>4395441133.2232428</v>
      </c>
      <c r="M51" s="661">
        <v>1341599642.5482657</v>
      </c>
      <c r="N51" s="661">
        <v>2177584600.0440993</v>
      </c>
      <c r="O51" s="661">
        <v>0</v>
      </c>
      <c r="P51" s="661">
        <v>0</v>
      </c>
      <c r="Q51" s="661">
        <v>0</v>
      </c>
      <c r="R51" s="661">
        <v>0</v>
      </c>
      <c r="S51" s="661">
        <v>0</v>
      </c>
      <c r="T51" s="661">
        <v>0</v>
      </c>
      <c r="U51" s="661">
        <v>0</v>
      </c>
      <c r="V51" s="661">
        <v>0</v>
      </c>
      <c r="W51" s="661">
        <v>0</v>
      </c>
      <c r="X51" s="661">
        <v>0</v>
      </c>
      <c r="Y51" s="661">
        <v>0</v>
      </c>
      <c r="Z51" s="661">
        <v>0</v>
      </c>
      <c r="AA51" s="661">
        <v>0</v>
      </c>
      <c r="AB51" s="661">
        <v>0</v>
      </c>
      <c r="AC51" s="661">
        <v>17736613836.474236</v>
      </c>
      <c r="AD51" s="91">
        <v>213</v>
      </c>
    </row>
    <row r="52" spans="1:30">
      <c r="A52" s="1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D52" s="91"/>
    </row>
    <row r="53" spans="1:30">
      <c r="A53" s="1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D53" s="91"/>
    </row>
    <row r="54" spans="1:30">
      <c r="B54" s="45" t="s">
        <v>841</v>
      </c>
      <c r="C54" s="45"/>
      <c r="D54" s="103"/>
      <c r="E54" s="103"/>
      <c r="F54" s="103"/>
      <c r="G54" s="103"/>
      <c r="H54" s="43"/>
      <c r="I54" s="103"/>
      <c r="J54" s="103"/>
      <c r="K54" s="103"/>
      <c r="L54" s="103"/>
      <c r="M54" s="103"/>
      <c r="N54" s="103"/>
      <c r="O54" s="103"/>
      <c r="P54" s="103"/>
      <c r="Q54" s="10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</row>
    <row r="55" spans="1:30">
      <c r="B55" s="378" t="s">
        <v>815</v>
      </c>
      <c r="C55" s="2"/>
      <c r="D55" s="8"/>
      <c r="E55" s="8"/>
      <c r="I55" s="8"/>
      <c r="J55" s="8"/>
      <c r="K55" s="8"/>
      <c r="L55" s="8"/>
      <c r="M55" s="8"/>
      <c r="N55" s="8"/>
      <c r="O55" s="8"/>
      <c r="P55" s="8"/>
      <c r="Q55" s="8"/>
    </row>
    <row r="56" spans="1:30">
      <c r="C56" s="2"/>
      <c r="D56" s="8"/>
      <c r="E56" s="8"/>
      <c r="F56" s="8"/>
      <c r="G56" s="8"/>
      <c r="I56" s="8"/>
      <c r="J56" s="8"/>
      <c r="K56" s="8"/>
      <c r="L56" s="8"/>
      <c r="M56" s="8"/>
      <c r="N56" s="8"/>
      <c r="O56" s="8"/>
      <c r="P56" s="8"/>
      <c r="Q56" s="8"/>
    </row>
    <row r="57" spans="1:30">
      <c r="B57" s="378"/>
      <c r="C57" s="2"/>
      <c r="D57" s="8"/>
      <c r="E57" s="8"/>
      <c r="F57" s="8"/>
      <c r="G57" s="8"/>
      <c r="I57" s="8"/>
      <c r="J57" s="8"/>
      <c r="K57" s="8"/>
      <c r="L57" s="8"/>
      <c r="M57" s="8"/>
      <c r="N57" s="8"/>
      <c r="O57" s="8"/>
      <c r="P57" s="8"/>
      <c r="Q57" s="8"/>
    </row>
    <row r="58" spans="1:30">
      <c r="A58" s="4"/>
      <c r="D58" s="83" t="s">
        <v>122</v>
      </c>
      <c r="E58" s="83" t="s">
        <v>123</v>
      </c>
      <c r="F58" s="83" t="s">
        <v>124</v>
      </c>
      <c r="G58" s="83" t="s">
        <v>125</v>
      </c>
      <c r="H58" s="83" t="s">
        <v>490</v>
      </c>
      <c r="I58" s="83" t="s">
        <v>491</v>
      </c>
      <c r="J58" s="83" t="s">
        <v>492</v>
      </c>
      <c r="K58" s="83" t="s">
        <v>493</v>
      </c>
      <c r="L58" s="83" t="s">
        <v>494</v>
      </c>
      <c r="M58" s="83" t="s">
        <v>768</v>
      </c>
      <c r="N58" s="83" t="s">
        <v>769</v>
      </c>
      <c r="O58" s="83" t="s">
        <v>770</v>
      </c>
      <c r="P58" s="83" t="s">
        <v>771</v>
      </c>
      <c r="Q58" s="83" t="s">
        <v>772</v>
      </c>
      <c r="R58" s="83" t="s">
        <v>773</v>
      </c>
      <c r="S58" s="83" t="s">
        <v>774</v>
      </c>
      <c r="T58" s="83" t="s">
        <v>775</v>
      </c>
      <c r="U58" s="83" t="s">
        <v>776</v>
      </c>
      <c r="V58" s="83" t="s">
        <v>777</v>
      </c>
      <c r="W58" s="83" t="s">
        <v>778</v>
      </c>
      <c r="X58" s="83" t="s">
        <v>779</v>
      </c>
      <c r="Y58" s="83" t="s">
        <v>780</v>
      </c>
      <c r="Z58" s="83" t="s">
        <v>781</v>
      </c>
      <c r="AA58" s="83" t="s">
        <v>782</v>
      </c>
      <c r="AB58" s="83" t="s">
        <v>783</v>
      </c>
      <c r="AC58" s="83" t="s">
        <v>784</v>
      </c>
      <c r="AD58" s="91"/>
    </row>
    <row r="59" spans="1:30" ht="43.5">
      <c r="B59" s="4"/>
      <c r="C59" s="4"/>
      <c r="D59" s="380" t="s">
        <v>842</v>
      </c>
      <c r="E59" s="380" t="s">
        <v>843</v>
      </c>
      <c r="F59" s="380" t="s">
        <v>844</v>
      </c>
      <c r="G59" s="380" t="s">
        <v>845</v>
      </c>
      <c r="H59" s="380" t="s">
        <v>846</v>
      </c>
      <c r="I59" s="380" t="s">
        <v>847</v>
      </c>
      <c r="J59" s="380" t="s">
        <v>848</v>
      </c>
      <c r="K59" s="380" t="s">
        <v>849</v>
      </c>
      <c r="L59" s="380" t="s">
        <v>850</v>
      </c>
      <c r="M59" s="380" t="s">
        <v>851</v>
      </c>
      <c r="N59" s="380" t="s">
        <v>852</v>
      </c>
      <c r="O59" s="380" t="s">
        <v>853</v>
      </c>
      <c r="P59" s="380" t="s">
        <v>854</v>
      </c>
      <c r="Q59" s="380" t="s">
        <v>855</v>
      </c>
      <c r="R59" s="380" t="s">
        <v>856</v>
      </c>
      <c r="S59" s="380" t="s">
        <v>857</v>
      </c>
      <c r="T59" s="380" t="s">
        <v>858</v>
      </c>
      <c r="U59" s="380" t="s">
        <v>859</v>
      </c>
      <c r="V59" s="380" t="s">
        <v>860</v>
      </c>
      <c r="W59" s="380" t="s">
        <v>861</v>
      </c>
      <c r="X59" s="380" t="s">
        <v>862</v>
      </c>
      <c r="Y59" s="380" t="s">
        <v>863</v>
      </c>
      <c r="Z59" s="380" t="s">
        <v>864</v>
      </c>
      <c r="AA59" s="380" t="s">
        <v>865</v>
      </c>
      <c r="AB59" s="380" t="s">
        <v>866</v>
      </c>
      <c r="AC59" s="133" t="s">
        <v>785</v>
      </c>
      <c r="AD59" s="91"/>
    </row>
    <row r="60" spans="1:30">
      <c r="B60" s="4"/>
      <c r="C60" s="4"/>
      <c r="L60" s="107"/>
      <c r="R60" s="21"/>
      <c r="S60" s="21"/>
      <c r="T60" s="21"/>
      <c r="AC60" s="21"/>
      <c r="AD60" s="91"/>
    </row>
    <row r="61" spans="1:30">
      <c r="A61" s="91"/>
      <c r="B61" s="91"/>
      <c r="C61" s="90" t="s">
        <v>786</v>
      </c>
      <c r="D61" s="84">
        <v>360</v>
      </c>
      <c r="E61" s="84">
        <v>360</v>
      </c>
      <c r="F61" s="84">
        <v>361</v>
      </c>
      <c r="G61" s="84">
        <v>361</v>
      </c>
      <c r="H61" s="84">
        <v>362</v>
      </c>
      <c r="I61" s="84">
        <v>363</v>
      </c>
      <c r="J61" s="84">
        <v>363</v>
      </c>
      <c r="K61" s="84">
        <v>364</v>
      </c>
      <c r="L61" s="84">
        <v>365</v>
      </c>
      <c r="M61" s="84">
        <v>366</v>
      </c>
      <c r="N61" s="84">
        <v>367</v>
      </c>
      <c r="O61" s="84">
        <v>368</v>
      </c>
      <c r="P61" s="84">
        <v>368</v>
      </c>
      <c r="Q61" s="84">
        <v>369</v>
      </c>
      <c r="R61" s="84">
        <v>369</v>
      </c>
      <c r="S61" s="84">
        <v>370</v>
      </c>
      <c r="T61" s="84">
        <v>370</v>
      </c>
      <c r="U61" s="84">
        <v>371</v>
      </c>
      <c r="V61" s="84">
        <v>371</v>
      </c>
      <c r="W61" s="84">
        <v>371</v>
      </c>
      <c r="X61" s="84">
        <v>372</v>
      </c>
      <c r="Y61" s="84">
        <v>373</v>
      </c>
      <c r="Z61" s="84">
        <v>373</v>
      </c>
      <c r="AA61" s="84">
        <v>373</v>
      </c>
      <c r="AB61" s="84">
        <v>373</v>
      </c>
      <c r="AD61" s="91"/>
    </row>
    <row r="62" spans="1:30">
      <c r="A62" s="80" t="s">
        <v>90</v>
      </c>
      <c r="B62" s="80" t="s">
        <v>511</v>
      </c>
      <c r="C62" s="80" t="s">
        <v>512</v>
      </c>
      <c r="D62" s="83" t="s">
        <v>787</v>
      </c>
      <c r="E62" s="83" t="s">
        <v>788</v>
      </c>
      <c r="F62" s="83" t="s">
        <v>789</v>
      </c>
      <c r="G62" s="83" t="s">
        <v>790</v>
      </c>
      <c r="H62" s="83" t="s">
        <v>791</v>
      </c>
      <c r="I62" s="83" t="s">
        <v>792</v>
      </c>
      <c r="J62" s="83" t="s">
        <v>793</v>
      </c>
      <c r="K62" s="83" t="s">
        <v>794</v>
      </c>
      <c r="L62" s="83" t="s">
        <v>795</v>
      </c>
      <c r="M62" s="83" t="s">
        <v>796</v>
      </c>
      <c r="N62" s="83" t="s">
        <v>797</v>
      </c>
      <c r="O62" s="83" t="s">
        <v>798</v>
      </c>
      <c r="P62" s="83" t="s">
        <v>799</v>
      </c>
      <c r="Q62" s="83" t="s">
        <v>800</v>
      </c>
      <c r="R62" s="83" t="s">
        <v>801</v>
      </c>
      <c r="S62" s="83" t="s">
        <v>802</v>
      </c>
      <c r="T62" s="83" t="s">
        <v>803</v>
      </c>
      <c r="U62" s="83" t="s">
        <v>804</v>
      </c>
      <c r="V62" s="83" t="s">
        <v>805</v>
      </c>
      <c r="W62" s="83" t="s">
        <v>806</v>
      </c>
      <c r="X62" s="83" t="s">
        <v>807</v>
      </c>
      <c r="Y62" s="83" t="s">
        <v>808</v>
      </c>
      <c r="Z62" s="83" t="s">
        <v>809</v>
      </c>
      <c r="AA62" s="83" t="s">
        <v>810</v>
      </c>
      <c r="AB62" s="83" t="s">
        <v>811</v>
      </c>
      <c r="AC62" s="80" t="s">
        <v>534</v>
      </c>
      <c r="AD62" s="80" t="s">
        <v>90</v>
      </c>
    </row>
    <row r="63" spans="1:30">
      <c r="A63" s="91">
        <v>300</v>
      </c>
      <c r="B63" s="378" t="s">
        <v>520</v>
      </c>
      <c r="C63" s="140">
        <v>2020</v>
      </c>
      <c r="D63" s="275">
        <v>30747283.179524701</v>
      </c>
      <c r="E63" s="275">
        <v>59413419.172331825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1309241362.147342</v>
      </c>
      <c r="L63" s="275">
        <v>1091694324.4689424</v>
      </c>
      <c r="M63" s="275">
        <v>2013946396.5523381</v>
      </c>
      <c r="N63" s="275">
        <v>3255101460.5063748</v>
      </c>
      <c r="O63" s="275">
        <v>3287960869.8999987</v>
      </c>
      <c r="P63" s="275">
        <v>1226643037.5000005</v>
      </c>
      <c r="Q63" s="275">
        <v>1021426055.2499996</v>
      </c>
      <c r="R63" s="275">
        <v>2740493019.6300011</v>
      </c>
      <c r="S63" s="275">
        <v>0</v>
      </c>
      <c r="T63" s="275">
        <v>0</v>
      </c>
      <c r="U63" s="275">
        <v>0</v>
      </c>
      <c r="V63" s="275">
        <v>0</v>
      </c>
      <c r="W63" s="275">
        <v>0</v>
      </c>
      <c r="X63" s="275">
        <v>0</v>
      </c>
      <c r="Y63" s="275">
        <v>0</v>
      </c>
      <c r="Z63" s="275">
        <v>0</v>
      </c>
      <c r="AA63" s="275">
        <v>0</v>
      </c>
      <c r="AB63" s="275">
        <v>0</v>
      </c>
      <c r="AC63" s="24">
        <v>16036667228.306854</v>
      </c>
      <c r="AD63" s="91">
        <v>300</v>
      </c>
    </row>
    <row r="64" spans="1:30">
      <c r="A64" s="91">
        <v>301</v>
      </c>
      <c r="B64" s="378" t="s">
        <v>522</v>
      </c>
      <c r="C64" s="140">
        <v>2021</v>
      </c>
      <c r="D64" s="275">
        <v>31294191.338834595</v>
      </c>
      <c r="E64" s="275">
        <v>59410742.766468704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1317106917.1035576</v>
      </c>
      <c r="L64" s="275">
        <v>1091220812.0529172</v>
      </c>
      <c r="M64" s="275">
        <v>2025206743.8749628</v>
      </c>
      <c r="N64" s="275">
        <v>3269779120.4682741</v>
      </c>
      <c r="O64" s="275">
        <v>3303351241.4899969</v>
      </c>
      <c r="P64" s="275">
        <v>1241039600.7600002</v>
      </c>
      <c r="Q64" s="275">
        <v>1022069891.6599996</v>
      </c>
      <c r="R64" s="275">
        <v>2754436221.8900023</v>
      </c>
      <c r="S64" s="275">
        <v>0</v>
      </c>
      <c r="T64" s="275">
        <v>0</v>
      </c>
      <c r="U64" s="275">
        <v>0</v>
      </c>
      <c r="V64" s="275">
        <v>0</v>
      </c>
      <c r="W64" s="275">
        <v>0</v>
      </c>
      <c r="X64" s="275">
        <v>0</v>
      </c>
      <c r="Y64" s="275">
        <v>0</v>
      </c>
      <c r="Z64" s="275">
        <v>0</v>
      </c>
      <c r="AA64" s="275">
        <v>0</v>
      </c>
      <c r="AB64" s="275">
        <v>0</v>
      </c>
      <c r="AC64" s="24">
        <v>16114915483.405014</v>
      </c>
      <c r="AD64" s="91">
        <v>301</v>
      </c>
    </row>
    <row r="65" spans="1:30">
      <c r="A65" s="91">
        <v>302</v>
      </c>
      <c r="B65" s="378" t="s">
        <v>523</v>
      </c>
      <c r="C65" s="140">
        <v>2021</v>
      </c>
      <c r="D65" s="275">
        <v>31134695.493015353</v>
      </c>
      <c r="E65" s="275">
        <v>59416597.299104415</v>
      </c>
      <c r="F65" s="275">
        <v>0</v>
      </c>
      <c r="G65" s="275">
        <v>0</v>
      </c>
      <c r="H65" s="275">
        <v>0</v>
      </c>
      <c r="I65" s="275">
        <v>0</v>
      </c>
      <c r="J65" s="275">
        <v>0</v>
      </c>
      <c r="K65" s="275">
        <v>1325982193.704071</v>
      </c>
      <c r="L65" s="275">
        <v>1094562034.8889756</v>
      </c>
      <c r="M65" s="275">
        <v>2034136541.6292143</v>
      </c>
      <c r="N65" s="275">
        <v>3281628597.0404811</v>
      </c>
      <c r="O65" s="275">
        <v>3319906188.289999</v>
      </c>
      <c r="P65" s="275">
        <v>1259466671.0600004</v>
      </c>
      <c r="Q65" s="275">
        <v>1024178976.8699999</v>
      </c>
      <c r="R65" s="275">
        <v>2763750305.3400016</v>
      </c>
      <c r="S65" s="275">
        <v>0</v>
      </c>
      <c r="T65" s="275">
        <v>0</v>
      </c>
      <c r="U65" s="275">
        <v>0</v>
      </c>
      <c r="V65" s="275">
        <v>0</v>
      </c>
      <c r="W65" s="275">
        <v>0</v>
      </c>
      <c r="X65" s="275">
        <v>0</v>
      </c>
      <c r="Y65" s="275">
        <v>0</v>
      </c>
      <c r="Z65" s="275">
        <v>0</v>
      </c>
      <c r="AA65" s="275">
        <v>0</v>
      </c>
      <c r="AB65" s="275">
        <v>0</v>
      </c>
      <c r="AC65" s="24">
        <v>16194162801.614862</v>
      </c>
      <c r="AD65" s="91">
        <v>302</v>
      </c>
    </row>
    <row r="66" spans="1:30">
      <c r="A66" s="91">
        <v>303</v>
      </c>
      <c r="B66" s="378" t="s">
        <v>524</v>
      </c>
      <c r="C66" s="140">
        <v>2021</v>
      </c>
      <c r="D66" s="275">
        <v>29200420.831399158</v>
      </c>
      <c r="E66" s="275">
        <v>59429010.947451077</v>
      </c>
      <c r="F66" s="275">
        <v>0</v>
      </c>
      <c r="G66" s="275">
        <v>0</v>
      </c>
      <c r="H66" s="275">
        <v>0</v>
      </c>
      <c r="I66" s="275">
        <v>0</v>
      </c>
      <c r="J66" s="275">
        <v>0</v>
      </c>
      <c r="K66" s="275">
        <v>1337341154.8446286</v>
      </c>
      <c r="L66" s="275">
        <v>1101594378.7971544</v>
      </c>
      <c r="M66" s="275">
        <v>2058484755.5110044</v>
      </c>
      <c r="N66" s="275">
        <v>3329831357.8030038</v>
      </c>
      <c r="O66" s="275">
        <v>3389089053.849997</v>
      </c>
      <c r="P66" s="275">
        <v>1277177144.2300005</v>
      </c>
      <c r="Q66" s="275">
        <v>1030354311.1599996</v>
      </c>
      <c r="R66" s="275">
        <v>2774243056.0600038</v>
      </c>
      <c r="S66" s="275">
        <v>0</v>
      </c>
      <c r="T66" s="275">
        <v>0</v>
      </c>
      <c r="U66" s="275">
        <v>0</v>
      </c>
      <c r="V66" s="275">
        <v>0</v>
      </c>
      <c r="W66" s="275">
        <v>0</v>
      </c>
      <c r="X66" s="275">
        <v>0</v>
      </c>
      <c r="Y66" s="275">
        <v>0</v>
      </c>
      <c r="Z66" s="275">
        <v>0</v>
      </c>
      <c r="AA66" s="275">
        <v>0</v>
      </c>
      <c r="AB66" s="275">
        <v>0</v>
      </c>
      <c r="AC66" s="24">
        <v>16386744644.034643</v>
      </c>
      <c r="AD66" s="91">
        <v>303</v>
      </c>
    </row>
    <row r="67" spans="1:30">
      <c r="A67" s="91">
        <v>304</v>
      </c>
      <c r="B67" s="378" t="s">
        <v>525</v>
      </c>
      <c r="C67" s="140">
        <v>2021</v>
      </c>
      <c r="D67" s="275">
        <v>29205654.51331374</v>
      </c>
      <c r="E67" s="275">
        <v>59429010.596208371</v>
      </c>
      <c r="F67" s="275">
        <v>0</v>
      </c>
      <c r="G67" s="275">
        <v>0</v>
      </c>
      <c r="H67" s="275">
        <v>0</v>
      </c>
      <c r="I67" s="275">
        <v>0</v>
      </c>
      <c r="J67" s="275">
        <v>0</v>
      </c>
      <c r="K67" s="275">
        <v>1350615597.013762</v>
      </c>
      <c r="L67" s="275">
        <v>1107130749.6276677</v>
      </c>
      <c r="M67" s="275">
        <v>2068510250.6172233</v>
      </c>
      <c r="N67" s="275">
        <v>3349244286.8333187</v>
      </c>
      <c r="O67" s="275">
        <v>3418142971.2499962</v>
      </c>
      <c r="P67" s="275">
        <v>1296932614.0399995</v>
      </c>
      <c r="Q67" s="275">
        <v>1034799818.5299997</v>
      </c>
      <c r="R67" s="275">
        <v>2789388887.2200012</v>
      </c>
      <c r="S67" s="275">
        <v>0</v>
      </c>
      <c r="T67" s="275">
        <v>0</v>
      </c>
      <c r="U67" s="275">
        <v>0</v>
      </c>
      <c r="V67" s="275">
        <v>0</v>
      </c>
      <c r="W67" s="275">
        <v>0</v>
      </c>
      <c r="X67" s="275">
        <v>0</v>
      </c>
      <c r="Y67" s="275">
        <v>0</v>
      </c>
      <c r="Z67" s="275">
        <v>0</v>
      </c>
      <c r="AA67" s="275">
        <v>0</v>
      </c>
      <c r="AB67" s="275">
        <v>0</v>
      </c>
      <c r="AC67" s="24">
        <v>16503399840.241489</v>
      </c>
      <c r="AD67" s="91">
        <v>304</v>
      </c>
    </row>
    <row r="68" spans="1:30">
      <c r="A68" s="91">
        <v>305</v>
      </c>
      <c r="B68" s="378" t="s">
        <v>526</v>
      </c>
      <c r="C68" s="140">
        <v>2021</v>
      </c>
      <c r="D68" s="275">
        <v>29726192.210694432</v>
      </c>
      <c r="E68" s="275">
        <v>59428082.905729145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1358987657.7409434</v>
      </c>
      <c r="L68" s="275">
        <v>1113165451.8794439</v>
      </c>
      <c r="M68" s="275">
        <v>2081001467.2935631</v>
      </c>
      <c r="N68" s="275">
        <v>3368754770.6071649</v>
      </c>
      <c r="O68" s="275">
        <v>3449235181.849998</v>
      </c>
      <c r="P68" s="275">
        <v>1312358538.2799993</v>
      </c>
      <c r="Q68" s="275">
        <v>1039415030.4000001</v>
      </c>
      <c r="R68" s="275">
        <v>2802484143.9499998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4">
        <v>16614556517.117535</v>
      </c>
      <c r="AD68" s="91">
        <v>305</v>
      </c>
    </row>
    <row r="69" spans="1:30">
      <c r="A69" s="91">
        <v>306</v>
      </c>
      <c r="B69" s="378" t="s">
        <v>812</v>
      </c>
      <c r="C69" s="140">
        <v>2021</v>
      </c>
      <c r="D69" s="275">
        <v>29741109.487650353</v>
      </c>
      <c r="E69" s="275">
        <v>59428082.964269593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1363500821.7778008</v>
      </c>
      <c r="L69" s="275">
        <v>1120359278.5367482</v>
      </c>
      <c r="M69" s="275">
        <v>2104605183.4356673</v>
      </c>
      <c r="N69" s="275">
        <v>3412754252.4518929</v>
      </c>
      <c r="O69" s="275">
        <v>3481692856.219995</v>
      </c>
      <c r="P69" s="275">
        <v>1335543847.2899995</v>
      </c>
      <c r="Q69" s="275">
        <v>1043460522.0400001</v>
      </c>
      <c r="R69" s="275">
        <v>2819599366.6799998</v>
      </c>
      <c r="S69" s="275">
        <v>0</v>
      </c>
      <c r="T69" s="275">
        <v>0</v>
      </c>
      <c r="U69" s="275">
        <v>0</v>
      </c>
      <c r="V69" s="275">
        <v>0</v>
      </c>
      <c r="W69" s="275">
        <v>0</v>
      </c>
      <c r="X69" s="275">
        <v>0</v>
      </c>
      <c r="Y69" s="275">
        <v>0</v>
      </c>
      <c r="Z69" s="275">
        <v>0</v>
      </c>
      <c r="AA69" s="275">
        <v>0</v>
      </c>
      <c r="AB69" s="275">
        <v>0</v>
      </c>
      <c r="AC69" s="24">
        <v>16770685320.884024</v>
      </c>
      <c r="AD69" s="91">
        <v>306</v>
      </c>
    </row>
    <row r="70" spans="1:30">
      <c r="A70" s="91">
        <v>307</v>
      </c>
      <c r="B70" s="378" t="s">
        <v>528</v>
      </c>
      <c r="C70" s="140">
        <v>2021</v>
      </c>
      <c r="D70" s="275">
        <v>29799157.65925302</v>
      </c>
      <c r="E70" s="545">
        <v>59428082.964269593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1370924140.099966</v>
      </c>
      <c r="L70" s="275">
        <v>1125674771.133265</v>
      </c>
      <c r="M70" s="275">
        <v>2110262075.4401007</v>
      </c>
      <c r="N70" s="275">
        <v>3430670604.1986809</v>
      </c>
      <c r="O70" s="275">
        <v>3502421999.2099977</v>
      </c>
      <c r="P70" s="275">
        <v>1350841186.8900008</v>
      </c>
      <c r="Q70" s="275">
        <v>1029665638.9300003</v>
      </c>
      <c r="R70" s="275">
        <v>2825267774.8600001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4">
        <v>16834955431.385534</v>
      </c>
      <c r="AD70" s="91">
        <v>307</v>
      </c>
    </row>
    <row r="71" spans="1:30">
      <c r="A71" s="91">
        <v>308</v>
      </c>
      <c r="B71" s="378" t="s">
        <v>529</v>
      </c>
      <c r="C71" s="140">
        <v>2021</v>
      </c>
      <c r="D71" s="275">
        <v>29852867.642173905</v>
      </c>
      <c r="E71" s="275">
        <v>59415933.679707661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1382664312.7912116</v>
      </c>
      <c r="L71" s="275">
        <v>1130934129.5147154</v>
      </c>
      <c r="M71" s="275">
        <v>2123853493.2956424</v>
      </c>
      <c r="N71" s="275">
        <v>3458267746.070188</v>
      </c>
      <c r="O71" s="275">
        <v>3528512133.4700012</v>
      </c>
      <c r="P71" s="275">
        <v>1367037868.8599992</v>
      </c>
      <c r="Q71" s="275">
        <v>1035116264.3100004</v>
      </c>
      <c r="R71" s="275">
        <v>2838829850.4099998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4">
        <v>16954484600.04364</v>
      </c>
      <c r="AD71" s="91">
        <v>308</v>
      </c>
    </row>
    <row r="72" spans="1:30">
      <c r="A72" s="91">
        <v>309</v>
      </c>
      <c r="B72" s="378" t="s">
        <v>530</v>
      </c>
      <c r="C72" s="140">
        <v>2021</v>
      </c>
      <c r="D72" s="275">
        <v>29858793.662453365</v>
      </c>
      <c r="E72" s="275">
        <v>59415944.973135754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1398069804.3617682</v>
      </c>
      <c r="L72" s="275">
        <v>1138047063.2267764</v>
      </c>
      <c r="M72" s="275">
        <v>2143273701.6888409</v>
      </c>
      <c r="N72" s="275">
        <v>3494319153.4443598</v>
      </c>
      <c r="O72" s="275">
        <v>3550987710.1700001</v>
      </c>
      <c r="P72" s="275">
        <v>1383512290.9599993</v>
      </c>
      <c r="Q72" s="275">
        <v>1029418186.6900005</v>
      </c>
      <c r="R72" s="275">
        <v>2851130171.7600017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4">
        <v>17078032820.937336</v>
      </c>
      <c r="AD72" s="91">
        <v>309</v>
      </c>
    </row>
    <row r="73" spans="1:30">
      <c r="A73" s="91">
        <v>310</v>
      </c>
      <c r="B73" s="378" t="s">
        <v>531</v>
      </c>
      <c r="C73" s="140">
        <v>2021</v>
      </c>
      <c r="D73" s="275">
        <v>29862440.732362907</v>
      </c>
      <c r="E73" s="275">
        <v>59415946.636660151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1409465761.6209893</v>
      </c>
      <c r="L73" s="275">
        <v>1141991067.9975801</v>
      </c>
      <c r="M73" s="275">
        <v>2157475301.4922323</v>
      </c>
      <c r="N73" s="275">
        <v>3514958830.0999308</v>
      </c>
      <c r="O73" s="275">
        <v>3574207431.5400014</v>
      </c>
      <c r="P73" s="275">
        <v>1400387754.6299996</v>
      </c>
      <c r="Q73" s="275">
        <v>1031739810.7699999</v>
      </c>
      <c r="R73" s="275">
        <v>2862068826.4500012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4">
        <v>17181573171.969757</v>
      </c>
      <c r="AD73" s="91">
        <v>310</v>
      </c>
    </row>
    <row r="74" spans="1:30">
      <c r="A74" s="91">
        <v>311</v>
      </c>
      <c r="B74" s="378" t="s">
        <v>532</v>
      </c>
      <c r="C74" s="140">
        <v>2021</v>
      </c>
      <c r="D74" s="275">
        <v>29843415.696563628</v>
      </c>
      <c r="E74" s="275">
        <v>59416000.069454044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1365477469.2265363</v>
      </c>
      <c r="L74" s="275">
        <v>1091171788.3580625</v>
      </c>
      <c r="M74" s="275">
        <v>2143393516.1833994</v>
      </c>
      <c r="N74" s="275">
        <v>3500260080.9359174</v>
      </c>
      <c r="O74" s="275">
        <v>3549512853.6499996</v>
      </c>
      <c r="P74" s="275">
        <v>1410861326.6600001</v>
      </c>
      <c r="Q74" s="275">
        <v>1027639296.5599998</v>
      </c>
      <c r="R74" s="275">
        <v>2868049189.7500005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4">
        <v>17045624937.089931</v>
      </c>
      <c r="AD74" s="91">
        <v>311</v>
      </c>
    </row>
    <row r="75" spans="1:30">
      <c r="A75" s="91">
        <v>312</v>
      </c>
      <c r="B75" s="378" t="s">
        <v>520</v>
      </c>
      <c r="C75" s="140">
        <v>2021</v>
      </c>
      <c r="D75" s="275">
        <v>29233349.345554478</v>
      </c>
      <c r="E75" s="275">
        <v>59637745.671422288</v>
      </c>
      <c r="F75" s="275">
        <v>0</v>
      </c>
      <c r="G75" s="275">
        <v>0</v>
      </c>
      <c r="H75" s="275">
        <v>0</v>
      </c>
      <c r="I75" s="275">
        <v>0</v>
      </c>
      <c r="J75" s="275">
        <v>0</v>
      </c>
      <c r="K75" s="275">
        <v>1399754015.0963581</v>
      </c>
      <c r="L75" s="275">
        <v>1101565878.6856079</v>
      </c>
      <c r="M75" s="275">
        <v>2159483539.7283602</v>
      </c>
      <c r="N75" s="275">
        <v>3521802801.9171085</v>
      </c>
      <c r="O75" s="275">
        <v>3576791953.1699986</v>
      </c>
      <c r="P75" s="275">
        <v>1431524018.4900002</v>
      </c>
      <c r="Q75" s="275">
        <v>1033469206.8400004</v>
      </c>
      <c r="R75" s="275">
        <v>2881464613.9700017</v>
      </c>
      <c r="S75" s="275">
        <v>0</v>
      </c>
      <c r="T75" s="275">
        <v>0</v>
      </c>
      <c r="U75" s="275">
        <v>0</v>
      </c>
      <c r="V75" s="275">
        <v>0</v>
      </c>
      <c r="W75" s="275">
        <v>0</v>
      </c>
      <c r="X75" s="275">
        <v>0</v>
      </c>
      <c r="Y75" s="275">
        <v>0</v>
      </c>
      <c r="Z75" s="275">
        <v>0</v>
      </c>
      <c r="AA75" s="275">
        <v>0</v>
      </c>
      <c r="AB75" s="275">
        <v>0</v>
      </c>
      <c r="AC75" s="24">
        <v>17194727122.914413</v>
      </c>
      <c r="AD75" s="91">
        <v>312</v>
      </c>
    </row>
    <row r="76" spans="1:30">
      <c r="A76" s="91">
        <v>313</v>
      </c>
      <c r="B76" s="664" t="s">
        <v>813</v>
      </c>
      <c r="C76" s="488"/>
      <c r="D76" s="661">
        <v>29961505.522522587</v>
      </c>
      <c r="E76" s="661">
        <v>59437276.972785577</v>
      </c>
      <c r="F76" s="661">
        <v>0</v>
      </c>
      <c r="G76" s="661">
        <v>0</v>
      </c>
      <c r="H76" s="661">
        <v>0</v>
      </c>
      <c r="I76" s="661">
        <v>0</v>
      </c>
      <c r="J76" s="661">
        <v>0</v>
      </c>
      <c r="K76" s="661">
        <v>1360702400.5791488</v>
      </c>
      <c r="L76" s="661">
        <v>1111470133.012912</v>
      </c>
      <c r="M76" s="661">
        <v>2094125612.8263497</v>
      </c>
      <c r="N76" s="661">
        <v>3399028697.1058993</v>
      </c>
      <c r="O76" s="661">
        <v>3456293264.927691</v>
      </c>
      <c r="P76" s="661">
        <v>1330255838.4346151</v>
      </c>
      <c r="Q76" s="661">
        <v>1030981000.77</v>
      </c>
      <c r="R76" s="661">
        <v>2813169648.3053861</v>
      </c>
      <c r="S76" s="661">
        <v>0</v>
      </c>
      <c r="T76" s="661">
        <v>0</v>
      </c>
      <c r="U76" s="661">
        <v>0</v>
      </c>
      <c r="V76" s="661">
        <v>0</v>
      </c>
      <c r="W76" s="661">
        <v>0</v>
      </c>
      <c r="X76" s="661">
        <v>0</v>
      </c>
      <c r="Y76" s="661">
        <v>0</v>
      </c>
      <c r="Z76" s="661">
        <v>0</v>
      </c>
      <c r="AA76" s="661">
        <v>0</v>
      </c>
      <c r="AB76" s="661">
        <v>0</v>
      </c>
      <c r="AC76" s="661">
        <v>16685425378.457308</v>
      </c>
      <c r="AD76" s="91">
        <v>313</v>
      </c>
    </row>
    <row r="77" spans="1:30">
      <c r="A77" s="91"/>
      <c r="B77" s="381"/>
      <c r="C77" s="38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D77" s="91"/>
    </row>
    <row r="78" spans="1:30">
      <c r="A78" s="91"/>
      <c r="B78" s="381"/>
      <c r="C78" s="38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D78" s="91"/>
    </row>
    <row r="79" spans="1:30">
      <c r="B79" s="45" t="s">
        <v>867</v>
      </c>
      <c r="C79" s="45"/>
      <c r="D79" s="103"/>
      <c r="E79" s="103"/>
      <c r="F79" s="103"/>
      <c r="G79" s="103"/>
      <c r="H79" s="103"/>
      <c r="I79" s="43"/>
      <c r="J79" s="43"/>
      <c r="K79" s="43"/>
      <c r="L79" s="103"/>
      <c r="M79" s="103"/>
      <c r="N79" s="103"/>
      <c r="O79" s="103"/>
      <c r="P79" s="103"/>
      <c r="Q79" s="10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</row>
    <row r="80" spans="1:30">
      <c r="B80" s="378" t="s">
        <v>868</v>
      </c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</row>
    <row r="81" spans="1:30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</row>
    <row r="82" spans="1:30">
      <c r="A82" s="4"/>
      <c r="D82" s="83" t="s">
        <v>122</v>
      </c>
      <c r="E82" s="83" t="s">
        <v>123</v>
      </c>
      <c r="F82" s="83" t="s">
        <v>124</v>
      </c>
      <c r="G82" s="83"/>
      <c r="H82" s="83"/>
      <c r="I82" s="83"/>
      <c r="J82" s="83"/>
      <c r="K82" s="83"/>
      <c r="L82" s="83"/>
      <c r="M82" s="83"/>
      <c r="N82" s="83"/>
      <c r="O82" s="83"/>
      <c r="P82" s="83"/>
      <c r="AC82" s="91"/>
      <c r="AD82"/>
    </row>
    <row r="83" spans="1:30" ht="43.5">
      <c r="B83" s="91"/>
      <c r="C83" s="91"/>
      <c r="D83" s="100" t="s">
        <v>101</v>
      </c>
      <c r="E83" s="133" t="s">
        <v>869</v>
      </c>
      <c r="F83" s="133" t="s">
        <v>870</v>
      </c>
      <c r="AC83" s="91"/>
      <c r="AD83"/>
    </row>
    <row r="84" spans="1:30">
      <c r="B84" s="91"/>
      <c r="C84" s="91"/>
      <c r="D84" s="100"/>
      <c r="E84" s="100"/>
      <c r="AC84" s="91"/>
      <c r="AD84"/>
    </row>
    <row r="85" spans="1:30">
      <c r="B85" s="91"/>
      <c r="C85" s="91"/>
      <c r="D85" s="84" t="s">
        <v>871</v>
      </c>
      <c r="E85" s="4" t="s">
        <v>505</v>
      </c>
      <c r="F85" s="4" t="s">
        <v>536</v>
      </c>
      <c r="AC85" s="91"/>
      <c r="AD85"/>
    </row>
    <row r="86" spans="1:30" ht="29">
      <c r="A86" s="80" t="s">
        <v>90</v>
      </c>
      <c r="B86" s="80" t="s">
        <v>511</v>
      </c>
      <c r="C86" s="80" t="s">
        <v>512</v>
      </c>
      <c r="D86" s="382" t="s">
        <v>872</v>
      </c>
      <c r="E86" s="3" t="s">
        <v>737</v>
      </c>
      <c r="F86" s="3" t="s">
        <v>737</v>
      </c>
      <c r="G86" s="83"/>
      <c r="H86" s="83"/>
      <c r="I86" s="83"/>
      <c r="J86" s="83"/>
      <c r="K86" s="83"/>
      <c r="L86" s="83"/>
      <c r="M86" s="83"/>
      <c r="N86" s="83"/>
      <c r="O86" s="83"/>
      <c r="P86" s="80"/>
      <c r="AD86" s="80" t="s">
        <v>90</v>
      </c>
    </row>
    <row r="87" spans="1:30">
      <c r="A87" s="91">
        <v>400</v>
      </c>
      <c r="B87" s="378" t="s">
        <v>520</v>
      </c>
      <c r="C87" s="140">
        <v>2020</v>
      </c>
      <c r="D87" s="272">
        <v>1027405415.9300002</v>
      </c>
      <c r="E87" s="121">
        <v>501752981.41567934</v>
      </c>
      <c r="F87" s="121">
        <v>477921549.18722939</v>
      </c>
      <c r="G87" s="111" t="s">
        <v>896</v>
      </c>
      <c r="H87" s="111"/>
      <c r="I87" s="111"/>
      <c r="J87" s="111"/>
      <c r="K87" s="111"/>
      <c r="L87" s="111"/>
      <c r="M87" s="111"/>
      <c r="N87" s="111"/>
      <c r="O87" s="111"/>
      <c r="P87" s="11"/>
      <c r="AD87" s="91">
        <v>400</v>
      </c>
    </row>
    <row r="88" spans="1:30">
      <c r="A88" s="91">
        <v>401</v>
      </c>
      <c r="B88" s="383" t="s">
        <v>520</v>
      </c>
      <c r="C88" s="140">
        <v>2021</v>
      </c>
      <c r="D88" s="273">
        <v>1048285668.3300002</v>
      </c>
      <c r="E88" s="121">
        <v>511950249.92523688</v>
      </c>
      <c r="F88" s="121">
        <v>487634484.72338802</v>
      </c>
      <c r="G88" s="111" t="s">
        <v>873</v>
      </c>
      <c r="H88" s="384"/>
      <c r="I88" s="384"/>
      <c r="J88" s="384"/>
      <c r="K88" s="384"/>
      <c r="L88" s="384"/>
      <c r="M88" s="384"/>
      <c r="N88" s="384"/>
      <c r="O88" s="384"/>
      <c r="P88" s="384"/>
      <c r="AD88" s="91">
        <v>401</v>
      </c>
    </row>
    <row r="89" spans="1:30">
      <c r="A89" s="91">
        <v>402</v>
      </c>
      <c r="B89" s="385" t="s">
        <v>874</v>
      </c>
      <c r="C89" s="488"/>
      <c r="D89" s="386">
        <v>1037845542.1300001</v>
      </c>
      <c r="E89" s="489">
        <v>506851615.67045808</v>
      </c>
      <c r="F89" s="489">
        <v>482778016.95530868</v>
      </c>
      <c r="G89" s="11" t="s">
        <v>897</v>
      </c>
      <c r="H89" s="11"/>
      <c r="I89" s="11"/>
      <c r="J89" s="11"/>
      <c r="K89" s="11"/>
      <c r="L89" s="11"/>
      <c r="M89" s="11"/>
      <c r="N89" s="11"/>
      <c r="O89" s="11"/>
      <c r="P89" s="11"/>
      <c r="AD89" s="91">
        <v>402</v>
      </c>
    </row>
    <row r="90" spans="1:30">
      <c r="A90" s="91"/>
      <c r="B90" s="381"/>
      <c r="C90" s="38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D90" s="91"/>
    </row>
    <row r="91" spans="1:30">
      <c r="A91" s="91"/>
      <c r="B91" s="381"/>
      <c r="C91" s="38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D91" s="91"/>
    </row>
    <row r="92" spans="1:30">
      <c r="B92" s="45" t="s">
        <v>875</v>
      </c>
      <c r="C92" s="45"/>
      <c r="D92" s="103"/>
      <c r="E92" s="103"/>
      <c r="F92" s="103"/>
      <c r="G92" s="103"/>
      <c r="H92" s="103"/>
      <c r="I92" s="103"/>
      <c r="J92" s="103"/>
      <c r="K92" s="103"/>
      <c r="L92" s="103"/>
      <c r="M92" s="43"/>
      <c r="N92" s="103"/>
      <c r="O92" s="103"/>
      <c r="P92" s="103"/>
      <c r="Q92" s="10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</row>
    <row r="93" spans="1:30">
      <c r="A93" s="18"/>
      <c r="B93" s="741" t="s">
        <v>876</v>
      </c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91"/>
    </row>
    <row r="94" spans="1:30">
      <c r="A94" s="18"/>
      <c r="B94" s="741"/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8"/>
      <c r="AC94" s="91"/>
      <c r="AD94"/>
    </row>
    <row r="95" spans="1:30">
      <c r="A95" s="4"/>
      <c r="D95" s="83" t="s">
        <v>122</v>
      </c>
      <c r="E95" s="83" t="s">
        <v>123</v>
      </c>
      <c r="F95" s="83" t="s">
        <v>124</v>
      </c>
      <c r="G95" s="83" t="s">
        <v>125</v>
      </c>
      <c r="H95" s="83" t="s">
        <v>490</v>
      </c>
      <c r="J95" s="83"/>
      <c r="K95" s="83"/>
      <c r="L95" s="83"/>
      <c r="M95" s="83"/>
      <c r="N95" s="83"/>
      <c r="O95" s="83"/>
      <c r="P95" s="83"/>
      <c r="AC95" s="91"/>
      <c r="AD95"/>
    </row>
    <row r="96" spans="1:30" ht="43.5">
      <c r="B96" s="91"/>
      <c r="C96" s="91"/>
      <c r="D96" s="133" t="s">
        <v>496</v>
      </c>
      <c r="E96" s="387" t="s">
        <v>898</v>
      </c>
      <c r="F96" s="387" t="s">
        <v>877</v>
      </c>
      <c r="G96" s="133" t="s">
        <v>878</v>
      </c>
      <c r="H96" s="133" t="s">
        <v>879</v>
      </c>
      <c r="AC96" s="91"/>
      <c r="AD96"/>
    </row>
    <row r="97" spans="1:30">
      <c r="B97" s="91"/>
      <c r="C97" s="91"/>
      <c r="D97" s="83"/>
      <c r="F97" s="100"/>
      <c r="AC97" s="91"/>
      <c r="AD97"/>
    </row>
    <row r="98" spans="1:30">
      <c r="B98" s="91"/>
      <c r="C98" s="91"/>
      <c r="D98" s="84"/>
      <c r="E98" s="4" t="s">
        <v>880</v>
      </c>
      <c r="F98" s="4" t="s">
        <v>881</v>
      </c>
      <c r="AC98" s="91"/>
      <c r="AD98"/>
    </row>
    <row r="99" spans="1:30">
      <c r="B99" s="91"/>
      <c r="C99" s="91"/>
      <c r="D99" s="84" t="s">
        <v>882</v>
      </c>
      <c r="E99" s="4" t="s">
        <v>737</v>
      </c>
      <c r="F99" s="4" t="s">
        <v>737</v>
      </c>
      <c r="G99" s="4" t="s">
        <v>505</v>
      </c>
      <c r="H99" s="4" t="s">
        <v>536</v>
      </c>
      <c r="AC99" s="91"/>
      <c r="AD99"/>
    </row>
    <row r="100" spans="1:30">
      <c r="A100" s="80" t="s">
        <v>90</v>
      </c>
      <c r="B100" s="80" t="s">
        <v>511</v>
      </c>
      <c r="C100" s="80" t="s">
        <v>512</v>
      </c>
      <c r="D100" s="110" t="s">
        <v>883</v>
      </c>
      <c r="E100" s="110" t="s">
        <v>884</v>
      </c>
      <c r="F100" s="382" t="s">
        <v>885</v>
      </c>
      <c r="G100" s="3" t="s">
        <v>737</v>
      </c>
      <c r="H100" s="3" t="s">
        <v>737</v>
      </c>
      <c r="J100" s="83"/>
      <c r="K100" s="83"/>
      <c r="L100" s="83"/>
      <c r="M100" s="83"/>
      <c r="N100" s="83"/>
      <c r="O100" s="83"/>
      <c r="P100" s="80"/>
      <c r="AD100" s="80" t="s">
        <v>90</v>
      </c>
    </row>
    <row r="101" spans="1:30">
      <c r="A101" s="91">
        <v>500</v>
      </c>
      <c r="B101" s="378" t="s">
        <v>520</v>
      </c>
      <c r="C101" s="140">
        <v>2020</v>
      </c>
      <c r="D101" s="272">
        <v>3477057482.2699981</v>
      </c>
      <c r="E101" s="19">
        <v>0.30680154907006396</v>
      </c>
      <c r="F101" s="265">
        <v>1066766621.7660918</v>
      </c>
      <c r="G101" s="121">
        <v>520975775.13873756</v>
      </c>
      <c r="H101" s="121">
        <v>496231330.48620594</v>
      </c>
      <c r="J101" s="111"/>
      <c r="K101" s="111"/>
      <c r="L101" s="111"/>
      <c r="M101" s="111"/>
      <c r="N101" s="111"/>
      <c r="O101" s="111"/>
      <c r="P101" s="11"/>
      <c r="AD101" s="91">
        <v>500</v>
      </c>
    </row>
    <row r="102" spans="1:30">
      <c r="A102" s="91">
        <v>501</v>
      </c>
      <c r="B102" s="383" t="s">
        <v>520</v>
      </c>
      <c r="C102" s="140">
        <v>2021</v>
      </c>
      <c r="D102" s="273">
        <v>3180271854.7399983</v>
      </c>
      <c r="E102" s="19">
        <v>0.30680154907006396</v>
      </c>
      <c r="F102" s="388">
        <v>975712331.49815691</v>
      </c>
      <c r="G102" s="121">
        <v>476507680.16449636</v>
      </c>
      <c r="H102" s="121">
        <v>453875307.44966781</v>
      </c>
      <c r="I102" s="111"/>
      <c r="J102" s="111"/>
      <c r="K102" s="111"/>
      <c r="L102" s="384"/>
      <c r="M102" s="384"/>
      <c r="N102" s="384"/>
      <c r="O102" s="384"/>
      <c r="P102" s="384"/>
      <c r="AD102" s="91">
        <v>501</v>
      </c>
    </row>
    <row r="103" spans="1:30">
      <c r="A103" s="91">
        <v>502</v>
      </c>
      <c r="B103" s="385" t="s">
        <v>874</v>
      </c>
      <c r="C103" s="488"/>
      <c r="D103" s="386">
        <v>3328664668.5049982</v>
      </c>
      <c r="E103" s="490"/>
      <c r="F103" s="386">
        <v>1021239476.6321244</v>
      </c>
      <c r="G103" s="489">
        <v>498741727.65161693</v>
      </c>
      <c r="H103" s="489">
        <v>475053318.96793687</v>
      </c>
      <c r="I103" s="11" t="s">
        <v>899</v>
      </c>
      <c r="J103" s="11"/>
      <c r="K103" s="11"/>
      <c r="L103" s="11"/>
      <c r="M103" s="11"/>
      <c r="N103" s="11"/>
      <c r="O103" s="11"/>
      <c r="P103" s="11"/>
      <c r="AD103" s="91">
        <v>502</v>
      </c>
    </row>
    <row r="104" spans="1:30">
      <c r="A104" s="91"/>
      <c r="B104" s="378"/>
      <c r="C104" s="378"/>
      <c r="D104" s="11"/>
      <c r="E104" s="19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D104" s="91"/>
    </row>
    <row r="105" spans="1:30">
      <c r="A105" s="91"/>
      <c r="B105" s="378"/>
      <c r="C105" s="378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D105" s="91"/>
    </row>
    <row r="106" spans="1:30">
      <c r="B106" s="45" t="s">
        <v>886</v>
      </c>
      <c r="C106" s="45"/>
      <c r="D106" s="103"/>
      <c r="E106" s="103"/>
      <c r="F106" s="103"/>
      <c r="G106" s="103"/>
      <c r="H106" s="103"/>
      <c r="I106" s="103"/>
      <c r="J106" s="103"/>
      <c r="K106" s="103"/>
      <c r="L106" s="103"/>
      <c r="M106" s="43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3"/>
    </row>
    <row r="107" spans="1:30">
      <c r="A107" s="18"/>
      <c r="B107" s="741" t="s">
        <v>887</v>
      </c>
      <c r="C107" s="741"/>
      <c r="D107" s="741"/>
      <c r="E107" s="741"/>
      <c r="F107" s="741"/>
      <c r="G107" s="741"/>
      <c r="H107" s="741"/>
      <c r="I107" s="741"/>
      <c r="J107" s="741"/>
      <c r="K107" s="741"/>
      <c r="L107" s="741"/>
      <c r="M107" s="741"/>
      <c r="N107" s="741"/>
      <c r="O107" s="378"/>
      <c r="P107" s="378"/>
      <c r="Q107" s="378"/>
      <c r="R107" s="378"/>
      <c r="S107" s="378"/>
      <c r="T107" s="378"/>
      <c r="U107" s="378"/>
      <c r="V107" s="378"/>
      <c r="W107" s="378"/>
      <c r="X107" s="378"/>
      <c r="Y107" s="378"/>
      <c r="Z107" s="378"/>
      <c r="AA107" s="378"/>
      <c r="AB107" s="378"/>
      <c r="AC107" s="378"/>
      <c r="AD107" s="91"/>
    </row>
    <row r="108" spans="1:30">
      <c r="A108" s="18"/>
      <c r="B108" s="741"/>
      <c r="C108" s="741"/>
      <c r="D108" s="741"/>
      <c r="E108" s="741"/>
      <c r="F108" s="741"/>
      <c r="G108" s="741"/>
      <c r="H108" s="741"/>
      <c r="I108" s="741"/>
      <c r="J108" s="741"/>
      <c r="K108" s="741"/>
      <c r="L108" s="741"/>
      <c r="M108" s="741"/>
      <c r="N108" s="741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91"/>
      <c r="AD108"/>
    </row>
    <row r="109" spans="1:30">
      <c r="A109" s="4"/>
      <c r="D109" s="83" t="s">
        <v>122</v>
      </c>
      <c r="E109" s="83" t="s">
        <v>123</v>
      </c>
      <c r="F109" s="83" t="s">
        <v>124</v>
      </c>
      <c r="G109" s="83" t="s">
        <v>125</v>
      </c>
      <c r="H109" s="83" t="s">
        <v>490</v>
      </c>
      <c r="I109" s="11"/>
      <c r="J109" s="11"/>
      <c r="K109" s="11"/>
      <c r="L109" s="11"/>
      <c r="M109" s="11"/>
      <c r="N109" s="11"/>
      <c r="O109" s="11"/>
      <c r="P109" s="11"/>
      <c r="AC109" s="91"/>
      <c r="AD109"/>
    </row>
    <row r="110" spans="1:30" ht="43.5">
      <c r="B110" s="91"/>
      <c r="C110" s="91"/>
      <c r="D110" s="133" t="s">
        <v>497</v>
      </c>
      <c r="E110" s="387" t="s">
        <v>900</v>
      </c>
      <c r="F110" s="387" t="s">
        <v>877</v>
      </c>
      <c r="G110" s="133" t="s">
        <v>878</v>
      </c>
      <c r="H110" s="133" t="s">
        <v>879</v>
      </c>
      <c r="I110" s="11"/>
      <c r="J110" s="11"/>
      <c r="K110" s="11"/>
      <c r="L110" s="11"/>
      <c r="M110" s="11"/>
      <c r="N110" s="11"/>
      <c r="O110" s="11"/>
      <c r="P110" s="11"/>
      <c r="AC110" s="91"/>
      <c r="AD110"/>
    </row>
    <row r="111" spans="1:30">
      <c r="B111" s="91"/>
      <c r="C111" s="91"/>
      <c r="D111" s="83"/>
      <c r="F111" s="100"/>
      <c r="H111" s="11"/>
      <c r="I111" s="11"/>
      <c r="J111" s="11"/>
      <c r="K111" s="11"/>
      <c r="L111" s="11"/>
      <c r="M111" s="11"/>
      <c r="N111" s="11"/>
      <c r="O111" s="11"/>
      <c r="P111" s="11"/>
      <c r="AC111" s="91"/>
      <c r="AD111"/>
    </row>
    <row r="112" spans="1:30">
      <c r="B112" s="91"/>
      <c r="C112" s="91"/>
      <c r="D112" s="83"/>
      <c r="E112" s="4" t="s">
        <v>880</v>
      </c>
      <c r="F112" s="4" t="s">
        <v>881</v>
      </c>
      <c r="H112" s="11"/>
      <c r="I112" s="11"/>
      <c r="J112" s="11"/>
      <c r="K112" s="11"/>
      <c r="L112" s="11"/>
      <c r="M112" s="11"/>
      <c r="N112" s="11"/>
      <c r="O112" s="11"/>
      <c r="P112" s="11"/>
      <c r="AC112" s="91"/>
      <c r="AD112"/>
    </row>
    <row r="113" spans="1:30">
      <c r="B113" s="91"/>
      <c r="C113" s="91"/>
      <c r="D113" s="84" t="s">
        <v>888</v>
      </c>
      <c r="E113" s="4" t="s">
        <v>737</v>
      </c>
      <c r="F113" s="4" t="s">
        <v>737</v>
      </c>
      <c r="G113" s="4" t="s">
        <v>505</v>
      </c>
      <c r="H113" s="4" t="s">
        <v>536</v>
      </c>
      <c r="I113" s="11"/>
      <c r="J113" s="11"/>
      <c r="K113" s="11"/>
      <c r="L113" s="11"/>
      <c r="M113" s="11"/>
      <c r="N113" s="11"/>
      <c r="O113" s="11"/>
      <c r="P113" s="11"/>
      <c r="AC113" s="91"/>
      <c r="AD113"/>
    </row>
    <row r="114" spans="1:30">
      <c r="A114" s="80" t="s">
        <v>90</v>
      </c>
      <c r="B114" s="80" t="s">
        <v>511</v>
      </c>
      <c r="C114" s="80" t="s">
        <v>512</v>
      </c>
      <c r="D114" s="110" t="s">
        <v>883</v>
      </c>
      <c r="E114" s="110" t="s">
        <v>884</v>
      </c>
      <c r="F114" s="382" t="s">
        <v>885</v>
      </c>
      <c r="G114" s="3" t="s">
        <v>737</v>
      </c>
      <c r="H114" s="3" t="s">
        <v>737</v>
      </c>
      <c r="I114" s="11"/>
      <c r="J114" s="11"/>
      <c r="K114" s="11"/>
      <c r="L114" s="11"/>
      <c r="M114" s="11"/>
      <c r="N114" s="11"/>
      <c r="O114" s="11"/>
      <c r="P114" s="11"/>
      <c r="AD114" s="80" t="s">
        <v>90</v>
      </c>
    </row>
    <row r="115" spans="1:30">
      <c r="A115" s="91">
        <v>600</v>
      </c>
      <c r="B115" s="378" t="s">
        <v>520</v>
      </c>
      <c r="C115" s="140">
        <v>2020</v>
      </c>
      <c r="D115" s="272">
        <v>208887972.33999997</v>
      </c>
      <c r="E115" s="19">
        <v>0.43638724816634106</v>
      </c>
      <c r="F115" s="265">
        <v>91156047.424499348</v>
      </c>
      <c r="G115" s="121">
        <v>44517790.017595001</v>
      </c>
      <c r="H115" s="121">
        <v>42403357.747015715</v>
      </c>
      <c r="I115" s="11"/>
      <c r="J115" s="111"/>
      <c r="K115" s="111"/>
      <c r="L115" s="11"/>
      <c r="M115" s="11"/>
      <c r="N115" s="11"/>
      <c r="O115" s="11"/>
      <c r="P115" s="11"/>
      <c r="AD115" s="91">
        <v>600</v>
      </c>
    </row>
    <row r="116" spans="1:30">
      <c r="A116" s="91">
        <v>601</v>
      </c>
      <c r="B116" s="383" t="s">
        <v>520</v>
      </c>
      <c r="C116" s="140">
        <v>2021</v>
      </c>
      <c r="D116" s="273">
        <v>228511816.55000004</v>
      </c>
      <c r="E116" s="19">
        <v>0.43638724816634106</v>
      </c>
      <c r="F116" s="388">
        <v>99719642.797746271</v>
      </c>
      <c r="G116" s="121">
        <v>48699984.741840951</v>
      </c>
      <c r="H116" s="121">
        <v>46386913.511796318</v>
      </c>
      <c r="I116" s="111"/>
      <c r="J116" s="111"/>
      <c r="K116" s="111"/>
      <c r="L116" s="11"/>
      <c r="M116" s="11"/>
      <c r="N116" s="11"/>
      <c r="O116" s="11"/>
      <c r="P116" s="11"/>
      <c r="AD116" s="91">
        <v>601</v>
      </c>
    </row>
    <row r="117" spans="1:30">
      <c r="A117" s="91">
        <v>602</v>
      </c>
      <c r="B117" s="385" t="s">
        <v>874</v>
      </c>
      <c r="C117" s="488"/>
      <c r="D117" s="386">
        <v>218699894.44499999</v>
      </c>
      <c r="E117" s="490"/>
      <c r="F117" s="386">
        <v>95437845.111122817</v>
      </c>
      <c r="G117" s="489">
        <v>46608887.379717976</v>
      </c>
      <c r="H117" s="489">
        <v>44395135.62940602</v>
      </c>
      <c r="I117" s="11" t="s">
        <v>901</v>
      </c>
      <c r="J117" s="11"/>
      <c r="K117" s="11"/>
      <c r="L117" s="11"/>
      <c r="M117" s="11"/>
      <c r="N117" s="11"/>
      <c r="O117" s="11"/>
      <c r="P117" s="11"/>
      <c r="AD117" s="91">
        <v>602</v>
      </c>
    </row>
    <row r="118" spans="1:30">
      <c r="A118" s="91"/>
      <c r="B118" s="378"/>
      <c r="C118" s="378"/>
      <c r="D118" s="11"/>
      <c r="E118" s="19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D118" s="91"/>
    </row>
    <row r="119" spans="1:30">
      <c r="A119" s="91"/>
      <c r="B119" s="378"/>
      <c r="C119" s="378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D119" s="91"/>
    </row>
    <row r="120" spans="1:30">
      <c r="B120" s="45" t="s">
        <v>889</v>
      </c>
      <c r="C120" s="45"/>
      <c r="D120" s="103"/>
      <c r="E120" s="103"/>
      <c r="F120" s="103"/>
      <c r="G120" s="103"/>
      <c r="H120" s="103"/>
      <c r="I120" s="103"/>
      <c r="J120" s="103"/>
      <c r="K120" s="103"/>
      <c r="L120" s="103"/>
      <c r="M120" s="43"/>
      <c r="N120" s="43"/>
      <c r="O120" s="103"/>
      <c r="P120" s="103"/>
      <c r="Q120" s="10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</row>
    <row r="121" spans="1:30">
      <c r="A121" s="18"/>
      <c r="B121" s="378" t="s">
        <v>890</v>
      </c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  <c r="X121" s="378"/>
      <c r="Y121" s="378"/>
      <c r="Z121" s="378"/>
      <c r="AA121" s="378"/>
      <c r="AB121" s="378"/>
      <c r="AC121" s="378"/>
      <c r="AD121" s="91"/>
    </row>
    <row r="122" spans="1:30">
      <c r="A122" s="1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AD122" s="91"/>
    </row>
    <row r="123" spans="1:30">
      <c r="A123" s="4"/>
      <c r="D123" s="83" t="s">
        <v>122</v>
      </c>
      <c r="E123" s="83" t="s">
        <v>123</v>
      </c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D123" s="91"/>
    </row>
    <row r="124" spans="1:30" ht="29">
      <c r="B124" s="91"/>
      <c r="C124" s="91"/>
      <c r="D124" s="133" t="s">
        <v>891</v>
      </c>
      <c r="E124" s="133" t="s">
        <v>891</v>
      </c>
      <c r="AC124" s="91"/>
      <c r="AD124"/>
    </row>
    <row r="125" spans="1:30">
      <c r="B125" s="91"/>
      <c r="C125" s="91"/>
      <c r="D125" s="84"/>
      <c r="AC125" s="91"/>
      <c r="AD125"/>
    </row>
    <row r="126" spans="1:30">
      <c r="B126" s="91"/>
      <c r="C126" s="91"/>
      <c r="D126" s="4" t="s">
        <v>505</v>
      </c>
      <c r="E126" s="4" t="s">
        <v>536</v>
      </c>
      <c r="AC126" s="91"/>
      <c r="AD126"/>
    </row>
    <row r="127" spans="1:30">
      <c r="A127" s="80" t="s">
        <v>90</v>
      </c>
      <c r="B127" s="80" t="s">
        <v>511</v>
      </c>
      <c r="C127" s="80" t="s">
        <v>512</v>
      </c>
      <c r="D127" s="3" t="s">
        <v>737</v>
      </c>
      <c r="E127" s="3" t="s">
        <v>737</v>
      </c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  <c r="AD127" s="80" t="s">
        <v>90</v>
      </c>
    </row>
    <row r="128" spans="1:30">
      <c r="A128" s="91">
        <v>700</v>
      </c>
      <c r="B128" s="378" t="s">
        <v>520</v>
      </c>
      <c r="C128" s="140">
        <v>2020</v>
      </c>
      <c r="D128" s="121">
        <v>1067246546.5720119</v>
      </c>
      <c r="E128" s="121">
        <v>1016556237.420451</v>
      </c>
      <c r="F128" s="111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D128" s="91">
        <v>700</v>
      </c>
    </row>
    <row r="129" spans="1:30">
      <c r="A129" s="91">
        <v>701</v>
      </c>
      <c r="B129" s="378" t="s">
        <v>520</v>
      </c>
      <c r="C129" s="140">
        <v>2021</v>
      </c>
      <c r="D129" s="121">
        <v>1037157914.8315742</v>
      </c>
      <c r="E129" s="121">
        <v>987896705.68485224</v>
      </c>
      <c r="F129" s="111" t="s">
        <v>892</v>
      </c>
      <c r="G129" s="384"/>
      <c r="H129" s="384"/>
      <c r="I129" s="384"/>
      <c r="J129" s="384"/>
      <c r="K129" s="384"/>
      <c r="L129" s="384"/>
      <c r="M129" s="384"/>
      <c r="N129" s="384"/>
      <c r="O129" s="384"/>
      <c r="P129" s="384"/>
      <c r="Q129" s="384"/>
      <c r="R129" s="384"/>
      <c r="S129" s="384"/>
      <c r="T129" s="384"/>
      <c r="U129" s="384"/>
      <c r="V129" s="384"/>
      <c r="W129" s="384"/>
      <c r="X129" s="384"/>
      <c r="Y129" s="384"/>
      <c r="Z129" s="384"/>
      <c r="AA129" s="384"/>
      <c r="AD129" s="91">
        <v>701</v>
      </c>
    </row>
    <row r="130" spans="1:30">
      <c r="A130" s="91">
        <v>702</v>
      </c>
      <c r="B130" s="488" t="s">
        <v>874</v>
      </c>
      <c r="C130" s="488"/>
      <c r="D130" s="489">
        <v>1052202230.7017931</v>
      </c>
      <c r="E130" s="489">
        <v>1002226471.5526516</v>
      </c>
      <c r="F130" s="111" t="s">
        <v>902</v>
      </c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D130" s="91">
        <v>702</v>
      </c>
    </row>
    <row r="131" spans="1:30">
      <c r="A131" s="91"/>
      <c r="B131" s="381"/>
      <c r="C131" s="38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</row>
    <row r="132" spans="1:30">
      <c r="A132" s="91"/>
      <c r="C132" s="38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</row>
    <row r="133" spans="1:30">
      <c r="B133" s="7" t="s">
        <v>674</v>
      </c>
      <c r="C133" s="385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</row>
    <row r="134" spans="1:30">
      <c r="B134" s="8" t="s">
        <v>893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</row>
    <row r="135" spans="1:30">
      <c r="A135" s="91"/>
      <c r="B135" s="8" t="s">
        <v>894</v>
      </c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</row>
    <row r="136" spans="1:30">
      <c r="B136" s="8" t="s">
        <v>895</v>
      </c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</row>
    <row r="137" spans="1:30">
      <c r="B137" s="8" t="s">
        <v>763</v>
      </c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</row>
    <row r="138" spans="1:30">
      <c r="B138" s="91"/>
      <c r="C138" s="91"/>
      <c r="D138" s="11"/>
      <c r="E138" s="11"/>
      <c r="F138" s="83"/>
      <c r="G138" s="83"/>
      <c r="L138" s="8"/>
      <c r="M138" s="8"/>
      <c r="P138" s="8"/>
      <c r="Q138" s="8"/>
    </row>
  </sheetData>
  <mergeCells count="2">
    <mergeCell ref="B93:N94"/>
    <mergeCell ref="B107:N108"/>
  </mergeCells>
  <printOptions horizontalCentered="1"/>
  <pageMargins left="1" right="1" top="1" bottom="1" header="0.5" footer="0.5"/>
  <pageSetup scale="20" orientation="landscape" r:id="rId1"/>
  <headerFooter>
    <oddHeader>&amp;RDocket No. ER20-2878-000, et al.- Annual Update RY2024
&amp;F</oddHeader>
  </headerFooter>
  <rowBreaks count="2" manualBreakCount="2">
    <brk id="52" max="16383" man="1"/>
    <brk id="90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09CF4-2504-4F2B-B6B2-05DB6CA30421}">
  <sheetPr codeName="Sheet14">
    <tabColor rgb="FF92D050"/>
    <pageSetUpPr fitToPage="1"/>
  </sheetPr>
  <dimension ref="A1:O49"/>
  <sheetViews>
    <sheetView view="pageBreakPreview" topLeftCell="A3" zoomScale="40" zoomScaleNormal="100" zoomScaleSheetLayoutView="40" workbookViewId="0">
      <selection activeCell="W98" sqref="W98"/>
    </sheetView>
  </sheetViews>
  <sheetFormatPr defaultRowHeight="14.5"/>
  <cols>
    <col min="1" max="1" width="4.7265625" bestFit="1" customWidth="1"/>
    <col min="2" max="2" width="43" customWidth="1"/>
    <col min="3" max="3" width="15.54296875" customWidth="1"/>
    <col min="4" max="4" width="14.453125" bestFit="1" customWidth="1"/>
    <col min="5" max="5" width="15.54296875" bestFit="1" customWidth="1"/>
    <col min="6" max="6" width="15.26953125" customWidth="1"/>
    <col min="7" max="7" width="14.81640625" bestFit="1" customWidth="1"/>
    <col min="8" max="9" width="14.453125" bestFit="1" customWidth="1"/>
    <col min="10" max="10" width="16.26953125" customWidth="1"/>
    <col min="11" max="12" width="14.453125" bestFit="1" customWidth="1"/>
    <col min="13" max="13" width="9.26953125" customWidth="1"/>
    <col min="15" max="15" width="4.7265625" bestFit="1" customWidth="1"/>
  </cols>
  <sheetData>
    <row r="1" spans="1:15">
      <c r="B1" s="2" t="s">
        <v>903</v>
      </c>
      <c r="M1" s="6" t="str">
        <f>CONCATENATE("Prior Year: ",'1-DRR Corrected'!$K$2)</f>
        <v>Prior Year: 2021</v>
      </c>
    </row>
    <row r="2" spans="1:15">
      <c r="B2" s="35" t="s">
        <v>120</v>
      </c>
    </row>
    <row r="4" spans="1:15">
      <c r="B4" s="41" t="s">
        <v>904</v>
      </c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O4" s="21"/>
    </row>
    <row r="5" spans="1:15">
      <c r="B5" s="742" t="s">
        <v>905</v>
      </c>
      <c r="C5" s="742"/>
      <c r="D5" s="742"/>
      <c r="E5" s="742"/>
      <c r="F5" s="742"/>
      <c r="G5" s="742"/>
      <c r="H5" s="742"/>
      <c r="I5" s="742"/>
      <c r="J5" s="742"/>
      <c r="K5" s="742"/>
      <c r="L5" s="742"/>
      <c r="M5" s="742"/>
      <c r="O5" s="21"/>
    </row>
    <row r="6" spans="1:15">
      <c r="B6" s="742"/>
      <c r="C6" s="742"/>
      <c r="D6" s="742"/>
      <c r="E6" s="742"/>
      <c r="F6" s="742"/>
      <c r="G6" s="742"/>
      <c r="H6" s="742"/>
      <c r="I6" s="742"/>
      <c r="J6" s="742"/>
      <c r="K6" s="742"/>
      <c r="L6" s="742"/>
      <c r="M6" s="742"/>
      <c r="O6" s="21"/>
    </row>
    <row r="7" spans="1:15">
      <c r="B7" s="742" t="s">
        <v>906</v>
      </c>
      <c r="C7" s="742"/>
      <c r="D7" s="742"/>
      <c r="E7" s="742"/>
      <c r="F7" s="742"/>
      <c r="G7" s="742"/>
      <c r="H7" s="742"/>
      <c r="I7" s="742"/>
      <c r="J7" s="742"/>
      <c r="K7" s="742"/>
      <c r="L7" s="742"/>
      <c r="M7" s="742"/>
      <c r="O7" s="21"/>
    </row>
    <row r="8" spans="1:15">
      <c r="B8" s="742"/>
      <c r="C8" s="742"/>
      <c r="D8" s="742"/>
      <c r="E8" s="742"/>
      <c r="F8" s="742"/>
      <c r="G8" s="742"/>
      <c r="H8" s="742"/>
      <c r="I8" s="742"/>
      <c r="J8" s="742"/>
      <c r="K8" s="742"/>
      <c r="L8" s="742"/>
      <c r="M8" s="742"/>
      <c r="O8" s="21"/>
    </row>
    <row r="9" spans="1:15">
      <c r="B9" s="330" t="s">
        <v>907</v>
      </c>
    </row>
    <row r="10" spans="1:15" ht="29">
      <c r="C10" s="744" t="s">
        <v>425</v>
      </c>
      <c r="D10" s="745"/>
      <c r="E10" s="633" t="s">
        <v>908</v>
      </c>
      <c r="F10" s="744" t="s">
        <v>909</v>
      </c>
      <c r="G10" s="745"/>
      <c r="H10" s="633" t="s">
        <v>427</v>
      </c>
      <c r="I10" s="633" t="s">
        <v>910</v>
      </c>
      <c r="J10" s="744" t="s">
        <v>429</v>
      </c>
      <c r="K10" s="745"/>
      <c r="L10" s="633" t="s">
        <v>430</v>
      </c>
      <c r="M10" s="665" t="s">
        <v>117</v>
      </c>
    </row>
    <row r="11" spans="1:15" ht="65.25" customHeight="1">
      <c r="A11" s="4" t="s">
        <v>90</v>
      </c>
      <c r="B11" s="129" t="s">
        <v>511</v>
      </c>
      <c r="C11" s="634" t="s">
        <v>911</v>
      </c>
      <c r="D11" s="542" t="s">
        <v>912</v>
      </c>
      <c r="E11" s="634" t="s">
        <v>913</v>
      </c>
      <c r="F11" s="634" t="s">
        <v>911</v>
      </c>
      <c r="G11" s="542" t="s">
        <v>912</v>
      </c>
      <c r="H11" s="634" t="s">
        <v>913</v>
      </c>
      <c r="I11" s="634" t="s">
        <v>913</v>
      </c>
      <c r="J11" s="634" t="s">
        <v>911</v>
      </c>
      <c r="K11" s="542" t="s">
        <v>912</v>
      </c>
      <c r="L11" s="634" t="s">
        <v>913</v>
      </c>
      <c r="M11" s="634"/>
      <c r="N11" s="109" t="s">
        <v>90</v>
      </c>
    </row>
    <row r="12" spans="1:15">
      <c r="A12" s="4">
        <v>100</v>
      </c>
      <c r="B12" s="481" t="s">
        <v>522</v>
      </c>
      <c r="C12" s="713">
        <f>('9-WholesaleRevenues Corrected'!C82*'15-LossFactors'!$C$23/'15-LossFactors'!$C$21)+'9-WholesaleRevenues Corrected'!D30</f>
        <v>78378.146971723065</v>
      </c>
      <c r="D12" s="712">
        <f>'9-WholesaleRevenues Corrected'!C66</f>
        <v>62993.097468757886</v>
      </c>
      <c r="E12" s="346">
        <f>'9-WholesaleRevenues Corrected'!C30</f>
        <v>5314</v>
      </c>
      <c r="F12" s="346">
        <f>('9-WholesaleRevenues Corrected'!D82*'15-LossFactors'!$C$23/'15-LossFactors'!$C$21)+'9-WholesaleRevenues Corrected'!E30</f>
        <v>984.96592622935555</v>
      </c>
      <c r="G12" s="355">
        <f>'9-WholesaleRevenues Corrected'!D66</f>
        <v>947</v>
      </c>
      <c r="H12" s="346">
        <f>'9-WholesaleRevenues Corrected'!F30</f>
        <v>1997</v>
      </c>
      <c r="I12" s="346">
        <f>'9-WholesaleRevenues Corrected'!G30</f>
        <v>916</v>
      </c>
      <c r="J12" s="713">
        <f>('9-WholesaleRevenues Corrected'!E82*'15-LossFactors'!$C$23/'15-LossFactors'!$C$21)+'9-WholesaleRevenues Corrected'!H30</f>
        <v>74619.709999626124</v>
      </c>
      <c r="K12" s="715">
        <f>'9-WholesaleRevenues Corrected'!E66</f>
        <v>44227.22436</v>
      </c>
      <c r="L12" s="346">
        <f>'9-WholesaleRevenues Corrected'!I30</f>
        <v>72</v>
      </c>
      <c r="M12" s="346"/>
      <c r="N12" s="4">
        <f>A12</f>
        <v>100</v>
      </c>
    </row>
    <row r="13" spans="1:15">
      <c r="A13" s="4">
        <f>A12+1</f>
        <v>101</v>
      </c>
      <c r="B13" s="482" t="s">
        <v>523</v>
      </c>
      <c r="C13" s="713">
        <f>('9-WholesaleRevenues Corrected'!C83*'15-LossFactors'!$C$23/'15-LossFactors'!$C$21)+'9-WholesaleRevenues Corrected'!D31</f>
        <v>76504.304024946701</v>
      </c>
      <c r="D13" s="713">
        <f>'9-WholesaleRevenues Corrected'!C67</f>
        <v>53535.032153222346</v>
      </c>
      <c r="E13" s="346">
        <f>'9-WholesaleRevenues Corrected'!C31</f>
        <v>5159</v>
      </c>
      <c r="F13" s="346">
        <f>('9-WholesaleRevenues Corrected'!D83*'15-LossFactors'!$C$23/'15-LossFactors'!$C$21)+'9-WholesaleRevenues Corrected'!E31</f>
        <v>1311.1935315694413</v>
      </c>
      <c r="G13" s="355">
        <f>'9-WholesaleRevenues Corrected'!D67</f>
        <v>1059</v>
      </c>
      <c r="H13" s="346">
        <f>'9-WholesaleRevenues Corrected'!F31</f>
        <v>2254</v>
      </c>
      <c r="I13" s="346">
        <f>'9-WholesaleRevenues Corrected'!G31</f>
        <v>894</v>
      </c>
      <c r="J13" s="713">
        <f>('9-WholesaleRevenues Corrected'!E83*'15-LossFactors'!$C$23/'15-LossFactors'!$C$21)+'9-WholesaleRevenues Corrected'!H31</f>
        <v>92060.248199982874</v>
      </c>
      <c r="K13" s="715">
        <f>'9-WholesaleRevenues Corrected'!E67</f>
        <v>45352.89352000002</v>
      </c>
      <c r="L13" s="346">
        <f>'9-WholesaleRevenues Corrected'!I31</f>
        <v>69</v>
      </c>
      <c r="M13" s="346"/>
      <c r="N13" s="4">
        <f t="shared" ref="N13:N26" si="0">A13</f>
        <v>101</v>
      </c>
    </row>
    <row r="14" spans="1:15">
      <c r="A14" s="4">
        <f t="shared" ref="A14:A24" si="1">A13+1</f>
        <v>102</v>
      </c>
      <c r="B14" s="482" t="s">
        <v>524</v>
      </c>
      <c r="C14" s="713">
        <f>('9-WholesaleRevenues Corrected'!C84*'15-LossFactors'!$C$23/'15-LossFactors'!$C$21)+'9-WholesaleRevenues Corrected'!D32</f>
        <v>75666.083920157107</v>
      </c>
      <c r="D14" s="713">
        <f>'9-WholesaleRevenues Corrected'!C68</f>
        <v>54028.904816807713</v>
      </c>
      <c r="E14" s="346">
        <f>'9-WholesaleRevenues Corrected'!C32</f>
        <v>5269</v>
      </c>
      <c r="F14" s="346">
        <f>('9-WholesaleRevenues Corrected'!D84*'15-LossFactors'!$C$23/'15-LossFactors'!$C$21)+'9-WholesaleRevenues Corrected'!E32</f>
        <v>1026.2521831418621</v>
      </c>
      <c r="G14" s="355">
        <f>'9-WholesaleRevenues Corrected'!D68</f>
        <v>416</v>
      </c>
      <c r="H14" s="346">
        <f>'9-WholesaleRevenues Corrected'!F32</f>
        <v>2238</v>
      </c>
      <c r="I14" s="346">
        <f>'9-WholesaleRevenues Corrected'!G32</f>
        <v>882</v>
      </c>
      <c r="J14" s="713">
        <f>('9-WholesaleRevenues Corrected'!E84*'15-LossFactors'!$C$23/'15-LossFactors'!$C$21)+'9-WholesaleRevenues Corrected'!H32</f>
        <v>105532.45412699869</v>
      </c>
      <c r="K14" s="715">
        <f>'9-WholesaleRevenues Corrected'!E68</f>
        <v>57429.631799999981</v>
      </c>
      <c r="L14" s="346">
        <f>'9-WholesaleRevenues Corrected'!I32</f>
        <v>74</v>
      </c>
      <c r="M14" s="346"/>
      <c r="N14" s="4">
        <f t="shared" si="0"/>
        <v>102</v>
      </c>
    </row>
    <row r="15" spans="1:15">
      <c r="A15" s="4">
        <f t="shared" si="1"/>
        <v>103</v>
      </c>
      <c r="B15" s="482" t="s">
        <v>525</v>
      </c>
      <c r="C15" s="713">
        <f>('9-WholesaleRevenues Corrected'!C85*'15-LossFactors'!$C$23/'15-LossFactors'!$C$21)+'9-WholesaleRevenues Corrected'!D33</f>
        <v>78049.681526856642</v>
      </c>
      <c r="D15" s="713">
        <f>'9-WholesaleRevenues Corrected'!C69</f>
        <v>54924.744330569869</v>
      </c>
      <c r="E15" s="346">
        <f>'9-WholesaleRevenues Corrected'!C33</f>
        <v>5166</v>
      </c>
      <c r="F15" s="346">
        <f>('9-WholesaleRevenues Corrected'!D85*'15-LossFactors'!$C$23/'15-LossFactors'!$C$21)+'9-WholesaleRevenues Corrected'!E33</f>
        <v>868.8114584691009</v>
      </c>
      <c r="G15" s="355">
        <f>'9-WholesaleRevenues Corrected'!D69</f>
        <v>481</v>
      </c>
      <c r="H15" s="346">
        <f>'9-WholesaleRevenues Corrected'!F33</f>
        <v>2828</v>
      </c>
      <c r="I15" s="346">
        <f>'9-WholesaleRevenues Corrected'!G33</f>
        <v>790</v>
      </c>
      <c r="J15" s="713">
        <f>('9-WholesaleRevenues Corrected'!E85*'15-LossFactors'!$C$23/'15-LossFactors'!$C$21)+'9-WholesaleRevenues Corrected'!H33</f>
        <v>125655.63302647922</v>
      </c>
      <c r="K15" s="715">
        <f>'9-WholesaleRevenues Corrected'!E69</f>
        <v>51301.274640000003</v>
      </c>
      <c r="L15" s="346">
        <f>'9-WholesaleRevenues Corrected'!I33</f>
        <v>55</v>
      </c>
      <c r="M15" s="346"/>
      <c r="N15" s="4">
        <f t="shared" si="0"/>
        <v>103</v>
      </c>
    </row>
    <row r="16" spans="1:15">
      <c r="A16" s="4">
        <f t="shared" si="1"/>
        <v>104</v>
      </c>
      <c r="B16" s="482" t="s">
        <v>526</v>
      </c>
      <c r="C16" s="713">
        <f>('9-WholesaleRevenues Corrected'!C86*'15-LossFactors'!$C$23/'15-LossFactors'!$C$21)+'9-WholesaleRevenues Corrected'!D34</f>
        <v>83132.54020202352</v>
      </c>
      <c r="D16" s="713">
        <f>'9-WholesaleRevenues Corrected'!C70</f>
        <v>55319.179288325409</v>
      </c>
      <c r="E16" s="346">
        <f>'9-WholesaleRevenues Corrected'!C34</f>
        <v>5138</v>
      </c>
      <c r="F16" s="346">
        <f>('9-WholesaleRevenues Corrected'!D86*'15-LossFactors'!$C$23/'15-LossFactors'!$C$21)+'9-WholesaleRevenues Corrected'!E34</f>
        <v>1262.4816876757218</v>
      </c>
      <c r="G16" s="355">
        <f>'9-WholesaleRevenues Corrected'!D70</f>
        <v>776</v>
      </c>
      <c r="H16" s="346">
        <f>'9-WholesaleRevenues Corrected'!F34</f>
        <v>3415</v>
      </c>
      <c r="I16" s="346">
        <f>'9-WholesaleRevenues Corrected'!G34</f>
        <v>758</v>
      </c>
      <c r="J16" s="713">
        <f>('9-WholesaleRevenues Corrected'!E86*'15-LossFactors'!$C$23/'15-LossFactors'!$C$21)+'9-WholesaleRevenues Corrected'!H34</f>
        <v>139220.57898646209</v>
      </c>
      <c r="K16" s="715">
        <f>'9-WholesaleRevenues Corrected'!E70</f>
        <v>53493.491599999994</v>
      </c>
      <c r="L16" s="346">
        <f>'9-WholesaleRevenues Corrected'!I34</f>
        <v>73</v>
      </c>
      <c r="M16" s="346"/>
      <c r="N16" s="4">
        <f t="shared" si="0"/>
        <v>104</v>
      </c>
    </row>
    <row r="17" spans="1:14">
      <c r="A17" s="4">
        <f t="shared" si="1"/>
        <v>105</v>
      </c>
      <c r="B17" s="482" t="s">
        <v>812</v>
      </c>
      <c r="C17" s="713">
        <f>('9-WholesaleRevenues Corrected'!C87*'15-LossFactors'!$C$23/'15-LossFactors'!$C$21)+'9-WholesaleRevenues Corrected'!D35</f>
        <v>81123.004269958998</v>
      </c>
      <c r="D17" s="713">
        <f>'9-WholesaleRevenues Corrected'!C71</f>
        <v>54153.929175064673</v>
      </c>
      <c r="E17" s="346">
        <f>'9-WholesaleRevenues Corrected'!C35</f>
        <v>5381</v>
      </c>
      <c r="F17" s="346">
        <f>('9-WholesaleRevenues Corrected'!D87*'15-LossFactors'!$C$23/'15-LossFactors'!$C$21)+'9-WholesaleRevenues Corrected'!E35</f>
        <v>1240.7496601932708</v>
      </c>
      <c r="G17" s="355">
        <f>'9-WholesaleRevenues Corrected'!D71</f>
        <v>697</v>
      </c>
      <c r="H17" s="346">
        <f>'9-WholesaleRevenues Corrected'!F35</f>
        <v>3869</v>
      </c>
      <c r="I17" s="346">
        <f>'9-WholesaleRevenues Corrected'!G35</f>
        <v>687</v>
      </c>
      <c r="J17" s="713">
        <f>('9-WholesaleRevenues Corrected'!E87*'15-LossFactors'!$C$23/'15-LossFactors'!$C$21)+'9-WholesaleRevenues Corrected'!H35</f>
        <v>146199.26096645577</v>
      </c>
      <c r="K17" s="715">
        <f>'9-WholesaleRevenues Corrected'!E71</f>
        <v>58583.987319999993</v>
      </c>
      <c r="L17" s="346">
        <f>'9-WholesaleRevenues Corrected'!I35</f>
        <v>57</v>
      </c>
      <c r="M17" s="346"/>
      <c r="N17" s="4">
        <f t="shared" si="0"/>
        <v>105</v>
      </c>
    </row>
    <row r="18" spans="1:14">
      <c r="A18" s="4">
        <f t="shared" si="1"/>
        <v>106</v>
      </c>
      <c r="B18" s="482" t="s">
        <v>528</v>
      </c>
      <c r="C18" s="713">
        <f>('9-WholesaleRevenues Corrected'!C88*'15-LossFactors'!$C$23/'15-LossFactors'!$C$21)+'9-WholesaleRevenues Corrected'!D36</f>
        <v>76825.021583381007</v>
      </c>
      <c r="D18" s="713">
        <f>'9-WholesaleRevenues Corrected'!C72</f>
        <v>52794.81975319497</v>
      </c>
      <c r="E18" s="346">
        <f>'9-WholesaleRevenues Corrected'!C36</f>
        <v>5278</v>
      </c>
      <c r="F18" s="346">
        <f>('9-WholesaleRevenues Corrected'!D88*'15-LossFactors'!$C$23/'15-LossFactors'!$C$21)+'9-WholesaleRevenues Corrected'!E36</f>
        <v>1048.2622749362281</v>
      </c>
      <c r="G18" s="355">
        <f>'9-WholesaleRevenues Corrected'!D72</f>
        <v>572</v>
      </c>
      <c r="H18" s="346">
        <f>'9-WholesaleRevenues Corrected'!F36</f>
        <v>4036</v>
      </c>
      <c r="I18" s="346">
        <f>'9-WholesaleRevenues Corrected'!G36</f>
        <v>730</v>
      </c>
      <c r="J18" s="713">
        <f>('9-WholesaleRevenues Corrected'!E88*'15-LossFactors'!$C$23/'15-LossFactors'!$C$21)+'9-WholesaleRevenues Corrected'!H36</f>
        <v>143730.5419941922</v>
      </c>
      <c r="K18" s="715">
        <f>'9-WholesaleRevenues Corrected'!E72</f>
        <v>56480.87739999999</v>
      </c>
      <c r="L18" s="346">
        <f>'9-WholesaleRevenues Corrected'!I36</f>
        <v>62</v>
      </c>
      <c r="M18" s="346"/>
      <c r="N18" s="4">
        <f t="shared" si="0"/>
        <v>106</v>
      </c>
    </row>
    <row r="19" spans="1:14">
      <c r="A19" s="4">
        <f t="shared" si="1"/>
        <v>107</v>
      </c>
      <c r="B19" s="482" t="s">
        <v>529</v>
      </c>
      <c r="C19" s="713">
        <f>('9-WholesaleRevenues Corrected'!C89*'15-LossFactors'!$C$23/'15-LossFactors'!$C$21)+'9-WholesaleRevenues Corrected'!D37</f>
        <v>84415.819434476434</v>
      </c>
      <c r="D19" s="713">
        <f>'9-WholesaleRevenues Corrected'!C73</f>
        <v>57665.804431317578</v>
      </c>
      <c r="E19" s="346">
        <f>'9-WholesaleRevenues Corrected'!C37</f>
        <v>5444</v>
      </c>
      <c r="F19" s="346">
        <f>('9-WholesaleRevenues Corrected'!D89*'15-LossFactors'!$C$23/'15-LossFactors'!$C$21)+'9-WholesaleRevenues Corrected'!E37</f>
        <v>887.43377958180486</v>
      </c>
      <c r="G19" s="355">
        <f>'9-WholesaleRevenues Corrected'!D73</f>
        <v>458</v>
      </c>
      <c r="H19" s="346">
        <f>'9-WholesaleRevenues Corrected'!F37</f>
        <v>4034</v>
      </c>
      <c r="I19" s="346">
        <f>'9-WholesaleRevenues Corrected'!G37</f>
        <v>676</v>
      </c>
      <c r="J19" s="713">
        <f>('9-WholesaleRevenues Corrected'!E89*'15-LossFactors'!$C$23/'15-LossFactors'!$C$21)+'9-WholesaleRevenues Corrected'!H37</f>
        <v>131169.06614684564</v>
      </c>
      <c r="K19" s="715">
        <f>'9-WholesaleRevenues Corrected'!E73</f>
        <v>53247.566280000006</v>
      </c>
      <c r="L19" s="346">
        <f>'9-WholesaleRevenues Corrected'!I37</f>
        <v>65</v>
      </c>
      <c r="M19" s="346"/>
      <c r="N19" s="4">
        <f t="shared" si="0"/>
        <v>107</v>
      </c>
    </row>
    <row r="20" spans="1:14">
      <c r="A20" s="4">
        <f t="shared" si="1"/>
        <v>108</v>
      </c>
      <c r="B20" s="482" t="s">
        <v>530</v>
      </c>
      <c r="C20" s="713">
        <f>('9-WholesaleRevenues Corrected'!C90*'15-LossFactors'!$C$23/'15-LossFactors'!$C$21)+'9-WholesaleRevenues Corrected'!D38</f>
        <v>86519.858881972395</v>
      </c>
      <c r="D20" s="713">
        <f>'9-WholesaleRevenues Corrected'!C74</f>
        <v>59583.443556686572</v>
      </c>
      <c r="E20" s="346">
        <f>'9-WholesaleRevenues Corrected'!C38</f>
        <v>5589</v>
      </c>
      <c r="F20" s="346">
        <f>('9-WholesaleRevenues Corrected'!D90*'15-LossFactors'!$C$23/'15-LossFactors'!$C$21)+'9-WholesaleRevenues Corrected'!E38</f>
        <v>440.32597240583164</v>
      </c>
      <c r="G20" s="355">
        <f>'9-WholesaleRevenues Corrected'!D74</f>
        <v>139</v>
      </c>
      <c r="H20" s="346">
        <f>'9-WholesaleRevenues Corrected'!F38</f>
        <v>3141</v>
      </c>
      <c r="I20" s="346">
        <f>'9-WholesaleRevenues Corrected'!G38</f>
        <v>702</v>
      </c>
      <c r="J20" s="713">
        <f>('9-WholesaleRevenues Corrected'!E90*'15-LossFactors'!$C$23/'15-LossFactors'!$C$21)+'9-WholesaleRevenues Corrected'!H38</f>
        <v>109744.2478455769</v>
      </c>
      <c r="K20" s="715">
        <f>'9-WholesaleRevenues Corrected'!E74</f>
        <v>51188.062080000003</v>
      </c>
      <c r="L20" s="346">
        <f>'9-WholesaleRevenues Corrected'!I38</f>
        <v>51</v>
      </c>
      <c r="M20" s="346"/>
      <c r="N20" s="4">
        <f t="shared" si="0"/>
        <v>108</v>
      </c>
    </row>
    <row r="21" spans="1:14">
      <c r="A21" s="4">
        <f t="shared" si="1"/>
        <v>109</v>
      </c>
      <c r="B21" s="482" t="s">
        <v>531</v>
      </c>
      <c r="C21" s="713">
        <f>('9-WholesaleRevenues Corrected'!C91*'15-LossFactors'!$C$23/'15-LossFactors'!$C$21)+'9-WholesaleRevenues Corrected'!D39</f>
        <v>106680.25451122319</v>
      </c>
      <c r="D21" s="713">
        <f>'9-WholesaleRevenues Corrected'!C75</f>
        <v>62311.616086285772</v>
      </c>
      <c r="E21" s="346">
        <f>'9-WholesaleRevenues Corrected'!C39</f>
        <v>5525</v>
      </c>
      <c r="F21" s="346">
        <f>('9-WholesaleRevenues Corrected'!D91*'15-LossFactors'!$C$23/'15-LossFactors'!$C$21)+'9-WholesaleRevenues Corrected'!E39</f>
        <v>390.20617424171894</v>
      </c>
      <c r="G21" s="355">
        <f>'9-WholesaleRevenues Corrected'!D75</f>
        <v>137</v>
      </c>
      <c r="H21" s="346">
        <f>'9-WholesaleRevenues Corrected'!F39</f>
        <v>2957</v>
      </c>
      <c r="I21" s="346">
        <f>'9-WholesaleRevenues Corrected'!G39</f>
        <v>675</v>
      </c>
      <c r="J21" s="713">
        <f>('9-WholesaleRevenues Corrected'!E91*'15-LossFactors'!$C$23/'15-LossFactors'!$C$21)+'9-WholesaleRevenues Corrected'!H39</f>
        <v>95650.135525707999</v>
      </c>
      <c r="K21" s="715">
        <f>'9-WholesaleRevenues Corrected'!E75</f>
        <v>43994.04127999999</v>
      </c>
      <c r="L21" s="346">
        <f>'9-WholesaleRevenues Corrected'!I39</f>
        <v>54</v>
      </c>
      <c r="M21" s="346"/>
      <c r="N21" s="4">
        <f t="shared" si="0"/>
        <v>109</v>
      </c>
    </row>
    <row r="22" spans="1:14">
      <c r="A22" s="4">
        <f t="shared" si="1"/>
        <v>110</v>
      </c>
      <c r="B22" s="482" t="s">
        <v>532</v>
      </c>
      <c r="C22" s="713">
        <f>('9-WholesaleRevenues Corrected'!C92*'15-LossFactors'!$C$23/'15-LossFactors'!$C$21)+'9-WholesaleRevenues Corrected'!D40</f>
        <v>94883.012455908829</v>
      </c>
      <c r="D22" s="713">
        <f>'9-WholesaleRevenues Corrected'!C76</f>
        <v>61333.689176848748</v>
      </c>
      <c r="E22" s="346">
        <f>'9-WholesaleRevenues Corrected'!C40</f>
        <v>5198</v>
      </c>
      <c r="F22" s="346">
        <f>('9-WholesaleRevenues Corrected'!D92*'15-LossFactors'!$C$23/'15-LossFactors'!$C$21)+'9-WholesaleRevenues Corrected'!E40</f>
        <v>548.68346770439598</v>
      </c>
      <c r="G22" s="355">
        <f>'9-WholesaleRevenues Corrected'!D76</f>
        <v>362</v>
      </c>
      <c r="H22" s="346">
        <f>'9-WholesaleRevenues Corrected'!F40</f>
        <v>1921</v>
      </c>
      <c r="I22" s="346">
        <f>'9-WholesaleRevenues Corrected'!G40</f>
        <v>766</v>
      </c>
      <c r="J22" s="713">
        <f>('9-WholesaleRevenues Corrected'!E92*'15-LossFactors'!$C$23/'15-LossFactors'!$C$21)+'9-WholesaleRevenues Corrected'!H40</f>
        <v>54075.056202157619</v>
      </c>
      <c r="K22" s="715">
        <f>'9-WholesaleRevenues Corrected'!E76</f>
        <v>36891.132120000002</v>
      </c>
      <c r="L22" s="346">
        <f>'9-WholesaleRevenues Corrected'!I40</f>
        <v>65</v>
      </c>
      <c r="M22" s="346"/>
      <c r="N22" s="4">
        <f t="shared" si="0"/>
        <v>110</v>
      </c>
    </row>
    <row r="23" spans="1:14">
      <c r="A23" s="4">
        <f t="shared" si="1"/>
        <v>111</v>
      </c>
      <c r="B23" s="483" t="s">
        <v>520</v>
      </c>
      <c r="C23" s="714">
        <f>('9-WholesaleRevenues Corrected'!C93*'15-LossFactors'!$C$23/'15-LossFactors'!$C$21)+'9-WholesaleRevenues Corrected'!D41</f>
        <v>96807.50477690206</v>
      </c>
      <c r="D23" s="714">
        <f>'9-WholesaleRevenues Corrected'!C77</f>
        <v>64338.200147213152</v>
      </c>
      <c r="E23" s="347">
        <f>'9-WholesaleRevenues Corrected'!C41</f>
        <v>5654</v>
      </c>
      <c r="F23" s="347">
        <f>('9-WholesaleRevenues Corrected'!D93*'15-LossFactors'!$C$23/'15-LossFactors'!$C$21)+'9-WholesaleRevenues Corrected'!E41</f>
        <v>0</v>
      </c>
      <c r="G23" s="356">
        <f>'9-WholesaleRevenues Corrected'!D77</f>
        <v>0</v>
      </c>
      <c r="H23" s="347">
        <f>'9-WholesaleRevenues Corrected'!F41</f>
        <v>1827</v>
      </c>
      <c r="I23" s="347">
        <f>'9-WholesaleRevenues Corrected'!G41</f>
        <v>811</v>
      </c>
      <c r="J23" s="714">
        <f>('9-WholesaleRevenues Corrected'!E93*'15-LossFactors'!$C$23/'15-LossFactors'!$C$21)+'9-WholesaleRevenues Corrected'!H41</f>
        <v>51563.105906930563</v>
      </c>
      <c r="K23" s="716">
        <f>'9-WholesaleRevenues Corrected'!E77</f>
        <v>37644.938039999994</v>
      </c>
      <c r="L23" s="347">
        <f>'9-WholesaleRevenues Corrected'!I41</f>
        <v>89</v>
      </c>
      <c r="M23" s="347"/>
      <c r="N23" s="4">
        <f t="shared" si="0"/>
        <v>111</v>
      </c>
    </row>
    <row r="24" spans="1:14">
      <c r="A24" s="4">
        <f t="shared" si="1"/>
        <v>112</v>
      </c>
      <c r="B24" s="6" t="s">
        <v>534</v>
      </c>
      <c r="C24" s="644">
        <f>SUM(C12:C23)</f>
        <v>1018985.2325595298</v>
      </c>
      <c r="D24" s="644">
        <f t="shared" ref="D24:M24" si="2">SUM(D12:D23)</f>
        <v>692982.46038429474</v>
      </c>
      <c r="E24" s="469">
        <f t="shared" si="2"/>
        <v>64115</v>
      </c>
      <c r="F24" s="469">
        <f t="shared" si="2"/>
        <v>10009.366116148733</v>
      </c>
      <c r="G24" s="469">
        <f t="shared" si="2"/>
        <v>6044</v>
      </c>
      <c r="H24" s="469">
        <f t="shared" si="2"/>
        <v>34517</v>
      </c>
      <c r="I24" s="469">
        <f t="shared" si="2"/>
        <v>9287</v>
      </c>
      <c r="J24" s="644">
        <f t="shared" si="2"/>
        <v>1269220.0389274159</v>
      </c>
      <c r="K24" s="644">
        <f t="shared" si="2"/>
        <v>589835.12044000009</v>
      </c>
      <c r="L24" s="469">
        <f t="shared" si="2"/>
        <v>786</v>
      </c>
      <c r="M24" s="469">
        <f t="shared" si="2"/>
        <v>0</v>
      </c>
      <c r="N24" s="4">
        <f t="shared" si="0"/>
        <v>112</v>
      </c>
    </row>
    <row r="25" spans="1:14">
      <c r="A25" s="4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</row>
    <row r="26" spans="1:14">
      <c r="A26" s="4">
        <f>A24+1</f>
        <v>113</v>
      </c>
      <c r="B26" s="6" t="s">
        <v>914</v>
      </c>
      <c r="C26" s="469">
        <f>MAX(C12:C23)</f>
        <v>106680.25451122319</v>
      </c>
      <c r="D26" s="644">
        <f t="shared" ref="D26:M26" si="3">MAX(D12:D23)</f>
        <v>64338.200147213152</v>
      </c>
      <c r="E26" s="469">
        <f t="shared" si="3"/>
        <v>5654</v>
      </c>
      <c r="F26" s="469">
        <f t="shared" si="3"/>
        <v>1311.1935315694413</v>
      </c>
      <c r="G26" s="469">
        <f t="shared" si="3"/>
        <v>1059</v>
      </c>
      <c r="H26" s="469">
        <f t="shared" si="3"/>
        <v>4036</v>
      </c>
      <c r="I26" s="469">
        <f t="shared" si="3"/>
        <v>916</v>
      </c>
      <c r="J26" s="644">
        <f t="shared" si="3"/>
        <v>146199.26096645577</v>
      </c>
      <c r="K26" s="644">
        <f t="shared" si="3"/>
        <v>58583.987319999993</v>
      </c>
      <c r="L26" s="469">
        <f t="shared" si="3"/>
        <v>89</v>
      </c>
      <c r="M26" s="469">
        <f t="shared" si="3"/>
        <v>0</v>
      </c>
      <c r="N26" s="4">
        <f t="shared" si="0"/>
        <v>113</v>
      </c>
    </row>
    <row r="27" spans="1:14">
      <c r="A27" s="21"/>
    </row>
    <row r="28" spans="1:14">
      <c r="B28" s="41" t="s">
        <v>915</v>
      </c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</row>
    <row r="29" spans="1:14">
      <c r="B29" s="2"/>
    </row>
    <row r="30" spans="1:14" ht="29">
      <c r="C30" s="666" t="s">
        <v>916</v>
      </c>
      <c r="D30" s="666" t="s">
        <v>917</v>
      </c>
      <c r="E30" s="633" t="s">
        <v>918</v>
      </c>
      <c r="F30" s="666" t="s">
        <v>919</v>
      </c>
      <c r="G30" s="666" t="s">
        <v>920</v>
      </c>
      <c r="H30" s="666" t="s">
        <v>921</v>
      </c>
      <c r="I30" s="666" t="s">
        <v>922</v>
      </c>
      <c r="J30" s="666" t="s">
        <v>923</v>
      </c>
      <c r="K30" s="666" t="s">
        <v>924</v>
      </c>
      <c r="L30" s="666" t="s">
        <v>925</v>
      </c>
      <c r="M30" s="666"/>
      <c r="N30" s="109"/>
    </row>
    <row r="31" spans="1:14">
      <c r="A31" s="4" t="s">
        <v>90</v>
      </c>
      <c r="B31" s="290" t="s">
        <v>926</v>
      </c>
      <c r="C31" s="666" t="s">
        <v>888</v>
      </c>
      <c r="D31" s="666" t="s">
        <v>927</v>
      </c>
      <c r="E31" s="666" t="s">
        <v>928</v>
      </c>
      <c r="F31" s="633" t="s">
        <v>929</v>
      </c>
      <c r="G31" s="633" t="s">
        <v>930</v>
      </c>
      <c r="H31" s="633" t="s">
        <v>931</v>
      </c>
      <c r="I31" s="633" t="s">
        <v>932</v>
      </c>
      <c r="J31" s="633" t="s">
        <v>933</v>
      </c>
      <c r="K31" s="633" t="s">
        <v>934</v>
      </c>
      <c r="L31" s="633" t="s">
        <v>935</v>
      </c>
      <c r="M31" s="633" t="s">
        <v>117</v>
      </c>
      <c r="N31" s="109" t="s">
        <v>90</v>
      </c>
    </row>
    <row r="32" spans="1:14">
      <c r="A32" s="4">
        <f>A12+100</f>
        <v>200</v>
      </c>
      <c r="B32" s="667" t="s">
        <v>936</v>
      </c>
      <c r="C32" s="345">
        <f t="shared" ref="C32:C41" si="4">SUM(D32:E32)</f>
        <v>192124458</v>
      </c>
      <c r="D32" s="668">
        <v>192124458</v>
      </c>
      <c r="E32" s="348">
        <f t="shared" ref="E32:E41" si="5">SUM(F32:L32)</f>
        <v>0</v>
      </c>
      <c r="F32" s="669">
        <v>0</v>
      </c>
      <c r="G32" s="351">
        <v>0</v>
      </c>
      <c r="H32" s="669">
        <v>0</v>
      </c>
      <c r="I32" s="351">
        <v>0</v>
      </c>
      <c r="J32" s="669">
        <v>0</v>
      </c>
      <c r="K32" s="351">
        <v>0</v>
      </c>
      <c r="L32" s="669">
        <v>0</v>
      </c>
      <c r="M32" s="351"/>
      <c r="N32" s="4">
        <f>A32</f>
        <v>200</v>
      </c>
    </row>
    <row r="33" spans="1:15">
      <c r="A33" s="4">
        <f>A32+1</f>
        <v>201</v>
      </c>
      <c r="B33" s="565" t="s">
        <v>937</v>
      </c>
      <c r="C33" s="346">
        <f t="shared" si="4"/>
        <v>184113777</v>
      </c>
      <c r="D33" s="341">
        <v>184113777</v>
      </c>
      <c r="E33" s="349">
        <f t="shared" si="5"/>
        <v>0</v>
      </c>
      <c r="F33" s="342">
        <v>0</v>
      </c>
      <c r="G33" s="352">
        <v>0</v>
      </c>
      <c r="H33" s="342">
        <v>0</v>
      </c>
      <c r="I33" s="352">
        <v>0</v>
      </c>
      <c r="J33" s="342">
        <v>0</v>
      </c>
      <c r="K33" s="352">
        <v>0</v>
      </c>
      <c r="L33" s="342">
        <v>0</v>
      </c>
      <c r="M33" s="352"/>
      <c r="N33" s="4">
        <f t="shared" ref="N33:N41" si="6">A33</f>
        <v>201</v>
      </c>
    </row>
    <row r="34" spans="1:15">
      <c r="A34" s="4">
        <f t="shared" ref="A34:A41" si="7">A33+1</f>
        <v>202</v>
      </c>
      <c r="B34" s="565" t="s">
        <v>938</v>
      </c>
      <c r="C34" s="346">
        <f t="shared" si="4"/>
        <v>184113777</v>
      </c>
      <c r="D34" s="341">
        <v>184113777</v>
      </c>
      <c r="E34" s="349">
        <f t="shared" si="5"/>
        <v>0</v>
      </c>
      <c r="F34" s="342">
        <v>0</v>
      </c>
      <c r="G34" s="352">
        <v>0</v>
      </c>
      <c r="H34" s="342">
        <v>0</v>
      </c>
      <c r="I34" s="352">
        <v>0</v>
      </c>
      <c r="J34" s="342">
        <v>0</v>
      </c>
      <c r="K34" s="352">
        <v>0</v>
      </c>
      <c r="L34" s="342">
        <v>0</v>
      </c>
      <c r="M34" s="352"/>
      <c r="N34" s="4">
        <f t="shared" si="6"/>
        <v>202</v>
      </c>
    </row>
    <row r="35" spans="1:15">
      <c r="A35" s="4">
        <f t="shared" si="7"/>
        <v>203</v>
      </c>
      <c r="B35" s="565" t="s">
        <v>939</v>
      </c>
      <c r="C35" s="346">
        <f t="shared" si="4"/>
        <v>21100205.709009249</v>
      </c>
      <c r="D35" s="341">
        <v>20835320</v>
      </c>
      <c r="E35" s="717">
        <f t="shared" si="5"/>
        <v>264885.70900924841</v>
      </c>
      <c r="F35" s="342">
        <f>$C$26</f>
        <v>106680.25451122319</v>
      </c>
      <c r="G35" s="352">
        <f>$E$26</f>
        <v>5654</v>
      </c>
      <c r="H35" s="342">
        <f>$F$26</f>
        <v>1311.1935315694413</v>
      </c>
      <c r="I35" s="352">
        <f>$H$26</f>
        <v>4036</v>
      </c>
      <c r="J35" s="342">
        <f>$I$26</f>
        <v>916</v>
      </c>
      <c r="K35" s="721">
        <f>$J$26</f>
        <v>146199.26096645577</v>
      </c>
      <c r="L35" s="342">
        <f>$L$26</f>
        <v>89</v>
      </c>
      <c r="M35" s="352"/>
      <c r="N35" s="4">
        <f t="shared" si="6"/>
        <v>203</v>
      </c>
    </row>
    <row r="36" spans="1:15">
      <c r="A36" s="4">
        <f t="shared" si="7"/>
        <v>204</v>
      </c>
      <c r="B36" s="565" t="s">
        <v>940</v>
      </c>
      <c r="C36" s="346">
        <f t="shared" si="4"/>
        <v>21100205.709009249</v>
      </c>
      <c r="D36" s="341">
        <v>20835320</v>
      </c>
      <c r="E36" s="717">
        <f t="shared" si="5"/>
        <v>264885.70900924841</v>
      </c>
      <c r="F36" s="342">
        <f>$C$26</f>
        <v>106680.25451122319</v>
      </c>
      <c r="G36" s="352">
        <f>$E$26</f>
        <v>5654</v>
      </c>
      <c r="H36" s="342">
        <f>$F$26</f>
        <v>1311.1935315694413</v>
      </c>
      <c r="I36" s="352">
        <f>$H$26</f>
        <v>4036</v>
      </c>
      <c r="J36" s="342">
        <f>$I$26</f>
        <v>916</v>
      </c>
      <c r="K36" s="721">
        <f>$J$26</f>
        <v>146199.26096645577</v>
      </c>
      <c r="L36" s="342">
        <f>$L$26</f>
        <v>89</v>
      </c>
      <c r="M36" s="352"/>
      <c r="N36" s="4">
        <f t="shared" si="6"/>
        <v>204</v>
      </c>
    </row>
    <row r="37" spans="1:15">
      <c r="A37" s="4">
        <f t="shared" si="7"/>
        <v>205</v>
      </c>
      <c r="B37" s="565" t="s">
        <v>941</v>
      </c>
      <c r="C37" s="346">
        <f t="shared" si="4"/>
        <v>21100205.709009249</v>
      </c>
      <c r="D37" s="341">
        <v>20835320</v>
      </c>
      <c r="E37" s="717">
        <f t="shared" si="5"/>
        <v>264885.70900924841</v>
      </c>
      <c r="F37" s="342">
        <f>$C$26</f>
        <v>106680.25451122319</v>
      </c>
      <c r="G37" s="352">
        <f>$E$26</f>
        <v>5654</v>
      </c>
      <c r="H37" s="342">
        <f>$F$26</f>
        <v>1311.1935315694413</v>
      </c>
      <c r="I37" s="352">
        <f>$H$26</f>
        <v>4036</v>
      </c>
      <c r="J37" s="342">
        <f>$I$26</f>
        <v>916</v>
      </c>
      <c r="K37" s="721">
        <f>$J$26</f>
        <v>146199.26096645577</v>
      </c>
      <c r="L37" s="342">
        <f>$L$26</f>
        <v>89</v>
      </c>
      <c r="M37" s="352"/>
      <c r="N37" s="4">
        <f t="shared" si="6"/>
        <v>205</v>
      </c>
    </row>
    <row r="38" spans="1:15">
      <c r="A38" s="4">
        <f t="shared" si="7"/>
        <v>206</v>
      </c>
      <c r="B38" s="565" t="s">
        <v>942</v>
      </c>
      <c r="C38" s="346">
        <f t="shared" si="4"/>
        <v>39350081.18746721</v>
      </c>
      <c r="D38" s="341">
        <v>39226100</v>
      </c>
      <c r="E38" s="717">
        <f t="shared" si="5"/>
        <v>123981.18746721314</v>
      </c>
      <c r="F38" s="719">
        <f>$D$26</f>
        <v>64338.200147213152</v>
      </c>
      <c r="G38" s="352">
        <v>0</v>
      </c>
      <c r="H38" s="342">
        <f>$G$26</f>
        <v>1059</v>
      </c>
      <c r="I38" s="352">
        <v>0</v>
      </c>
      <c r="J38" s="342">
        <v>0</v>
      </c>
      <c r="K38" s="721">
        <f>$K$26</f>
        <v>58583.987319999993</v>
      </c>
      <c r="L38" s="342">
        <v>0</v>
      </c>
      <c r="M38" s="352"/>
      <c r="N38" s="4">
        <f t="shared" si="6"/>
        <v>206</v>
      </c>
    </row>
    <row r="39" spans="1:15">
      <c r="A39" s="4">
        <f t="shared" si="7"/>
        <v>207</v>
      </c>
      <c r="B39" s="565" t="s">
        <v>943</v>
      </c>
      <c r="C39" s="346">
        <f t="shared" si="4"/>
        <v>39350081.18746721</v>
      </c>
      <c r="D39" s="341">
        <v>39226100</v>
      </c>
      <c r="E39" s="717">
        <f t="shared" si="5"/>
        <v>123981.18746721314</v>
      </c>
      <c r="F39" s="719">
        <f>$D$26</f>
        <v>64338.200147213152</v>
      </c>
      <c r="G39" s="352">
        <v>0</v>
      </c>
      <c r="H39" s="342">
        <f>$G$26</f>
        <v>1059</v>
      </c>
      <c r="I39" s="352">
        <v>0</v>
      </c>
      <c r="J39" s="342">
        <v>0</v>
      </c>
      <c r="K39" s="721">
        <f>$K$26</f>
        <v>58583.987319999993</v>
      </c>
      <c r="L39" s="342">
        <v>0</v>
      </c>
      <c r="M39" s="352"/>
      <c r="N39" s="4">
        <f t="shared" si="6"/>
        <v>207</v>
      </c>
    </row>
    <row r="40" spans="1:15">
      <c r="A40" s="4">
        <f t="shared" si="7"/>
        <v>208</v>
      </c>
      <c r="B40" s="565" t="s">
        <v>944</v>
      </c>
      <c r="C40" s="346">
        <f t="shared" si="4"/>
        <v>39350081.18746721</v>
      </c>
      <c r="D40" s="341">
        <v>39226100</v>
      </c>
      <c r="E40" s="717">
        <f t="shared" si="5"/>
        <v>123981.18746721314</v>
      </c>
      <c r="F40" s="719">
        <f>$D$26</f>
        <v>64338.200147213152</v>
      </c>
      <c r="G40" s="352">
        <v>0</v>
      </c>
      <c r="H40" s="342">
        <f>$G$26</f>
        <v>1059</v>
      </c>
      <c r="I40" s="352">
        <v>0</v>
      </c>
      <c r="J40" s="342">
        <v>0</v>
      </c>
      <c r="K40" s="721">
        <f>$K$26</f>
        <v>58583.987319999993</v>
      </c>
      <c r="L40" s="342">
        <v>0</v>
      </c>
      <c r="M40" s="352"/>
      <c r="N40" s="4">
        <f t="shared" si="6"/>
        <v>208</v>
      </c>
    </row>
    <row r="41" spans="1:15">
      <c r="A41" s="4">
        <f t="shared" si="7"/>
        <v>209</v>
      </c>
      <c r="B41" s="566" t="s">
        <v>945</v>
      </c>
      <c r="C41" s="347">
        <f t="shared" si="4"/>
        <v>39350081.18746721</v>
      </c>
      <c r="D41" s="343">
        <v>39226100</v>
      </c>
      <c r="E41" s="718">
        <f t="shared" si="5"/>
        <v>123981.18746721314</v>
      </c>
      <c r="F41" s="720">
        <f>$D$26</f>
        <v>64338.200147213152</v>
      </c>
      <c r="G41" s="353">
        <v>0</v>
      </c>
      <c r="H41" s="344">
        <f>$G$26</f>
        <v>1059</v>
      </c>
      <c r="I41" s="353">
        <v>0</v>
      </c>
      <c r="J41" s="344">
        <v>0</v>
      </c>
      <c r="K41" s="722">
        <f>$K$26</f>
        <v>58583.987319999993</v>
      </c>
      <c r="L41" s="344">
        <v>0</v>
      </c>
      <c r="M41" s="353"/>
      <c r="N41" s="4">
        <f t="shared" si="6"/>
        <v>209</v>
      </c>
    </row>
    <row r="42" spans="1:15">
      <c r="O42" s="21"/>
    </row>
    <row r="43" spans="1:15">
      <c r="B43" s="567" t="s">
        <v>946</v>
      </c>
    </row>
    <row r="44" spans="1:15">
      <c r="B44" s="746" t="s">
        <v>947</v>
      </c>
      <c r="C44" s="746"/>
      <c r="D44" s="746"/>
      <c r="E44" s="746"/>
      <c r="F44" s="746"/>
      <c r="G44" s="746"/>
      <c r="H44" s="746"/>
      <c r="I44" s="746"/>
      <c r="J44" s="746"/>
      <c r="K44" s="746"/>
      <c r="L44" s="746"/>
      <c r="M44" s="746"/>
    </row>
    <row r="45" spans="1:15">
      <c r="B45" s="746"/>
      <c r="C45" s="746"/>
      <c r="D45" s="746"/>
      <c r="E45" s="746"/>
      <c r="F45" s="746"/>
      <c r="G45" s="746"/>
      <c r="H45" s="746"/>
      <c r="I45" s="746"/>
      <c r="J45" s="746"/>
      <c r="K45" s="746"/>
      <c r="L45" s="746"/>
      <c r="M45" s="746"/>
    </row>
    <row r="46" spans="1:15">
      <c r="B46" s="567" t="s">
        <v>948</v>
      </c>
    </row>
    <row r="47" spans="1:15">
      <c r="B47" s="330" t="s">
        <v>949</v>
      </c>
    </row>
    <row r="48" spans="1:15">
      <c r="B48" s="743"/>
      <c r="C48" s="743"/>
      <c r="D48" s="743"/>
      <c r="E48" s="743"/>
      <c r="F48" s="743"/>
      <c r="G48" s="743"/>
      <c r="H48" s="743"/>
      <c r="I48" s="743"/>
      <c r="J48" s="743"/>
      <c r="K48" s="743"/>
      <c r="L48" s="743"/>
      <c r="M48" s="743"/>
    </row>
    <row r="49" spans="2:13">
      <c r="B49" s="743"/>
      <c r="C49" s="743"/>
      <c r="D49" s="743"/>
      <c r="E49" s="743"/>
      <c r="F49" s="743"/>
      <c r="G49" s="743"/>
      <c r="H49" s="743"/>
      <c r="I49" s="743"/>
      <c r="J49" s="743"/>
      <c r="K49" s="743"/>
      <c r="L49" s="743"/>
      <c r="M49" s="743"/>
    </row>
  </sheetData>
  <mergeCells count="7">
    <mergeCell ref="B5:M6"/>
    <mergeCell ref="B7:M8"/>
    <mergeCell ref="B48:M49"/>
    <mergeCell ref="C10:D10"/>
    <mergeCell ref="F10:G10"/>
    <mergeCell ref="J10:K10"/>
    <mergeCell ref="B44:M45"/>
  </mergeCells>
  <phoneticPr fontId="104" type="noConversion"/>
  <printOptions horizontalCentered="1"/>
  <pageMargins left="1" right="1" top="1" bottom="1" header="0.5" footer="0.5"/>
  <pageSetup scale="53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DAD95-F99D-4290-8BA4-2496B8E5EBB6}">
  <sheetPr>
    <tabColor rgb="FFFF0000"/>
    <pageSetUpPr fitToPage="1"/>
  </sheetPr>
  <dimension ref="A1:O49"/>
  <sheetViews>
    <sheetView view="pageBreakPreview" topLeftCell="A3" zoomScale="40" zoomScaleNormal="100" zoomScaleSheetLayoutView="40" workbookViewId="0">
      <selection activeCell="W98" sqref="W98"/>
    </sheetView>
  </sheetViews>
  <sheetFormatPr defaultRowHeight="14.5"/>
  <cols>
    <col min="1" max="1" width="4.7265625" bestFit="1" customWidth="1"/>
    <col min="2" max="2" width="43" customWidth="1"/>
    <col min="3" max="3" width="15.54296875" customWidth="1"/>
    <col min="4" max="4" width="14.453125" bestFit="1" customWidth="1"/>
    <col min="5" max="5" width="15.54296875" bestFit="1" customWidth="1"/>
    <col min="6" max="6" width="15.26953125" customWidth="1"/>
    <col min="7" max="7" width="14.81640625" bestFit="1" customWidth="1"/>
    <col min="8" max="9" width="14.453125" bestFit="1" customWidth="1"/>
    <col min="10" max="10" width="16.26953125" customWidth="1"/>
    <col min="11" max="12" width="14.453125" bestFit="1" customWidth="1"/>
    <col min="13" max="13" width="9.26953125" customWidth="1"/>
    <col min="15" max="15" width="4.7265625" bestFit="1" customWidth="1"/>
  </cols>
  <sheetData>
    <row r="1" spans="1:15">
      <c r="B1" s="2" t="s">
        <v>903</v>
      </c>
      <c r="M1" s="6" t="s">
        <v>384</v>
      </c>
    </row>
    <row r="2" spans="1:15">
      <c r="B2" s="35" t="s">
        <v>120</v>
      </c>
    </row>
    <row r="4" spans="1:15">
      <c r="B4" s="41" t="s">
        <v>904</v>
      </c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O4" s="21"/>
    </row>
    <row r="5" spans="1:15">
      <c r="B5" s="742" t="s">
        <v>905</v>
      </c>
      <c r="C5" s="742"/>
      <c r="D5" s="742"/>
      <c r="E5" s="742"/>
      <c r="F5" s="742"/>
      <c r="G5" s="742"/>
      <c r="H5" s="742"/>
      <c r="I5" s="742"/>
      <c r="J5" s="742"/>
      <c r="K5" s="742"/>
      <c r="L5" s="742"/>
      <c r="M5" s="742"/>
      <c r="O5" s="21"/>
    </row>
    <row r="6" spans="1:15">
      <c r="B6" s="742"/>
      <c r="C6" s="742"/>
      <c r="D6" s="742"/>
      <c r="E6" s="742"/>
      <c r="F6" s="742"/>
      <c r="G6" s="742"/>
      <c r="H6" s="742"/>
      <c r="I6" s="742"/>
      <c r="J6" s="742"/>
      <c r="K6" s="742"/>
      <c r="L6" s="742"/>
      <c r="M6" s="742"/>
      <c r="O6" s="21"/>
    </row>
    <row r="7" spans="1:15">
      <c r="B7" s="742" t="s">
        <v>906</v>
      </c>
      <c r="C7" s="742"/>
      <c r="D7" s="742"/>
      <c r="E7" s="742"/>
      <c r="F7" s="742"/>
      <c r="G7" s="742"/>
      <c r="H7" s="742"/>
      <c r="I7" s="742"/>
      <c r="J7" s="742"/>
      <c r="K7" s="742"/>
      <c r="L7" s="742"/>
      <c r="M7" s="742"/>
      <c r="O7" s="21"/>
    </row>
    <row r="8" spans="1:15">
      <c r="B8" s="742"/>
      <c r="C8" s="742"/>
      <c r="D8" s="742"/>
      <c r="E8" s="742"/>
      <c r="F8" s="742"/>
      <c r="G8" s="742"/>
      <c r="H8" s="742"/>
      <c r="I8" s="742"/>
      <c r="J8" s="742"/>
      <c r="K8" s="742"/>
      <c r="L8" s="742"/>
      <c r="M8" s="742"/>
      <c r="O8" s="21"/>
    </row>
    <row r="9" spans="1:15">
      <c r="B9" s="330" t="s">
        <v>907</v>
      </c>
    </row>
    <row r="10" spans="1:15" ht="29">
      <c r="C10" s="744" t="s">
        <v>425</v>
      </c>
      <c r="D10" s="745"/>
      <c r="E10" s="633" t="s">
        <v>908</v>
      </c>
      <c r="F10" s="744" t="s">
        <v>909</v>
      </c>
      <c r="G10" s="745"/>
      <c r="H10" s="633" t="s">
        <v>427</v>
      </c>
      <c r="I10" s="633" t="s">
        <v>910</v>
      </c>
      <c r="J10" s="744" t="s">
        <v>429</v>
      </c>
      <c r="K10" s="745"/>
      <c r="L10" s="633" t="s">
        <v>430</v>
      </c>
      <c r="M10" s="665" t="s">
        <v>117</v>
      </c>
    </row>
    <row r="11" spans="1:15" ht="65.25" customHeight="1">
      <c r="A11" s="4" t="s">
        <v>90</v>
      </c>
      <c r="B11" s="129" t="s">
        <v>511</v>
      </c>
      <c r="C11" s="634" t="s">
        <v>911</v>
      </c>
      <c r="D11" s="542" t="s">
        <v>912</v>
      </c>
      <c r="E11" s="634" t="s">
        <v>913</v>
      </c>
      <c r="F11" s="634" t="s">
        <v>911</v>
      </c>
      <c r="G11" s="542" t="s">
        <v>912</v>
      </c>
      <c r="H11" s="634" t="s">
        <v>913</v>
      </c>
      <c r="I11" s="634" t="s">
        <v>913</v>
      </c>
      <c r="J11" s="634" t="s">
        <v>911</v>
      </c>
      <c r="K11" s="542" t="s">
        <v>912</v>
      </c>
      <c r="L11" s="634" t="s">
        <v>913</v>
      </c>
      <c r="M11" s="634"/>
      <c r="N11" s="109" t="s">
        <v>90</v>
      </c>
    </row>
    <row r="12" spans="1:15">
      <c r="A12" s="4">
        <v>100</v>
      </c>
      <c r="B12" s="481" t="s">
        <v>522</v>
      </c>
      <c r="C12" s="346">
        <v>78378.146971723065</v>
      </c>
      <c r="D12" s="345">
        <v>62993.097468757886</v>
      </c>
      <c r="E12" s="346">
        <v>5314</v>
      </c>
      <c r="F12" s="346">
        <v>984.96592622935555</v>
      </c>
      <c r="G12" s="355">
        <v>947</v>
      </c>
      <c r="H12" s="346">
        <v>1997</v>
      </c>
      <c r="I12" s="346">
        <v>916</v>
      </c>
      <c r="J12" s="346">
        <v>74489.278063379446</v>
      </c>
      <c r="K12" s="355">
        <v>46523.22436</v>
      </c>
      <c r="L12" s="346">
        <v>72</v>
      </c>
      <c r="M12" s="346"/>
      <c r="N12" s="4">
        <v>100</v>
      </c>
    </row>
    <row r="13" spans="1:15">
      <c r="A13" s="4">
        <v>101</v>
      </c>
      <c r="B13" s="482" t="s">
        <v>523</v>
      </c>
      <c r="C13" s="346">
        <v>76504.304024946701</v>
      </c>
      <c r="D13" s="346">
        <v>53535.032153222346</v>
      </c>
      <c r="E13" s="346">
        <v>5159</v>
      </c>
      <c r="F13" s="346">
        <v>1311.1935315694413</v>
      </c>
      <c r="G13" s="355">
        <v>1059</v>
      </c>
      <c r="H13" s="346">
        <v>2254</v>
      </c>
      <c r="I13" s="346">
        <v>894</v>
      </c>
      <c r="J13" s="346">
        <v>92079.283465404515</v>
      </c>
      <c r="K13" s="355">
        <v>47853.89352000002</v>
      </c>
      <c r="L13" s="346">
        <v>69</v>
      </c>
      <c r="M13" s="346"/>
      <c r="N13" s="4">
        <v>101</v>
      </c>
    </row>
    <row r="14" spans="1:15">
      <c r="A14" s="4">
        <v>102</v>
      </c>
      <c r="B14" s="482" t="s">
        <v>524</v>
      </c>
      <c r="C14" s="346">
        <v>105288.6561089888</v>
      </c>
      <c r="D14" s="346">
        <v>83883.034416807684</v>
      </c>
      <c r="E14" s="346">
        <v>5269</v>
      </c>
      <c r="F14" s="346">
        <v>1026.2521831418621</v>
      </c>
      <c r="G14" s="355">
        <v>416</v>
      </c>
      <c r="H14" s="346">
        <v>2238</v>
      </c>
      <c r="I14" s="346">
        <v>882</v>
      </c>
      <c r="J14" s="346">
        <v>104457.15046300556</v>
      </c>
      <c r="K14" s="355">
        <v>62370.631799999981</v>
      </c>
      <c r="L14" s="346">
        <v>74</v>
      </c>
      <c r="M14" s="346"/>
      <c r="N14" s="4">
        <v>102</v>
      </c>
    </row>
    <row r="15" spans="1:15">
      <c r="A15" s="4">
        <v>103</v>
      </c>
      <c r="B15" s="482" t="s">
        <v>525</v>
      </c>
      <c r="C15" s="346">
        <v>78049.681526856642</v>
      </c>
      <c r="D15" s="346">
        <v>54924.744330569869</v>
      </c>
      <c r="E15" s="346">
        <v>5166</v>
      </c>
      <c r="F15" s="346">
        <v>868.8114584691009</v>
      </c>
      <c r="G15" s="355">
        <v>481</v>
      </c>
      <c r="H15" s="346">
        <v>2828</v>
      </c>
      <c r="I15" s="346">
        <v>790</v>
      </c>
      <c r="J15" s="346">
        <v>125483.66758435809</v>
      </c>
      <c r="K15" s="355">
        <v>57439.274640000003</v>
      </c>
      <c r="L15" s="346">
        <v>55</v>
      </c>
      <c r="M15" s="346"/>
      <c r="N15" s="4">
        <v>103</v>
      </c>
    </row>
    <row r="16" spans="1:15">
      <c r="A16" s="4">
        <v>104</v>
      </c>
      <c r="B16" s="482" t="s">
        <v>526</v>
      </c>
      <c r="C16" s="346">
        <v>83132.54020202352</v>
      </c>
      <c r="D16" s="346">
        <v>55319.179288325409</v>
      </c>
      <c r="E16" s="346">
        <v>5138</v>
      </c>
      <c r="F16" s="346">
        <v>1262.4816876757218</v>
      </c>
      <c r="G16" s="355">
        <v>776</v>
      </c>
      <c r="H16" s="346">
        <v>3415</v>
      </c>
      <c r="I16" s="346">
        <v>758</v>
      </c>
      <c r="J16" s="346">
        <v>139605.90645323106</v>
      </c>
      <c r="K16" s="355">
        <v>59454.491599999994</v>
      </c>
      <c r="L16" s="346">
        <v>73</v>
      </c>
      <c r="M16" s="346"/>
      <c r="N16" s="4">
        <v>104</v>
      </c>
    </row>
    <row r="17" spans="1:14">
      <c r="A17" s="4">
        <v>105</v>
      </c>
      <c r="B17" s="482" t="s">
        <v>812</v>
      </c>
      <c r="C17" s="346">
        <v>81123.004269958998</v>
      </c>
      <c r="D17" s="346">
        <v>54153.929175064673</v>
      </c>
      <c r="E17" s="346">
        <v>5381</v>
      </c>
      <c r="F17" s="346">
        <v>1240.7496601932708</v>
      </c>
      <c r="G17" s="355">
        <v>697</v>
      </c>
      <c r="H17" s="346">
        <v>3869</v>
      </c>
      <c r="I17" s="346">
        <v>687</v>
      </c>
      <c r="J17" s="346">
        <v>146587.81253329062</v>
      </c>
      <c r="K17" s="355">
        <v>64202.987319999993</v>
      </c>
      <c r="L17" s="346">
        <v>57</v>
      </c>
      <c r="M17" s="346"/>
      <c r="N17" s="4">
        <v>105</v>
      </c>
    </row>
    <row r="18" spans="1:14">
      <c r="A18" s="4">
        <v>106</v>
      </c>
      <c r="B18" s="482" t="s">
        <v>528</v>
      </c>
      <c r="C18" s="346">
        <v>76825.021583381007</v>
      </c>
      <c r="D18" s="346">
        <v>52794.81975319497</v>
      </c>
      <c r="E18" s="346">
        <v>5278</v>
      </c>
      <c r="F18" s="346">
        <v>1048.2622749362281</v>
      </c>
      <c r="G18" s="355">
        <v>572</v>
      </c>
      <c r="H18" s="346">
        <v>4036</v>
      </c>
      <c r="I18" s="346">
        <v>730</v>
      </c>
      <c r="J18" s="346">
        <v>143989.68246005324</v>
      </c>
      <c r="K18" s="355">
        <v>62311.87739999999</v>
      </c>
      <c r="L18" s="346">
        <v>62</v>
      </c>
      <c r="M18" s="346"/>
      <c r="N18" s="4">
        <v>106</v>
      </c>
    </row>
    <row r="19" spans="1:14">
      <c r="A19" s="4">
        <v>107</v>
      </c>
      <c r="B19" s="482" t="s">
        <v>529</v>
      </c>
      <c r="C19" s="346">
        <v>84415.819434476434</v>
      </c>
      <c r="D19" s="346">
        <v>57665.804431317578</v>
      </c>
      <c r="E19" s="346">
        <v>5444</v>
      </c>
      <c r="F19" s="346">
        <v>887.43377958180486</v>
      </c>
      <c r="G19" s="355">
        <v>458</v>
      </c>
      <c r="H19" s="346">
        <v>4034</v>
      </c>
      <c r="I19" s="346">
        <v>676</v>
      </c>
      <c r="J19" s="346">
        <v>131371.88378700431</v>
      </c>
      <c r="K19" s="355">
        <v>58365.566280000006</v>
      </c>
      <c r="L19" s="346">
        <v>65</v>
      </c>
      <c r="M19" s="346"/>
      <c r="N19" s="4">
        <v>107</v>
      </c>
    </row>
    <row r="20" spans="1:14">
      <c r="A20" s="4">
        <v>108</v>
      </c>
      <c r="B20" s="482" t="s">
        <v>530</v>
      </c>
      <c r="C20" s="346">
        <v>86519.858881972395</v>
      </c>
      <c r="D20" s="346">
        <v>59583.443556686572</v>
      </c>
      <c r="E20" s="346">
        <v>5589</v>
      </c>
      <c r="F20" s="346">
        <v>440.32597240583164</v>
      </c>
      <c r="G20" s="355">
        <v>139</v>
      </c>
      <c r="H20" s="346">
        <v>3141</v>
      </c>
      <c r="I20" s="346">
        <v>702</v>
      </c>
      <c r="J20" s="346">
        <v>110090.1556602007</v>
      </c>
      <c r="K20" s="355">
        <v>56273.062080000003</v>
      </c>
      <c r="L20" s="346">
        <v>51</v>
      </c>
      <c r="M20" s="346"/>
      <c r="N20" s="4">
        <v>108</v>
      </c>
    </row>
    <row r="21" spans="1:14">
      <c r="A21" s="4">
        <v>109</v>
      </c>
      <c r="B21" s="482" t="s">
        <v>531</v>
      </c>
      <c r="C21" s="346">
        <v>106680.25451122319</v>
      </c>
      <c r="D21" s="346">
        <v>62311.616086285772</v>
      </c>
      <c r="E21" s="346">
        <v>5525</v>
      </c>
      <c r="F21" s="346">
        <v>390.20617424171894</v>
      </c>
      <c r="G21" s="355">
        <v>137</v>
      </c>
      <c r="H21" s="346">
        <v>2957</v>
      </c>
      <c r="I21" s="346">
        <v>675</v>
      </c>
      <c r="J21" s="346">
        <v>96157.490514964535</v>
      </c>
      <c r="K21" s="355">
        <v>48906.04127999999</v>
      </c>
      <c r="L21" s="346">
        <v>54</v>
      </c>
      <c r="M21" s="346"/>
      <c r="N21" s="4">
        <v>109</v>
      </c>
    </row>
    <row r="22" spans="1:14">
      <c r="A22" s="4">
        <v>110</v>
      </c>
      <c r="B22" s="482" t="s">
        <v>532</v>
      </c>
      <c r="C22" s="346">
        <v>94883.012455908829</v>
      </c>
      <c r="D22" s="346">
        <v>61333.689176848748</v>
      </c>
      <c r="E22" s="346">
        <v>5198</v>
      </c>
      <c r="F22" s="346">
        <v>548.68346770439598</v>
      </c>
      <c r="G22" s="355">
        <v>362</v>
      </c>
      <c r="H22" s="346">
        <v>1921</v>
      </c>
      <c r="I22" s="346">
        <v>766</v>
      </c>
      <c r="J22" s="346">
        <v>54843.202895637442</v>
      </c>
      <c r="K22" s="355">
        <v>39271.132120000002</v>
      </c>
      <c r="L22" s="346">
        <v>65</v>
      </c>
      <c r="M22" s="346"/>
      <c r="N22" s="4">
        <v>110</v>
      </c>
    </row>
    <row r="23" spans="1:14">
      <c r="A23" s="4">
        <v>111</v>
      </c>
      <c r="B23" s="483" t="s">
        <v>520</v>
      </c>
      <c r="C23" s="347">
        <v>96807.50477690206</v>
      </c>
      <c r="D23" s="347">
        <v>64338.200147213152</v>
      </c>
      <c r="E23" s="347">
        <v>5654</v>
      </c>
      <c r="F23" s="347">
        <v>0</v>
      </c>
      <c r="G23" s="356">
        <v>0</v>
      </c>
      <c r="H23" s="347">
        <v>1827</v>
      </c>
      <c r="I23" s="347">
        <v>811</v>
      </c>
      <c r="J23" s="347">
        <v>51587.097062645829</v>
      </c>
      <c r="K23" s="356">
        <v>39771.938039999994</v>
      </c>
      <c r="L23" s="347">
        <v>89</v>
      </c>
      <c r="M23" s="347"/>
      <c r="N23" s="4">
        <v>111</v>
      </c>
    </row>
    <row r="24" spans="1:14">
      <c r="A24" s="4">
        <v>112</v>
      </c>
      <c r="B24" s="6" t="s">
        <v>534</v>
      </c>
      <c r="C24" s="469">
        <v>1048607.8047483617</v>
      </c>
      <c r="D24" s="469">
        <v>722836.58998429461</v>
      </c>
      <c r="E24" s="469">
        <v>64115</v>
      </c>
      <c r="F24" s="469">
        <v>10009.366116148733</v>
      </c>
      <c r="G24" s="469">
        <v>6044</v>
      </c>
      <c r="H24" s="469">
        <v>34517</v>
      </c>
      <c r="I24" s="469">
        <v>9287</v>
      </c>
      <c r="J24" s="469">
        <v>1270742.6109431754</v>
      </c>
      <c r="K24" s="469">
        <v>642744.12044000009</v>
      </c>
      <c r="L24" s="469">
        <v>786</v>
      </c>
      <c r="M24" s="469">
        <v>0</v>
      </c>
      <c r="N24" s="4">
        <v>112</v>
      </c>
    </row>
    <row r="25" spans="1:14">
      <c r="A25" s="4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</row>
    <row r="26" spans="1:14">
      <c r="A26" s="4">
        <v>113</v>
      </c>
      <c r="B26" s="6" t="s">
        <v>914</v>
      </c>
      <c r="C26" s="469">
        <v>106680.25451122319</v>
      </c>
      <c r="D26" s="469">
        <v>83883.034416807684</v>
      </c>
      <c r="E26" s="469">
        <v>5654</v>
      </c>
      <c r="F26" s="469">
        <v>1311.1935315694413</v>
      </c>
      <c r="G26" s="469">
        <v>1059</v>
      </c>
      <c r="H26" s="469">
        <v>4036</v>
      </c>
      <c r="I26" s="469">
        <v>916</v>
      </c>
      <c r="J26" s="469">
        <v>146587.81253329062</v>
      </c>
      <c r="K26" s="469">
        <v>64202.987319999993</v>
      </c>
      <c r="L26" s="469">
        <v>89</v>
      </c>
      <c r="M26" s="469">
        <v>0</v>
      </c>
      <c r="N26" s="4">
        <v>113</v>
      </c>
    </row>
    <row r="27" spans="1:14">
      <c r="A27" s="21"/>
    </row>
    <row r="28" spans="1:14">
      <c r="B28" s="41" t="s">
        <v>915</v>
      </c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</row>
    <row r="29" spans="1:14">
      <c r="B29" s="2"/>
    </row>
    <row r="30" spans="1:14" ht="29">
      <c r="C30" s="666" t="s">
        <v>916</v>
      </c>
      <c r="D30" s="666" t="s">
        <v>917</v>
      </c>
      <c r="E30" s="633" t="s">
        <v>918</v>
      </c>
      <c r="F30" s="666" t="s">
        <v>919</v>
      </c>
      <c r="G30" s="666" t="s">
        <v>920</v>
      </c>
      <c r="H30" s="666" t="s">
        <v>921</v>
      </c>
      <c r="I30" s="666" t="s">
        <v>922</v>
      </c>
      <c r="J30" s="666" t="s">
        <v>923</v>
      </c>
      <c r="K30" s="666" t="s">
        <v>924</v>
      </c>
      <c r="L30" s="666" t="s">
        <v>925</v>
      </c>
      <c r="M30" s="666"/>
      <c r="N30" s="109"/>
    </row>
    <row r="31" spans="1:14">
      <c r="A31" s="4" t="s">
        <v>90</v>
      </c>
      <c r="B31" s="290" t="s">
        <v>926</v>
      </c>
      <c r="C31" s="666" t="s">
        <v>888</v>
      </c>
      <c r="D31" s="666" t="s">
        <v>927</v>
      </c>
      <c r="E31" s="666" t="s">
        <v>928</v>
      </c>
      <c r="F31" s="633" t="s">
        <v>929</v>
      </c>
      <c r="G31" s="633" t="s">
        <v>930</v>
      </c>
      <c r="H31" s="633" t="s">
        <v>931</v>
      </c>
      <c r="I31" s="633" t="s">
        <v>932</v>
      </c>
      <c r="J31" s="633" t="s">
        <v>933</v>
      </c>
      <c r="K31" s="633" t="s">
        <v>934</v>
      </c>
      <c r="L31" s="633" t="s">
        <v>935</v>
      </c>
      <c r="M31" s="633" t="s">
        <v>117</v>
      </c>
      <c r="N31" s="109" t="s">
        <v>90</v>
      </c>
    </row>
    <row r="32" spans="1:14">
      <c r="A32" s="4">
        <v>200</v>
      </c>
      <c r="B32" s="667" t="s">
        <v>936</v>
      </c>
      <c r="C32" s="345">
        <v>192124458</v>
      </c>
      <c r="D32" s="668">
        <v>192124458</v>
      </c>
      <c r="E32" s="348">
        <v>0</v>
      </c>
      <c r="F32" s="669">
        <v>0</v>
      </c>
      <c r="G32" s="351">
        <v>0</v>
      </c>
      <c r="H32" s="669">
        <v>0</v>
      </c>
      <c r="I32" s="351">
        <v>0</v>
      </c>
      <c r="J32" s="669">
        <v>0</v>
      </c>
      <c r="K32" s="351">
        <v>0</v>
      </c>
      <c r="L32" s="669">
        <v>0</v>
      </c>
      <c r="M32" s="351"/>
      <c r="N32" s="4">
        <v>200</v>
      </c>
    </row>
    <row r="33" spans="1:15">
      <c r="A33" s="4">
        <v>201</v>
      </c>
      <c r="B33" s="565" t="s">
        <v>937</v>
      </c>
      <c r="C33" s="346">
        <v>184113777</v>
      </c>
      <c r="D33" s="341">
        <v>184113777</v>
      </c>
      <c r="E33" s="349">
        <v>0</v>
      </c>
      <c r="F33" s="342">
        <v>0</v>
      </c>
      <c r="G33" s="352">
        <v>0</v>
      </c>
      <c r="H33" s="342">
        <v>0</v>
      </c>
      <c r="I33" s="352">
        <v>0</v>
      </c>
      <c r="J33" s="342">
        <v>0</v>
      </c>
      <c r="K33" s="352">
        <v>0</v>
      </c>
      <c r="L33" s="342">
        <v>0</v>
      </c>
      <c r="M33" s="352"/>
      <c r="N33" s="4">
        <v>201</v>
      </c>
    </row>
    <row r="34" spans="1:15">
      <c r="A34" s="4">
        <v>202</v>
      </c>
      <c r="B34" s="565" t="s">
        <v>938</v>
      </c>
      <c r="C34" s="346">
        <v>184113777</v>
      </c>
      <c r="D34" s="341">
        <v>184113777</v>
      </c>
      <c r="E34" s="349">
        <v>0</v>
      </c>
      <c r="F34" s="342">
        <v>0</v>
      </c>
      <c r="G34" s="352">
        <v>0</v>
      </c>
      <c r="H34" s="342">
        <v>0</v>
      </c>
      <c r="I34" s="352">
        <v>0</v>
      </c>
      <c r="J34" s="342">
        <v>0</v>
      </c>
      <c r="K34" s="352">
        <v>0</v>
      </c>
      <c r="L34" s="342">
        <v>0</v>
      </c>
      <c r="M34" s="352"/>
      <c r="N34" s="4">
        <v>202</v>
      </c>
    </row>
    <row r="35" spans="1:15">
      <c r="A35" s="4">
        <v>203</v>
      </c>
      <c r="B35" s="565" t="s">
        <v>939</v>
      </c>
      <c r="C35" s="346">
        <v>21100594.260576084</v>
      </c>
      <c r="D35" s="341">
        <v>20835320</v>
      </c>
      <c r="E35" s="349">
        <v>265274.26057608327</v>
      </c>
      <c r="F35" s="342">
        <v>106680.25451122319</v>
      </c>
      <c r="G35" s="352">
        <v>5654</v>
      </c>
      <c r="H35" s="342">
        <v>1311.1935315694413</v>
      </c>
      <c r="I35" s="352">
        <v>4036</v>
      </c>
      <c r="J35" s="342">
        <v>916</v>
      </c>
      <c r="K35" s="352">
        <v>146587.81253329062</v>
      </c>
      <c r="L35" s="342">
        <v>89</v>
      </c>
      <c r="M35" s="352"/>
      <c r="N35" s="4">
        <v>203</v>
      </c>
    </row>
    <row r="36" spans="1:15">
      <c r="A36" s="4">
        <v>204</v>
      </c>
      <c r="B36" s="565" t="s">
        <v>940</v>
      </c>
      <c r="C36" s="346">
        <v>21100594.260576084</v>
      </c>
      <c r="D36" s="341">
        <v>20835320</v>
      </c>
      <c r="E36" s="349">
        <v>265274.26057608327</v>
      </c>
      <c r="F36" s="342">
        <v>106680.25451122319</v>
      </c>
      <c r="G36" s="352">
        <v>5654</v>
      </c>
      <c r="H36" s="342">
        <v>1311.1935315694413</v>
      </c>
      <c r="I36" s="352">
        <v>4036</v>
      </c>
      <c r="J36" s="342">
        <v>916</v>
      </c>
      <c r="K36" s="352">
        <v>146587.81253329062</v>
      </c>
      <c r="L36" s="342">
        <v>89</v>
      </c>
      <c r="M36" s="352"/>
      <c r="N36" s="4">
        <v>204</v>
      </c>
    </row>
    <row r="37" spans="1:15">
      <c r="A37" s="4">
        <v>205</v>
      </c>
      <c r="B37" s="565" t="s">
        <v>941</v>
      </c>
      <c r="C37" s="346">
        <v>21100594.260576084</v>
      </c>
      <c r="D37" s="341">
        <v>20835320</v>
      </c>
      <c r="E37" s="349">
        <v>265274.26057608327</v>
      </c>
      <c r="F37" s="342">
        <v>106680.25451122319</v>
      </c>
      <c r="G37" s="352">
        <v>5654</v>
      </c>
      <c r="H37" s="342">
        <v>1311.1935315694413</v>
      </c>
      <c r="I37" s="352">
        <v>4036</v>
      </c>
      <c r="J37" s="342">
        <v>916</v>
      </c>
      <c r="K37" s="552">
        <v>146587.81253329062</v>
      </c>
      <c r="L37" s="342">
        <v>89</v>
      </c>
      <c r="M37" s="352"/>
      <c r="N37" s="4">
        <v>205</v>
      </c>
    </row>
    <row r="38" spans="1:15">
      <c r="A38" s="4">
        <v>206</v>
      </c>
      <c r="B38" s="565" t="s">
        <v>942</v>
      </c>
      <c r="C38" s="346">
        <v>39375245.021736808</v>
      </c>
      <c r="D38" s="341">
        <v>39226100</v>
      </c>
      <c r="E38" s="349">
        <v>149145.02173680768</v>
      </c>
      <c r="F38" s="342">
        <v>83883.034416807684</v>
      </c>
      <c r="G38" s="352">
        <v>0</v>
      </c>
      <c r="H38" s="342">
        <v>1059</v>
      </c>
      <c r="I38" s="352">
        <v>0</v>
      </c>
      <c r="J38" s="342">
        <v>0</v>
      </c>
      <c r="K38" s="352">
        <v>64202.987319999993</v>
      </c>
      <c r="L38" s="342">
        <v>0</v>
      </c>
      <c r="M38" s="352"/>
      <c r="N38" s="4">
        <v>206</v>
      </c>
    </row>
    <row r="39" spans="1:15">
      <c r="A39" s="4">
        <v>207</v>
      </c>
      <c r="B39" s="565" t="s">
        <v>943</v>
      </c>
      <c r="C39" s="346">
        <v>39375245.021736808</v>
      </c>
      <c r="D39" s="341">
        <v>39226100</v>
      </c>
      <c r="E39" s="349">
        <v>149145.02173680768</v>
      </c>
      <c r="F39" s="342">
        <v>83883.034416807684</v>
      </c>
      <c r="G39" s="352">
        <v>0</v>
      </c>
      <c r="H39" s="342">
        <v>1059</v>
      </c>
      <c r="I39" s="352">
        <v>0</v>
      </c>
      <c r="J39" s="342">
        <v>0</v>
      </c>
      <c r="K39" s="352">
        <v>64202.987319999993</v>
      </c>
      <c r="L39" s="342">
        <v>0</v>
      </c>
      <c r="M39" s="352"/>
      <c r="N39" s="4">
        <v>207</v>
      </c>
    </row>
    <row r="40" spans="1:15">
      <c r="A40" s="4">
        <v>208</v>
      </c>
      <c r="B40" s="565" t="s">
        <v>944</v>
      </c>
      <c r="C40" s="346">
        <v>39375245.021736808</v>
      </c>
      <c r="D40" s="341">
        <v>39226100</v>
      </c>
      <c r="E40" s="349">
        <v>149145.02173680768</v>
      </c>
      <c r="F40" s="342">
        <v>83883.034416807684</v>
      </c>
      <c r="G40" s="352">
        <v>0</v>
      </c>
      <c r="H40" s="342">
        <v>1059</v>
      </c>
      <c r="I40" s="352">
        <v>0</v>
      </c>
      <c r="J40" s="342">
        <v>0</v>
      </c>
      <c r="K40" s="352">
        <v>64202.987319999993</v>
      </c>
      <c r="L40" s="342">
        <v>0</v>
      </c>
      <c r="M40" s="352"/>
      <c r="N40" s="4">
        <v>208</v>
      </c>
    </row>
    <row r="41" spans="1:15">
      <c r="A41" s="4">
        <v>209</v>
      </c>
      <c r="B41" s="566" t="s">
        <v>945</v>
      </c>
      <c r="C41" s="347">
        <v>39375245.021736808</v>
      </c>
      <c r="D41" s="343">
        <v>39226100</v>
      </c>
      <c r="E41" s="350">
        <v>149145.02173680768</v>
      </c>
      <c r="F41" s="344">
        <v>83883.034416807684</v>
      </c>
      <c r="G41" s="353">
        <v>0</v>
      </c>
      <c r="H41" s="344">
        <v>1059</v>
      </c>
      <c r="I41" s="353">
        <v>0</v>
      </c>
      <c r="J41" s="344">
        <v>0</v>
      </c>
      <c r="K41" s="353">
        <v>64202.987319999993</v>
      </c>
      <c r="L41" s="344">
        <v>0</v>
      </c>
      <c r="M41" s="353"/>
      <c r="N41" s="4">
        <v>209</v>
      </c>
    </row>
    <row r="42" spans="1:15">
      <c r="O42" s="21"/>
    </row>
    <row r="43" spans="1:15">
      <c r="B43" s="567" t="s">
        <v>946</v>
      </c>
    </row>
    <row r="44" spans="1:15">
      <c r="B44" s="746" t="s">
        <v>947</v>
      </c>
      <c r="C44" s="746"/>
      <c r="D44" s="746"/>
      <c r="E44" s="746"/>
      <c r="F44" s="746"/>
      <c r="G44" s="746"/>
      <c r="H44" s="746"/>
      <c r="I44" s="746"/>
      <c r="J44" s="746"/>
      <c r="K44" s="746"/>
      <c r="L44" s="746"/>
      <c r="M44" s="746"/>
    </row>
    <row r="45" spans="1:15">
      <c r="B45" s="746"/>
      <c r="C45" s="746"/>
      <c r="D45" s="746"/>
      <c r="E45" s="746"/>
      <c r="F45" s="746"/>
      <c r="G45" s="746"/>
      <c r="H45" s="746"/>
      <c r="I45" s="746"/>
      <c r="J45" s="746"/>
      <c r="K45" s="746"/>
      <c r="L45" s="746"/>
      <c r="M45" s="746"/>
    </row>
    <row r="46" spans="1:15">
      <c r="B46" s="567" t="s">
        <v>948</v>
      </c>
    </row>
    <row r="47" spans="1:15">
      <c r="B47" s="330" t="s">
        <v>949</v>
      </c>
    </row>
    <row r="48" spans="1:15">
      <c r="B48" s="743"/>
      <c r="C48" s="743"/>
      <c r="D48" s="743"/>
      <c r="E48" s="743"/>
      <c r="F48" s="743"/>
      <c r="G48" s="743"/>
      <c r="H48" s="743"/>
      <c r="I48" s="743"/>
      <c r="J48" s="743"/>
      <c r="K48" s="743"/>
      <c r="L48" s="743"/>
      <c r="M48" s="743"/>
    </row>
    <row r="49" spans="2:13">
      <c r="B49" s="743"/>
      <c r="C49" s="743"/>
      <c r="D49" s="743"/>
      <c r="E49" s="743"/>
      <c r="F49" s="743"/>
      <c r="G49" s="743"/>
      <c r="H49" s="743"/>
      <c r="I49" s="743"/>
      <c r="J49" s="743"/>
      <c r="K49" s="743"/>
      <c r="L49" s="743"/>
      <c r="M49" s="743"/>
    </row>
  </sheetData>
  <mergeCells count="7">
    <mergeCell ref="B48:M49"/>
    <mergeCell ref="B5:M6"/>
    <mergeCell ref="B7:M8"/>
    <mergeCell ref="C10:D10"/>
    <mergeCell ref="F10:G10"/>
    <mergeCell ref="J10:K10"/>
    <mergeCell ref="B44:M45"/>
  </mergeCells>
  <printOptions horizontalCentered="1"/>
  <pageMargins left="1" right="1" top="1" bottom="1" header="0.5" footer="0.5"/>
  <pageSetup scale="53" orientation="landscape" r:id="rId1"/>
  <headerFooter>
    <oddHeader>&amp;RDocket No. ER20-2878-000, et al.- Annual Update RY2024
&amp;F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8B042-7DCF-4CE4-AB19-6AB19413777E}">
  <sheetPr codeName="Sheet15">
    <tabColor rgb="FF92D050"/>
    <pageSetUpPr fitToPage="1"/>
  </sheetPr>
  <dimension ref="A1:O115"/>
  <sheetViews>
    <sheetView view="pageBreakPreview" topLeftCell="A86" zoomScaleNormal="100" zoomScaleSheetLayoutView="100" workbookViewId="0">
      <selection activeCell="W98" sqref="W98"/>
    </sheetView>
  </sheetViews>
  <sheetFormatPr defaultRowHeight="14.5"/>
  <cols>
    <col min="1" max="1" width="4.7265625" style="4" bestFit="1" customWidth="1"/>
    <col min="2" max="2" width="25" bestFit="1" customWidth="1"/>
    <col min="3" max="3" width="15.1796875" bestFit="1" customWidth="1"/>
    <col min="4" max="4" width="14.54296875" bestFit="1" customWidth="1"/>
    <col min="5" max="5" width="13.54296875" bestFit="1" customWidth="1"/>
    <col min="6" max="6" width="18.1796875" bestFit="1" customWidth="1"/>
    <col min="7" max="7" width="12.26953125" bestFit="1" customWidth="1"/>
    <col min="8" max="8" width="13.54296875" bestFit="1" customWidth="1"/>
    <col min="9" max="9" width="10.7265625" bestFit="1" customWidth="1"/>
    <col min="11" max="11" width="4.7265625" style="4" bestFit="1" customWidth="1"/>
    <col min="12" max="12" width="11.54296875" bestFit="1" customWidth="1"/>
  </cols>
  <sheetData>
    <row r="1" spans="1:15">
      <c r="B1" s="2" t="s">
        <v>31</v>
      </c>
      <c r="C1" s="2"/>
      <c r="D1" s="2"/>
      <c r="J1" s="6" t="str">
        <f>CONCATENATE("Prior Year: ",'1-DRR Corrected'!$K$2)</f>
        <v>Prior Year: 2021</v>
      </c>
    </row>
    <row r="2" spans="1:15">
      <c r="B2" s="35" t="s">
        <v>120</v>
      </c>
      <c r="C2" s="2"/>
      <c r="D2" s="2"/>
    </row>
    <row r="4" spans="1:15">
      <c r="B4" s="41" t="s">
        <v>950</v>
      </c>
      <c r="C4" s="41"/>
      <c r="D4" s="41"/>
      <c r="E4" s="41"/>
      <c r="F4" s="41"/>
      <c r="G4" s="41"/>
      <c r="H4" s="41"/>
      <c r="I4" s="41"/>
      <c r="J4" s="41"/>
    </row>
    <row r="5" spans="1:15">
      <c r="B5" s="5" t="s">
        <v>951</v>
      </c>
      <c r="C5" s="5"/>
      <c r="D5" s="5"/>
      <c r="E5" s="5"/>
      <c r="F5" s="5"/>
      <c r="G5" s="5"/>
      <c r="H5" s="5"/>
      <c r="I5" s="5"/>
      <c r="J5" s="5"/>
    </row>
    <row r="6" spans="1:15" ht="15" customHeight="1">
      <c r="A6"/>
      <c r="B6" s="742" t="s">
        <v>905</v>
      </c>
      <c r="C6" s="742"/>
      <c r="D6" s="742"/>
      <c r="E6" s="742"/>
      <c r="F6" s="742"/>
      <c r="G6" s="742"/>
      <c r="H6" s="742"/>
      <c r="I6" s="742"/>
      <c r="J6" s="742"/>
      <c r="K6" s="544"/>
      <c r="L6" s="544"/>
      <c r="M6" s="544"/>
      <c r="O6" s="21"/>
    </row>
    <row r="7" spans="1:15" ht="15" customHeight="1">
      <c r="A7"/>
      <c r="B7" s="742"/>
      <c r="C7" s="742"/>
      <c r="D7" s="742"/>
      <c r="E7" s="742"/>
      <c r="F7" s="742"/>
      <c r="G7" s="742"/>
      <c r="H7" s="742"/>
      <c r="I7" s="742"/>
      <c r="J7" s="742"/>
      <c r="K7" s="544"/>
      <c r="L7" s="544"/>
      <c r="M7" s="544"/>
      <c r="O7" s="21"/>
    </row>
    <row r="8" spans="1:15">
      <c r="A8"/>
      <c r="B8" s="742"/>
      <c r="C8" s="742"/>
      <c r="D8" s="742"/>
      <c r="E8" s="742"/>
      <c r="F8" s="742"/>
      <c r="G8" s="742"/>
      <c r="H8" s="742"/>
      <c r="I8" s="742"/>
      <c r="J8" s="742"/>
      <c r="K8" s="544"/>
      <c r="L8" s="544"/>
      <c r="M8" s="544"/>
      <c r="O8" s="21"/>
    </row>
    <row r="9" spans="1:15" ht="15" customHeight="1">
      <c r="A9"/>
      <c r="B9" s="742" t="s">
        <v>906</v>
      </c>
      <c r="C9" s="742"/>
      <c r="D9" s="742"/>
      <c r="E9" s="742"/>
      <c r="F9" s="742"/>
      <c r="G9" s="742"/>
      <c r="H9" s="742"/>
      <c r="I9" s="742"/>
      <c r="J9" s="742"/>
      <c r="K9" s="544"/>
      <c r="L9" s="544"/>
      <c r="M9" s="544"/>
      <c r="O9" s="21"/>
    </row>
    <row r="10" spans="1:15">
      <c r="A10"/>
      <c r="B10" s="742"/>
      <c r="C10" s="742"/>
      <c r="D10" s="742"/>
      <c r="E10" s="742"/>
      <c r="F10" s="742"/>
      <c r="G10" s="742"/>
      <c r="H10" s="742"/>
      <c r="I10" s="742"/>
      <c r="J10" s="742"/>
      <c r="K10" s="544"/>
      <c r="L10" s="544"/>
      <c r="M10" s="544"/>
      <c r="O10" s="21"/>
    </row>
    <row r="11" spans="1:15">
      <c r="B11" s="564"/>
      <c r="C11" s="564"/>
      <c r="D11" s="564"/>
      <c r="E11" s="564"/>
      <c r="F11" s="564"/>
      <c r="G11" s="564"/>
      <c r="H11" s="564"/>
      <c r="I11" s="564"/>
      <c r="J11" s="564"/>
    </row>
    <row r="12" spans="1:15">
      <c r="B12" s="105" t="s">
        <v>952</v>
      </c>
      <c r="C12" s="8"/>
      <c r="D12" s="8"/>
      <c r="E12" s="8"/>
      <c r="F12" s="8"/>
      <c r="G12" s="8"/>
      <c r="H12" s="8"/>
      <c r="I12" s="8"/>
      <c r="J12" s="8"/>
    </row>
    <row r="13" spans="1:15" ht="29">
      <c r="A13" s="3" t="s">
        <v>90</v>
      </c>
      <c r="B13" s="666" t="s">
        <v>511</v>
      </c>
      <c r="C13" s="633" t="s">
        <v>908</v>
      </c>
      <c r="D13" s="633" t="s">
        <v>425</v>
      </c>
      <c r="E13" s="633" t="s">
        <v>426</v>
      </c>
      <c r="F13" s="633" t="s">
        <v>427</v>
      </c>
      <c r="G13" s="633" t="s">
        <v>910</v>
      </c>
      <c r="H13" s="633" t="s">
        <v>429</v>
      </c>
      <c r="I13" s="633" t="s">
        <v>430</v>
      </c>
      <c r="J13" s="633" t="s">
        <v>117</v>
      </c>
      <c r="K13" s="3" t="s">
        <v>90</v>
      </c>
    </row>
    <row r="14" spans="1:15">
      <c r="A14" s="4">
        <v>100</v>
      </c>
      <c r="B14" s="241" t="s">
        <v>522</v>
      </c>
      <c r="C14" s="367">
        <v>5822</v>
      </c>
      <c r="D14" s="367">
        <v>62309.84</v>
      </c>
      <c r="E14" s="368">
        <v>207</v>
      </c>
      <c r="F14" s="369">
        <v>2308</v>
      </c>
      <c r="G14" s="370">
        <v>916</v>
      </c>
      <c r="H14" s="723">
        <v>82201.036000000007</v>
      </c>
      <c r="I14" s="367">
        <v>72</v>
      </c>
      <c r="J14" s="367"/>
      <c r="K14" s="4">
        <f>A14</f>
        <v>100</v>
      </c>
    </row>
    <row r="15" spans="1:15">
      <c r="A15" s="4">
        <f>A14+1</f>
        <v>101</v>
      </c>
      <c r="B15" s="239" t="s">
        <v>523</v>
      </c>
      <c r="C15" s="367">
        <v>5628</v>
      </c>
      <c r="D15" s="367">
        <v>62532.88</v>
      </c>
      <c r="E15" s="367">
        <v>193</v>
      </c>
      <c r="F15" s="369">
        <v>2909</v>
      </c>
      <c r="G15" s="371">
        <v>894</v>
      </c>
      <c r="H15" s="723">
        <v>106559.008</v>
      </c>
      <c r="I15" s="367">
        <v>69</v>
      </c>
      <c r="J15" s="367"/>
      <c r="K15" s="4">
        <f t="shared" ref="K15:K25" si="0">A15</f>
        <v>101</v>
      </c>
    </row>
    <row r="16" spans="1:15">
      <c r="A16" s="4">
        <f t="shared" ref="A16:A26" si="1">A15+1</f>
        <v>102</v>
      </c>
      <c r="B16" s="239" t="s">
        <v>524</v>
      </c>
      <c r="C16" s="367">
        <v>5790</v>
      </c>
      <c r="D16" s="367">
        <v>64398.92</v>
      </c>
      <c r="E16" s="367">
        <v>314</v>
      </c>
      <c r="F16" s="369">
        <v>2430</v>
      </c>
      <c r="G16" s="371">
        <v>882</v>
      </c>
      <c r="H16" s="723">
        <v>115918.70000000001</v>
      </c>
      <c r="I16" s="367">
        <v>74</v>
      </c>
      <c r="J16" s="367"/>
      <c r="K16" s="4">
        <f t="shared" si="0"/>
        <v>102</v>
      </c>
    </row>
    <row r="17" spans="1:12">
      <c r="A17" s="4">
        <f t="shared" si="1"/>
        <v>103</v>
      </c>
      <c r="B17" s="239" t="s">
        <v>525</v>
      </c>
      <c r="C17" s="367">
        <v>5748</v>
      </c>
      <c r="D17" s="367">
        <v>60724.959999999999</v>
      </c>
      <c r="E17" s="367">
        <v>359</v>
      </c>
      <c r="F17" s="369">
        <v>2990</v>
      </c>
      <c r="G17" s="371">
        <v>790</v>
      </c>
      <c r="H17" s="723">
        <v>138250.33600000001</v>
      </c>
      <c r="I17" s="367">
        <v>55</v>
      </c>
      <c r="J17" s="367"/>
      <c r="K17" s="4">
        <f t="shared" si="0"/>
        <v>103</v>
      </c>
    </row>
    <row r="18" spans="1:12">
      <c r="A18" s="4">
        <f t="shared" si="1"/>
        <v>104</v>
      </c>
      <c r="B18" s="239" t="s">
        <v>526</v>
      </c>
      <c r="C18" s="367">
        <v>5760</v>
      </c>
      <c r="D18" s="367">
        <v>62478.76</v>
      </c>
      <c r="E18" s="367">
        <v>440</v>
      </c>
      <c r="F18" s="369">
        <v>3770</v>
      </c>
      <c r="G18" s="371">
        <v>758</v>
      </c>
      <c r="H18" s="723">
        <v>149381.016</v>
      </c>
      <c r="I18" s="367">
        <v>73</v>
      </c>
      <c r="J18" s="367"/>
      <c r="K18" s="4">
        <f t="shared" si="0"/>
        <v>104</v>
      </c>
    </row>
    <row r="19" spans="1:12">
      <c r="A19" s="4">
        <f t="shared" si="1"/>
        <v>105</v>
      </c>
      <c r="B19" s="239" t="s">
        <v>812</v>
      </c>
      <c r="C19" s="367">
        <v>5700</v>
      </c>
      <c r="D19" s="367">
        <v>64663.72</v>
      </c>
      <c r="E19" s="367">
        <v>502</v>
      </c>
      <c r="F19" s="369">
        <v>4641</v>
      </c>
      <c r="G19" s="371">
        <v>687</v>
      </c>
      <c r="H19" s="723">
        <v>158807.38399999999</v>
      </c>
      <c r="I19" s="367">
        <v>57</v>
      </c>
      <c r="J19" s="367"/>
      <c r="K19" s="4">
        <f t="shared" si="0"/>
        <v>105</v>
      </c>
    </row>
    <row r="20" spans="1:12">
      <c r="A20" s="4">
        <f t="shared" si="1"/>
        <v>106</v>
      </c>
      <c r="B20" s="239" t="s">
        <v>528</v>
      </c>
      <c r="C20" s="367">
        <v>5645</v>
      </c>
      <c r="D20" s="367">
        <v>61040.415999999997</v>
      </c>
      <c r="E20" s="367">
        <v>442</v>
      </c>
      <c r="F20" s="369">
        <v>4361</v>
      </c>
      <c r="G20" s="371">
        <v>730</v>
      </c>
      <c r="H20" s="723">
        <v>155838.32</v>
      </c>
      <c r="I20" s="367">
        <v>62</v>
      </c>
      <c r="J20" s="367"/>
      <c r="K20" s="4">
        <f t="shared" si="0"/>
        <v>106</v>
      </c>
    </row>
    <row r="21" spans="1:12">
      <c r="A21" s="4">
        <f t="shared" si="1"/>
        <v>107</v>
      </c>
      <c r="B21" s="239" t="s">
        <v>529</v>
      </c>
      <c r="C21" s="367">
        <v>5991</v>
      </c>
      <c r="D21" s="367">
        <v>64241.887999999999</v>
      </c>
      <c r="E21" s="367">
        <v>402</v>
      </c>
      <c r="F21" s="369">
        <v>4647</v>
      </c>
      <c r="G21" s="371">
        <v>676</v>
      </c>
      <c r="H21" s="723">
        <v>144748.44399999999</v>
      </c>
      <c r="I21" s="367">
        <v>65</v>
      </c>
      <c r="J21" s="367"/>
      <c r="K21" s="4">
        <f t="shared" si="0"/>
        <v>107</v>
      </c>
    </row>
    <row r="22" spans="1:12">
      <c r="A22" s="4">
        <f t="shared" si="1"/>
        <v>108</v>
      </c>
      <c r="B22" s="239" t="s">
        <v>530</v>
      </c>
      <c r="C22" s="367">
        <v>5840</v>
      </c>
      <c r="D22" s="367">
        <v>65910.915999999997</v>
      </c>
      <c r="E22" s="367">
        <v>293</v>
      </c>
      <c r="F22" s="369">
        <v>3321</v>
      </c>
      <c r="G22" s="371">
        <v>702</v>
      </c>
      <c r="H22" s="723">
        <v>131656.98800000001</v>
      </c>
      <c r="I22" s="367">
        <v>51</v>
      </c>
      <c r="J22" s="367"/>
      <c r="K22" s="4">
        <f t="shared" si="0"/>
        <v>108</v>
      </c>
    </row>
    <row r="23" spans="1:12">
      <c r="A23" s="4">
        <f t="shared" si="1"/>
        <v>109</v>
      </c>
      <c r="B23" s="239" t="s">
        <v>531</v>
      </c>
      <c r="C23" s="367">
        <v>5856</v>
      </c>
      <c r="D23" s="367">
        <v>79349.547999999995</v>
      </c>
      <c r="E23" s="367">
        <v>245</v>
      </c>
      <c r="F23" s="369">
        <v>3332</v>
      </c>
      <c r="G23" s="371">
        <v>675</v>
      </c>
      <c r="H23" s="723">
        <v>125178.04399999999</v>
      </c>
      <c r="I23" s="367">
        <v>54</v>
      </c>
      <c r="J23" s="367"/>
      <c r="K23" s="4">
        <f t="shared" si="0"/>
        <v>109</v>
      </c>
    </row>
    <row r="24" spans="1:12">
      <c r="A24" s="4">
        <f t="shared" si="1"/>
        <v>110</v>
      </c>
      <c r="B24" s="239" t="s">
        <v>532</v>
      </c>
      <c r="C24" s="367">
        <v>6679</v>
      </c>
      <c r="D24" s="367">
        <v>77047.164000000004</v>
      </c>
      <c r="E24" s="367">
        <v>165</v>
      </c>
      <c r="F24" s="369">
        <v>2631</v>
      </c>
      <c r="G24" s="371">
        <v>766</v>
      </c>
      <c r="H24" s="723">
        <v>72653.611999999994</v>
      </c>
      <c r="I24" s="367">
        <v>65</v>
      </c>
      <c r="J24" s="367"/>
      <c r="K24" s="4">
        <f t="shared" si="0"/>
        <v>110</v>
      </c>
    </row>
    <row r="25" spans="1:12">
      <c r="A25" s="4">
        <f t="shared" si="1"/>
        <v>111</v>
      </c>
      <c r="B25" s="239" t="s">
        <v>520</v>
      </c>
      <c r="C25" s="372">
        <v>6211</v>
      </c>
      <c r="D25" s="372">
        <v>79285.16</v>
      </c>
      <c r="E25" s="372">
        <v>0</v>
      </c>
      <c r="F25" s="369">
        <v>2301</v>
      </c>
      <c r="G25" s="373">
        <v>811</v>
      </c>
      <c r="H25" s="724">
        <v>67264.56</v>
      </c>
      <c r="I25" s="372">
        <v>89</v>
      </c>
      <c r="J25" s="372"/>
      <c r="K25" s="4">
        <f t="shared" si="0"/>
        <v>111</v>
      </c>
    </row>
    <row r="26" spans="1:12">
      <c r="A26" s="4">
        <f t="shared" si="1"/>
        <v>112</v>
      </c>
      <c r="B26" s="670" t="s">
        <v>534</v>
      </c>
      <c r="C26" s="671">
        <f>SUM(C14:C25)</f>
        <v>70670</v>
      </c>
      <c r="D26" s="671">
        <f>SUM(D14:D25)</f>
        <v>803984.1719999999</v>
      </c>
      <c r="E26" s="671">
        <f t="shared" ref="E26:J26" si="2">SUM(E14:E25)</f>
        <v>3562</v>
      </c>
      <c r="F26" s="671">
        <f t="shared" si="2"/>
        <v>39641</v>
      </c>
      <c r="G26" s="671">
        <f t="shared" si="2"/>
        <v>9287</v>
      </c>
      <c r="H26" s="725">
        <f t="shared" si="2"/>
        <v>1448457.4479999999</v>
      </c>
      <c r="I26" s="671">
        <f t="shared" si="2"/>
        <v>786</v>
      </c>
      <c r="J26" s="671">
        <f t="shared" si="2"/>
        <v>0</v>
      </c>
      <c r="K26" s="4">
        <f>A26</f>
        <v>112</v>
      </c>
    </row>
    <row r="27" spans="1:12">
      <c r="B27" s="6"/>
      <c r="C27" s="479"/>
      <c r="D27" s="479"/>
      <c r="E27" s="479"/>
      <c r="F27" s="479"/>
      <c r="G27" s="479"/>
      <c r="H27" s="479"/>
      <c r="I27" s="479"/>
      <c r="J27" s="479"/>
    </row>
    <row r="28" spans="1:12" s="540" customFormat="1">
      <c r="A28" s="539"/>
      <c r="B28" s="568" t="s">
        <v>953</v>
      </c>
      <c r="K28" s="539"/>
    </row>
    <row r="29" spans="1:12" s="540" customFormat="1" ht="29">
      <c r="A29" s="569" t="s">
        <v>90</v>
      </c>
      <c r="B29" s="672" t="s">
        <v>511</v>
      </c>
      <c r="C29" s="672" t="str">
        <f>C13</f>
        <v>Port Of Oakland
(SA No. 3)</v>
      </c>
      <c r="D29" s="672" t="str">
        <f t="shared" ref="D29:J29" si="3">D13</f>
        <v>CCSF
(SA No. 275)</v>
      </c>
      <c r="E29" s="672" t="str">
        <f t="shared" si="3"/>
        <v>PWRPA 1 
(SA No. 30)</v>
      </c>
      <c r="F29" s="672" t="str">
        <f t="shared" si="3"/>
        <v>PWRPA 2
(SA No. 56)</v>
      </c>
      <c r="G29" s="672" t="str">
        <f t="shared" si="3"/>
        <v>Shelter Cove
(SA No. 382)</v>
      </c>
      <c r="H29" s="672" t="str">
        <f t="shared" si="3"/>
        <v>WAPA
(SA No. 17)</v>
      </c>
      <c r="I29" s="672" t="str">
        <f t="shared" si="3"/>
        <v>Westside
(SA No. 15)</v>
      </c>
      <c r="J29" s="672" t="str">
        <f t="shared" si="3"/>
        <v>…</v>
      </c>
      <c r="K29" s="569" t="s">
        <v>90</v>
      </c>
    </row>
    <row r="30" spans="1:12" s="540" customFormat="1">
      <c r="A30" s="570">
        <f>A26+1</f>
        <v>113</v>
      </c>
      <c r="B30" s="571" t="s">
        <v>522</v>
      </c>
      <c r="C30" s="572">
        <v>5314</v>
      </c>
      <c r="D30" s="572">
        <v>42571.24</v>
      </c>
      <c r="E30" s="573">
        <v>207</v>
      </c>
      <c r="F30" s="574">
        <v>1997</v>
      </c>
      <c r="G30" s="575">
        <v>916</v>
      </c>
      <c r="H30" s="572">
        <v>48338.411999999997</v>
      </c>
      <c r="I30" s="572">
        <v>72</v>
      </c>
      <c r="J30" s="572"/>
      <c r="K30" s="570">
        <f>A30</f>
        <v>113</v>
      </c>
      <c r="L30" s="645"/>
    </row>
    <row r="31" spans="1:12" s="540" customFormat="1">
      <c r="A31" s="570">
        <f>A30+1</f>
        <v>114</v>
      </c>
      <c r="B31" s="576" t="s">
        <v>523</v>
      </c>
      <c r="C31" s="572">
        <v>5159</v>
      </c>
      <c r="D31" s="572">
        <v>41975.76</v>
      </c>
      <c r="E31" s="572">
        <v>193</v>
      </c>
      <c r="F31" s="574">
        <v>2254</v>
      </c>
      <c r="G31" s="577">
        <v>894</v>
      </c>
      <c r="H31" s="572">
        <v>64718.756000000001</v>
      </c>
      <c r="I31" s="572">
        <v>69</v>
      </c>
      <c r="J31" s="572"/>
      <c r="K31" s="570">
        <f t="shared" ref="K31:K41" si="4">A31</f>
        <v>114</v>
      </c>
      <c r="L31" s="645"/>
    </row>
    <row r="32" spans="1:12" s="540" customFormat="1">
      <c r="A32" s="570">
        <f t="shared" ref="A32:A42" si="5">A31+1</f>
        <v>115</v>
      </c>
      <c r="B32" s="576" t="s">
        <v>524</v>
      </c>
      <c r="C32" s="572">
        <v>5269</v>
      </c>
      <c r="D32" s="572">
        <v>42165.120000000003</v>
      </c>
      <c r="E32" s="572">
        <v>314</v>
      </c>
      <c r="F32" s="574">
        <v>2238</v>
      </c>
      <c r="G32" s="577">
        <v>882</v>
      </c>
      <c r="H32" s="572">
        <v>75756.267999999996</v>
      </c>
      <c r="I32" s="572">
        <v>74</v>
      </c>
      <c r="J32" s="572"/>
      <c r="K32" s="570">
        <f t="shared" si="4"/>
        <v>115</v>
      </c>
      <c r="L32" s="645"/>
    </row>
    <row r="33" spans="1:12" s="540" customFormat="1">
      <c r="A33" s="570">
        <f t="shared" si="5"/>
        <v>116</v>
      </c>
      <c r="B33" s="576" t="s">
        <v>525</v>
      </c>
      <c r="C33" s="572">
        <v>5166</v>
      </c>
      <c r="D33" s="572">
        <v>43456.479999999996</v>
      </c>
      <c r="E33" s="572">
        <v>359</v>
      </c>
      <c r="F33" s="574">
        <v>2828</v>
      </c>
      <c r="G33" s="577">
        <v>790</v>
      </c>
      <c r="H33" s="572">
        <v>91514.82</v>
      </c>
      <c r="I33" s="572">
        <v>55</v>
      </c>
      <c r="J33" s="572"/>
      <c r="K33" s="570">
        <f t="shared" si="4"/>
        <v>116</v>
      </c>
      <c r="L33" s="645"/>
    </row>
    <row r="34" spans="1:12" s="540" customFormat="1">
      <c r="A34" s="570">
        <f t="shared" si="5"/>
        <v>117</v>
      </c>
      <c r="B34" s="576" t="s">
        <v>526</v>
      </c>
      <c r="C34" s="572">
        <v>5138</v>
      </c>
      <c r="D34" s="572">
        <v>47380.88</v>
      </c>
      <c r="E34" s="572">
        <v>440</v>
      </c>
      <c r="F34" s="574">
        <v>3415</v>
      </c>
      <c r="G34" s="577">
        <v>758</v>
      </c>
      <c r="H34" s="572">
        <v>101632.692</v>
      </c>
      <c r="I34" s="572">
        <v>73</v>
      </c>
      <c r="J34" s="572"/>
      <c r="K34" s="570">
        <f t="shared" si="4"/>
        <v>117</v>
      </c>
      <c r="L34" s="645"/>
    </row>
    <row r="35" spans="1:12" s="540" customFormat="1">
      <c r="A35" s="570">
        <f t="shared" si="5"/>
        <v>118</v>
      </c>
      <c r="B35" s="576" t="s">
        <v>812</v>
      </c>
      <c r="C35" s="572">
        <v>5381</v>
      </c>
      <c r="D35" s="572">
        <v>45128.56</v>
      </c>
      <c r="E35" s="572">
        <v>502</v>
      </c>
      <c r="F35" s="574">
        <v>3869</v>
      </c>
      <c r="G35" s="577">
        <v>687</v>
      </c>
      <c r="H35" s="572">
        <v>103400.73999999999</v>
      </c>
      <c r="I35" s="572">
        <v>57</v>
      </c>
      <c r="J35" s="572"/>
      <c r="K35" s="570">
        <f t="shared" si="4"/>
        <v>118</v>
      </c>
      <c r="L35" s="645"/>
    </row>
    <row r="36" spans="1:12" s="540" customFormat="1">
      <c r="A36" s="570">
        <f t="shared" si="5"/>
        <v>119</v>
      </c>
      <c r="B36" s="576" t="s">
        <v>528</v>
      </c>
      <c r="C36" s="572">
        <v>5278</v>
      </c>
      <c r="D36" s="572">
        <v>42742.267999999996</v>
      </c>
      <c r="E36" s="572">
        <v>442</v>
      </c>
      <c r="F36" s="574">
        <v>4036</v>
      </c>
      <c r="G36" s="577">
        <v>730</v>
      </c>
      <c r="H36" s="572">
        <v>101877.52800000001</v>
      </c>
      <c r="I36" s="572">
        <v>62</v>
      </c>
      <c r="J36" s="572"/>
      <c r="K36" s="570">
        <f t="shared" si="4"/>
        <v>119</v>
      </c>
      <c r="L36" s="645"/>
    </row>
    <row r="37" spans="1:12" s="540" customFormat="1">
      <c r="A37" s="570">
        <f t="shared" si="5"/>
        <v>120</v>
      </c>
      <c r="B37" s="576" t="s">
        <v>529</v>
      </c>
      <c r="C37" s="572">
        <v>5444</v>
      </c>
      <c r="D37" s="572">
        <v>46471.644</v>
      </c>
      <c r="E37" s="572">
        <v>402</v>
      </c>
      <c r="F37" s="574">
        <v>4034</v>
      </c>
      <c r="G37" s="577">
        <v>676</v>
      </c>
      <c r="H37" s="572">
        <v>93309.62</v>
      </c>
      <c r="I37" s="572">
        <v>65</v>
      </c>
      <c r="J37" s="572"/>
      <c r="K37" s="570">
        <f t="shared" si="4"/>
        <v>120</v>
      </c>
      <c r="L37" s="645"/>
    </row>
    <row r="38" spans="1:12" s="540" customFormat="1">
      <c r="A38" s="570">
        <f t="shared" si="5"/>
        <v>121</v>
      </c>
      <c r="B38" s="576" t="s">
        <v>530</v>
      </c>
      <c r="C38" s="572">
        <v>5589</v>
      </c>
      <c r="D38" s="572">
        <v>46914.191999999995</v>
      </c>
      <c r="E38" s="572">
        <v>293</v>
      </c>
      <c r="F38" s="574">
        <v>3141</v>
      </c>
      <c r="G38" s="577">
        <v>702</v>
      </c>
      <c r="H38" s="572">
        <v>77857.035999999993</v>
      </c>
      <c r="I38" s="572">
        <v>51</v>
      </c>
      <c r="J38" s="572"/>
      <c r="K38" s="570">
        <f t="shared" si="4"/>
        <v>121</v>
      </c>
      <c r="L38" s="645"/>
    </row>
    <row r="39" spans="1:12" s="540" customFormat="1">
      <c r="A39" s="570">
        <f t="shared" si="5"/>
        <v>122</v>
      </c>
      <c r="B39" s="576" t="s">
        <v>531</v>
      </c>
      <c r="C39" s="572">
        <v>5525</v>
      </c>
      <c r="D39" s="572">
        <v>66747.600000000006</v>
      </c>
      <c r="E39" s="572">
        <v>245</v>
      </c>
      <c r="F39" s="574">
        <v>2957</v>
      </c>
      <c r="G39" s="577">
        <v>675</v>
      </c>
      <c r="H39" s="572">
        <v>72045.135999999999</v>
      </c>
      <c r="I39" s="572">
        <v>54</v>
      </c>
      <c r="J39" s="572"/>
      <c r="K39" s="570">
        <f t="shared" si="4"/>
        <v>122</v>
      </c>
      <c r="L39" s="645"/>
    </row>
    <row r="40" spans="1:12" s="540" customFormat="1">
      <c r="A40" s="570">
        <f t="shared" si="5"/>
        <v>123</v>
      </c>
      <c r="B40" s="576" t="s">
        <v>532</v>
      </c>
      <c r="C40" s="572">
        <v>5198</v>
      </c>
      <c r="D40" s="572">
        <v>55475.452000000005</v>
      </c>
      <c r="E40" s="572">
        <v>165</v>
      </c>
      <c r="F40" s="574">
        <v>1921</v>
      </c>
      <c r="G40" s="577">
        <v>766</v>
      </c>
      <c r="H40" s="572">
        <v>37781.547999999995</v>
      </c>
      <c r="I40" s="572">
        <v>65</v>
      </c>
      <c r="J40" s="572"/>
      <c r="K40" s="570">
        <f t="shared" si="4"/>
        <v>123</v>
      </c>
      <c r="L40" s="645"/>
    </row>
    <row r="41" spans="1:12" s="540" customFormat="1">
      <c r="A41" s="570">
        <f t="shared" si="5"/>
        <v>124</v>
      </c>
      <c r="B41" s="576" t="s">
        <v>520</v>
      </c>
      <c r="C41" s="578">
        <v>5654</v>
      </c>
      <c r="D41" s="578">
        <v>56589.207999999999</v>
      </c>
      <c r="E41" s="578">
        <v>0</v>
      </c>
      <c r="F41" s="574">
        <v>1827</v>
      </c>
      <c r="G41" s="579">
        <v>811</v>
      </c>
      <c r="H41" s="578">
        <v>28499.624</v>
      </c>
      <c r="I41" s="578">
        <v>89</v>
      </c>
      <c r="J41" s="578"/>
      <c r="K41" s="570">
        <f t="shared" si="4"/>
        <v>124</v>
      </c>
      <c r="L41" s="645"/>
    </row>
    <row r="42" spans="1:12" s="540" customFormat="1">
      <c r="A42" s="570">
        <f t="shared" si="5"/>
        <v>125</v>
      </c>
      <c r="B42" s="673" t="s">
        <v>534</v>
      </c>
      <c r="C42" s="674">
        <f>SUM(C30:C41)</f>
        <v>64115</v>
      </c>
      <c r="D42" s="674">
        <f>SUM(D30:D41)</f>
        <v>577618.40399999998</v>
      </c>
      <c r="E42" s="674">
        <f t="shared" ref="E42:J42" si="6">SUM(E30:E41)</f>
        <v>3562</v>
      </c>
      <c r="F42" s="674">
        <f t="shared" si="6"/>
        <v>34517</v>
      </c>
      <c r="G42" s="674">
        <f t="shared" si="6"/>
        <v>9287</v>
      </c>
      <c r="H42" s="674">
        <f t="shared" si="6"/>
        <v>896732.17999999982</v>
      </c>
      <c r="I42" s="674">
        <f t="shared" si="6"/>
        <v>786</v>
      </c>
      <c r="J42" s="674">
        <f t="shared" si="6"/>
        <v>0</v>
      </c>
      <c r="K42" s="570">
        <f>A42</f>
        <v>125</v>
      </c>
    </row>
    <row r="43" spans="1:12" s="519" customFormat="1">
      <c r="A43" s="518"/>
      <c r="B43" s="520"/>
      <c r="C43" s="521"/>
      <c r="D43" s="521"/>
      <c r="E43" s="521"/>
      <c r="F43" s="521"/>
      <c r="G43" s="521"/>
      <c r="H43" s="521"/>
      <c r="I43" s="521"/>
      <c r="J43" s="521"/>
      <c r="K43" s="518"/>
    </row>
    <row r="44" spans="1:12">
      <c r="B44" s="41" t="s">
        <v>954</v>
      </c>
      <c r="C44" s="41"/>
      <c r="D44" s="41"/>
      <c r="E44" s="41"/>
      <c r="F44" s="41"/>
      <c r="G44" s="41"/>
      <c r="H44" s="41"/>
      <c r="I44" s="41"/>
      <c r="J44" s="41"/>
    </row>
    <row r="45" spans="1:12">
      <c r="B45" s="5" t="s">
        <v>951</v>
      </c>
    </row>
    <row r="46" spans="1:12">
      <c r="B46" s="5"/>
    </row>
    <row r="47" spans="1:12" ht="29">
      <c r="A47" s="3" t="s">
        <v>90</v>
      </c>
      <c r="B47" s="675" t="s">
        <v>511</v>
      </c>
      <c r="C47" s="666" t="str">
        <f>C13</f>
        <v>Port Of Oakland
(SA No. 3)</v>
      </c>
      <c r="D47" s="666" t="str">
        <f t="shared" ref="D47:J47" si="7">D13</f>
        <v>CCSF
(SA No. 275)</v>
      </c>
      <c r="E47" s="666" t="str">
        <f t="shared" si="7"/>
        <v>PWRPA 1 
(SA No. 30)</v>
      </c>
      <c r="F47" s="666" t="str">
        <f t="shared" si="7"/>
        <v>PWRPA 2
(SA No. 56)</v>
      </c>
      <c r="G47" s="666" t="str">
        <f t="shared" si="7"/>
        <v>Shelter Cove
(SA No. 382)</v>
      </c>
      <c r="H47" s="666" t="str">
        <f t="shared" si="7"/>
        <v>WAPA
(SA No. 17)</v>
      </c>
      <c r="I47" s="666" t="str">
        <f t="shared" si="7"/>
        <v>Westside
(SA No. 15)</v>
      </c>
      <c r="J47" s="666" t="str">
        <f t="shared" si="7"/>
        <v>…</v>
      </c>
      <c r="K47" s="3" t="s">
        <v>90</v>
      </c>
    </row>
    <row r="48" spans="1:12">
      <c r="A48" s="4">
        <v>200</v>
      </c>
      <c r="B48" s="241" t="s">
        <v>522</v>
      </c>
      <c r="C48" s="374" t="s">
        <v>521</v>
      </c>
      <c r="D48" s="374" t="s">
        <v>521</v>
      </c>
      <c r="E48" s="374" t="s">
        <v>521</v>
      </c>
      <c r="F48" s="374" t="s">
        <v>521</v>
      </c>
      <c r="G48" s="374" t="s">
        <v>521</v>
      </c>
      <c r="H48" s="374" t="s">
        <v>521</v>
      </c>
      <c r="I48" s="374" t="s">
        <v>521</v>
      </c>
      <c r="J48" s="374"/>
      <c r="K48" s="4">
        <f t="shared" ref="K48:K60" si="8">A48</f>
        <v>200</v>
      </c>
    </row>
    <row r="49" spans="1:11">
      <c r="A49" s="4">
        <f>A48+1</f>
        <v>201</v>
      </c>
      <c r="B49" s="239" t="s">
        <v>523</v>
      </c>
      <c r="C49" s="374" t="s">
        <v>521</v>
      </c>
      <c r="D49" s="374" t="s">
        <v>521</v>
      </c>
      <c r="E49" s="374" t="s">
        <v>521</v>
      </c>
      <c r="F49" s="374" t="s">
        <v>521</v>
      </c>
      <c r="G49" s="374" t="s">
        <v>521</v>
      </c>
      <c r="H49" s="374" t="s">
        <v>521</v>
      </c>
      <c r="I49" s="374" t="s">
        <v>521</v>
      </c>
      <c r="J49" s="374"/>
      <c r="K49" s="4">
        <f t="shared" si="8"/>
        <v>201</v>
      </c>
    </row>
    <row r="50" spans="1:11">
      <c r="A50" s="4">
        <f t="shared" ref="A50:A59" si="9">A49+1</f>
        <v>202</v>
      </c>
      <c r="B50" s="239" t="s">
        <v>524</v>
      </c>
      <c r="C50" s="374" t="s">
        <v>521</v>
      </c>
      <c r="D50" s="374" t="s">
        <v>521</v>
      </c>
      <c r="E50" s="374" t="s">
        <v>521</v>
      </c>
      <c r="F50" s="374" t="s">
        <v>521</v>
      </c>
      <c r="G50" s="374" t="s">
        <v>521</v>
      </c>
      <c r="H50" s="374" t="s">
        <v>521</v>
      </c>
      <c r="I50" s="374" t="s">
        <v>521</v>
      </c>
      <c r="J50" s="374"/>
      <c r="K50" s="4">
        <f t="shared" si="8"/>
        <v>202</v>
      </c>
    </row>
    <row r="51" spans="1:11">
      <c r="A51" s="4">
        <f t="shared" si="9"/>
        <v>203</v>
      </c>
      <c r="B51" s="239" t="s">
        <v>525</v>
      </c>
      <c r="C51" s="374" t="s">
        <v>521</v>
      </c>
      <c r="D51" s="374" t="s">
        <v>521</v>
      </c>
      <c r="E51" s="374" t="s">
        <v>521</v>
      </c>
      <c r="F51" s="374" t="s">
        <v>521</v>
      </c>
      <c r="G51" s="374" t="s">
        <v>521</v>
      </c>
      <c r="H51" s="374" t="s">
        <v>521</v>
      </c>
      <c r="I51" s="374" t="s">
        <v>521</v>
      </c>
      <c r="J51" s="374"/>
      <c r="K51" s="4">
        <f t="shared" si="8"/>
        <v>203</v>
      </c>
    </row>
    <row r="52" spans="1:11">
      <c r="A52" s="4">
        <f t="shared" si="9"/>
        <v>204</v>
      </c>
      <c r="B52" s="239" t="s">
        <v>526</v>
      </c>
      <c r="C52" s="374" t="s">
        <v>521</v>
      </c>
      <c r="D52" s="374" t="s">
        <v>521</v>
      </c>
      <c r="E52" s="374" t="s">
        <v>521</v>
      </c>
      <c r="F52" s="374" t="s">
        <v>521</v>
      </c>
      <c r="G52" s="374" t="s">
        <v>521</v>
      </c>
      <c r="H52" s="374" t="s">
        <v>521</v>
      </c>
      <c r="I52" s="374" t="s">
        <v>521</v>
      </c>
      <c r="J52" s="374"/>
      <c r="K52" s="4">
        <f t="shared" si="8"/>
        <v>204</v>
      </c>
    </row>
    <row r="53" spans="1:11">
      <c r="A53" s="4">
        <f t="shared" si="9"/>
        <v>205</v>
      </c>
      <c r="B53" s="239" t="s">
        <v>812</v>
      </c>
      <c r="C53" s="374">
        <v>34291.25</v>
      </c>
      <c r="D53" s="374">
        <v>869493.94000000006</v>
      </c>
      <c r="E53" s="374">
        <v>5612.7199999999993</v>
      </c>
      <c r="F53" s="374">
        <v>37639.89</v>
      </c>
      <c r="G53" s="374">
        <v>8060.8000000000011</v>
      </c>
      <c r="H53" s="374">
        <v>1010885.31</v>
      </c>
      <c r="I53" s="374">
        <v>917.09999999999991</v>
      </c>
      <c r="J53" s="374"/>
      <c r="K53" s="4">
        <f t="shared" si="8"/>
        <v>205</v>
      </c>
    </row>
    <row r="54" spans="1:11">
      <c r="A54" s="4">
        <f t="shared" si="9"/>
        <v>206</v>
      </c>
      <c r="B54" s="239" t="s">
        <v>528</v>
      </c>
      <c r="C54" s="374">
        <v>34291.25</v>
      </c>
      <c r="D54" s="374">
        <v>869493.94000000006</v>
      </c>
      <c r="E54" s="374">
        <v>5612.7199999999993</v>
      </c>
      <c r="F54" s="374">
        <v>37639.89</v>
      </c>
      <c r="G54" s="374">
        <v>8060.8000000000011</v>
      </c>
      <c r="H54" s="374">
        <v>748409.81</v>
      </c>
      <c r="I54" s="374">
        <v>917.09999999999991</v>
      </c>
      <c r="J54" s="374"/>
      <c r="K54" s="4">
        <f t="shared" si="8"/>
        <v>206</v>
      </c>
    </row>
    <row r="55" spans="1:11">
      <c r="A55" s="4">
        <f t="shared" si="9"/>
        <v>207</v>
      </c>
      <c r="B55" s="239" t="s">
        <v>529</v>
      </c>
      <c r="C55" s="374">
        <v>34291.25</v>
      </c>
      <c r="D55" s="374">
        <v>869493.94000000006</v>
      </c>
      <c r="E55" s="374">
        <v>5612.7199999999993</v>
      </c>
      <c r="F55" s="374">
        <v>37639.89</v>
      </c>
      <c r="G55" s="374">
        <v>8060.8000000000011</v>
      </c>
      <c r="H55" s="374">
        <v>879647.56</v>
      </c>
      <c r="I55" s="374">
        <v>917.09999999999991</v>
      </c>
      <c r="J55" s="374"/>
      <c r="K55" s="4">
        <f t="shared" si="8"/>
        <v>207</v>
      </c>
    </row>
    <row r="56" spans="1:11">
      <c r="A56" s="4">
        <f t="shared" si="9"/>
        <v>208</v>
      </c>
      <c r="B56" s="239" t="s">
        <v>530</v>
      </c>
      <c r="C56" s="374">
        <v>34291.25</v>
      </c>
      <c r="D56" s="374">
        <v>869493.94000000006</v>
      </c>
      <c r="E56" s="374">
        <v>5612.7199999999993</v>
      </c>
      <c r="F56" s="374">
        <v>37639.89</v>
      </c>
      <c r="G56" s="374">
        <v>8060.8000000000011</v>
      </c>
      <c r="H56" s="374">
        <v>879647.56</v>
      </c>
      <c r="I56" s="374">
        <v>917.09999999999991</v>
      </c>
      <c r="J56" s="374"/>
      <c r="K56" s="4">
        <f t="shared" si="8"/>
        <v>208</v>
      </c>
    </row>
    <row r="57" spans="1:11">
      <c r="A57" s="4">
        <f t="shared" si="9"/>
        <v>209</v>
      </c>
      <c r="B57" s="239" t="s">
        <v>531</v>
      </c>
      <c r="C57" s="374">
        <v>34291.25</v>
      </c>
      <c r="D57" s="374">
        <v>627983.43999999959</v>
      </c>
      <c r="E57" s="374">
        <v>5612.7199999999993</v>
      </c>
      <c r="F57" s="374">
        <v>37639.89</v>
      </c>
      <c r="G57" s="374">
        <v>8060.8000000000011</v>
      </c>
      <c r="H57" s="374">
        <v>879647.50999999989</v>
      </c>
      <c r="I57" s="374">
        <v>917.09999999999991</v>
      </c>
      <c r="J57" s="374"/>
      <c r="K57" s="4">
        <f t="shared" si="8"/>
        <v>209</v>
      </c>
    </row>
    <row r="58" spans="1:11">
      <c r="A58" s="4">
        <f t="shared" si="9"/>
        <v>210</v>
      </c>
      <c r="B58" s="239" t="s">
        <v>532</v>
      </c>
      <c r="C58" s="374">
        <v>34291.25</v>
      </c>
      <c r="D58" s="374">
        <v>821191.84</v>
      </c>
      <c r="E58" s="374">
        <v>5612.7199999999993</v>
      </c>
      <c r="F58" s="374">
        <v>37639.89</v>
      </c>
      <c r="G58" s="374">
        <v>8060.8000000000011</v>
      </c>
      <c r="H58" s="374">
        <v>879647.55</v>
      </c>
      <c r="I58" s="374">
        <v>917.09999999999991</v>
      </c>
      <c r="J58" s="374"/>
      <c r="K58" s="4">
        <f t="shared" si="8"/>
        <v>210</v>
      </c>
    </row>
    <row r="59" spans="1:11">
      <c r="A59" s="4">
        <f t="shared" si="9"/>
        <v>211</v>
      </c>
      <c r="B59" s="239" t="s">
        <v>520</v>
      </c>
      <c r="C59" s="375">
        <v>34291.25</v>
      </c>
      <c r="D59" s="375">
        <v>821191.84</v>
      </c>
      <c r="E59" s="375">
        <v>0</v>
      </c>
      <c r="F59" s="375">
        <v>37639.89</v>
      </c>
      <c r="G59" s="375">
        <v>8060.8000000000011</v>
      </c>
      <c r="H59" s="375">
        <v>886159.53</v>
      </c>
      <c r="I59" s="375">
        <v>917.09999999999991</v>
      </c>
      <c r="J59" s="375"/>
      <c r="K59" s="4">
        <f t="shared" si="8"/>
        <v>211</v>
      </c>
    </row>
    <row r="60" spans="1:11">
      <c r="A60" s="4">
        <f>A59+1</f>
        <v>212</v>
      </c>
      <c r="B60" s="670" t="s">
        <v>534</v>
      </c>
      <c r="C60" s="676">
        <f t="shared" ref="C60" si="10">SUM(C48:C59)</f>
        <v>240038.75</v>
      </c>
      <c r="D60" s="676">
        <f>SUM(D48:D59)</f>
        <v>5748342.8799999999</v>
      </c>
      <c r="E60" s="676">
        <f t="shared" ref="E60" si="11">SUM(E48:E59)</f>
        <v>33676.32</v>
      </c>
      <c r="F60" s="676">
        <f t="shared" ref="F60" si="12">SUM(F48:F59)</f>
        <v>263479.23000000004</v>
      </c>
      <c r="G60" s="676">
        <f t="shared" ref="G60" si="13">SUM(G48:G59)</f>
        <v>56425.600000000013</v>
      </c>
      <c r="H60" s="676">
        <f t="shared" ref="H60" si="14">SUM(H48:H59)</f>
        <v>6164044.8300000001</v>
      </c>
      <c r="I60" s="676">
        <f t="shared" ref="I60:J60" si="15">SUM(I48:I59)</f>
        <v>6419.7000000000007</v>
      </c>
      <c r="J60" s="676">
        <f t="shared" si="15"/>
        <v>0</v>
      </c>
      <c r="K60" s="4">
        <f t="shared" si="8"/>
        <v>212</v>
      </c>
    </row>
    <row r="62" spans="1:11">
      <c r="B62" s="41" t="s">
        <v>955</v>
      </c>
      <c r="C62" s="41"/>
      <c r="D62" s="41"/>
      <c r="E62" s="41"/>
      <c r="F62" s="41"/>
      <c r="G62" s="41"/>
      <c r="H62" s="41"/>
      <c r="I62" s="41"/>
      <c r="J62" s="41"/>
    </row>
    <row r="63" spans="1:11">
      <c r="B63" s="5"/>
      <c r="C63" s="5"/>
      <c r="D63" s="5"/>
      <c r="E63" s="5"/>
      <c r="F63" s="5"/>
      <c r="G63" s="5"/>
      <c r="H63" s="5"/>
      <c r="I63" s="5"/>
      <c r="J63" s="5"/>
    </row>
    <row r="64" spans="1:11">
      <c r="B64" s="105" t="s">
        <v>952</v>
      </c>
      <c r="K64"/>
    </row>
    <row r="65" spans="1:11" ht="29">
      <c r="A65" s="3" t="s">
        <v>90</v>
      </c>
      <c r="B65" s="675" t="s">
        <v>511</v>
      </c>
      <c r="C65" s="633" t="s">
        <v>425</v>
      </c>
      <c r="D65" s="633" t="s">
        <v>426</v>
      </c>
      <c r="E65" s="633" t="s">
        <v>429</v>
      </c>
      <c r="K65" s="3" t="s">
        <v>90</v>
      </c>
    </row>
    <row r="66" spans="1:11">
      <c r="A66" s="4">
        <v>300</v>
      </c>
      <c r="B66" s="241" t="s">
        <v>522</v>
      </c>
      <c r="C66" s="723">
        <v>62993.097468757886</v>
      </c>
      <c r="D66" s="369">
        <v>947</v>
      </c>
      <c r="E66" s="723">
        <v>44227.22436</v>
      </c>
      <c r="K66" s="4">
        <f t="shared" ref="K66:K78" si="16">A66</f>
        <v>300</v>
      </c>
    </row>
    <row r="67" spans="1:11">
      <c r="A67" s="4">
        <f>A66+1</f>
        <v>301</v>
      </c>
      <c r="B67" s="239" t="s">
        <v>523</v>
      </c>
      <c r="C67" s="723">
        <v>53535.032153222346</v>
      </c>
      <c r="D67" s="369">
        <v>1059</v>
      </c>
      <c r="E67" s="723">
        <v>45352.89352000002</v>
      </c>
      <c r="K67" s="4">
        <f t="shared" si="16"/>
        <v>301</v>
      </c>
    </row>
    <row r="68" spans="1:11">
      <c r="A68" s="4">
        <f t="shared" ref="A68:A78" si="17">A67+1</f>
        <v>302</v>
      </c>
      <c r="B68" s="239" t="s">
        <v>524</v>
      </c>
      <c r="C68" s="723">
        <v>54028.904816807713</v>
      </c>
      <c r="D68" s="369">
        <v>416</v>
      </c>
      <c r="E68" s="723">
        <v>57429.631799999981</v>
      </c>
      <c r="K68" s="4">
        <f t="shared" si="16"/>
        <v>302</v>
      </c>
    </row>
    <row r="69" spans="1:11">
      <c r="A69" s="4">
        <f t="shared" si="17"/>
        <v>303</v>
      </c>
      <c r="B69" s="239" t="s">
        <v>525</v>
      </c>
      <c r="C69" s="723">
        <v>54924.744330569869</v>
      </c>
      <c r="D69" s="369">
        <v>481</v>
      </c>
      <c r="E69" s="723">
        <v>51301.274640000003</v>
      </c>
      <c r="K69" s="4">
        <f t="shared" si="16"/>
        <v>303</v>
      </c>
    </row>
    <row r="70" spans="1:11">
      <c r="A70" s="4">
        <f t="shared" si="17"/>
        <v>304</v>
      </c>
      <c r="B70" s="239" t="s">
        <v>526</v>
      </c>
      <c r="C70" s="723">
        <v>55319.179288325409</v>
      </c>
      <c r="D70" s="369">
        <v>776</v>
      </c>
      <c r="E70" s="723">
        <v>53493.491599999994</v>
      </c>
      <c r="K70" s="4">
        <f t="shared" si="16"/>
        <v>304</v>
      </c>
    </row>
    <row r="71" spans="1:11">
      <c r="A71" s="4">
        <f t="shared" si="17"/>
        <v>305</v>
      </c>
      <c r="B71" s="239" t="s">
        <v>812</v>
      </c>
      <c r="C71" s="723">
        <v>54153.929175064673</v>
      </c>
      <c r="D71" s="369">
        <v>697</v>
      </c>
      <c r="E71" s="723">
        <v>58583.987319999993</v>
      </c>
      <c r="K71" s="4">
        <f t="shared" si="16"/>
        <v>305</v>
      </c>
    </row>
    <row r="72" spans="1:11">
      <c r="A72" s="4">
        <f t="shared" si="17"/>
        <v>306</v>
      </c>
      <c r="B72" s="239" t="s">
        <v>528</v>
      </c>
      <c r="C72" s="723">
        <v>52794.81975319497</v>
      </c>
      <c r="D72" s="369">
        <v>572</v>
      </c>
      <c r="E72" s="723">
        <v>56480.87739999999</v>
      </c>
      <c r="K72" s="4">
        <f t="shared" si="16"/>
        <v>306</v>
      </c>
    </row>
    <row r="73" spans="1:11">
      <c r="A73" s="4">
        <f t="shared" si="17"/>
        <v>307</v>
      </c>
      <c r="B73" s="239" t="s">
        <v>529</v>
      </c>
      <c r="C73" s="723">
        <v>57665.804431317578</v>
      </c>
      <c r="D73" s="369">
        <v>458</v>
      </c>
      <c r="E73" s="723">
        <v>53247.566280000006</v>
      </c>
      <c r="K73" s="4">
        <f t="shared" si="16"/>
        <v>307</v>
      </c>
    </row>
    <row r="74" spans="1:11">
      <c r="A74" s="4">
        <f t="shared" si="17"/>
        <v>308</v>
      </c>
      <c r="B74" s="239" t="s">
        <v>530</v>
      </c>
      <c r="C74" s="723">
        <v>59583.443556686572</v>
      </c>
      <c r="D74" s="369">
        <v>139</v>
      </c>
      <c r="E74" s="723">
        <v>51188.062080000003</v>
      </c>
      <c r="K74" s="4">
        <f t="shared" si="16"/>
        <v>308</v>
      </c>
    </row>
    <row r="75" spans="1:11">
      <c r="A75" s="4">
        <f t="shared" si="17"/>
        <v>309</v>
      </c>
      <c r="B75" s="239" t="s">
        <v>531</v>
      </c>
      <c r="C75" s="723">
        <v>62311.616086285772</v>
      </c>
      <c r="D75" s="369">
        <v>137</v>
      </c>
      <c r="E75" s="723">
        <v>43994.04127999999</v>
      </c>
      <c r="K75" s="4">
        <f t="shared" si="16"/>
        <v>309</v>
      </c>
    </row>
    <row r="76" spans="1:11">
      <c r="A76" s="4">
        <f t="shared" si="17"/>
        <v>310</v>
      </c>
      <c r="B76" s="239" t="s">
        <v>532</v>
      </c>
      <c r="C76" s="723">
        <v>61333.689176848748</v>
      </c>
      <c r="D76" s="369">
        <v>362</v>
      </c>
      <c r="E76" s="723">
        <v>36891.132120000002</v>
      </c>
      <c r="K76" s="4">
        <f t="shared" si="16"/>
        <v>310</v>
      </c>
    </row>
    <row r="77" spans="1:11">
      <c r="A77" s="4">
        <f t="shared" si="17"/>
        <v>311</v>
      </c>
      <c r="B77" s="239" t="s">
        <v>520</v>
      </c>
      <c r="C77" s="724">
        <v>64338.200147213152</v>
      </c>
      <c r="D77" s="369">
        <v>0</v>
      </c>
      <c r="E77" s="724">
        <v>37644.938039999994</v>
      </c>
      <c r="K77" s="4">
        <f t="shared" si="16"/>
        <v>311</v>
      </c>
    </row>
    <row r="78" spans="1:11">
      <c r="A78" s="4">
        <f t="shared" si="17"/>
        <v>312</v>
      </c>
      <c r="B78" s="670" t="s">
        <v>534</v>
      </c>
      <c r="C78" s="725">
        <f>SUM(C66:C77)</f>
        <v>692982.46038429474</v>
      </c>
      <c r="D78" s="671">
        <f>SUM(D66:D77)</f>
        <v>6044</v>
      </c>
      <c r="E78" s="725">
        <f>SUM(E66:E77)</f>
        <v>589835.12044000009</v>
      </c>
      <c r="K78" s="4">
        <f t="shared" si="16"/>
        <v>312</v>
      </c>
    </row>
    <row r="80" spans="1:11" s="540" customFormat="1">
      <c r="A80" s="539"/>
      <c r="B80" s="568" t="s">
        <v>953</v>
      </c>
      <c r="K80" s="539"/>
    </row>
    <row r="81" spans="1:15" s="540" customFormat="1" ht="29">
      <c r="A81" s="569" t="s">
        <v>90</v>
      </c>
      <c r="B81" s="677" t="s">
        <v>511</v>
      </c>
      <c r="C81" s="672" t="str">
        <f>C65</f>
        <v>CCSF
(SA No. 275)</v>
      </c>
      <c r="D81" s="672" t="str">
        <f t="shared" ref="D81:E81" si="18">D65</f>
        <v>PWRPA 1 
(SA No. 30)</v>
      </c>
      <c r="E81" s="672" t="str">
        <f t="shared" si="18"/>
        <v>WAPA
(SA No. 17)</v>
      </c>
      <c r="K81" s="569" t="s">
        <v>90</v>
      </c>
    </row>
    <row r="82" spans="1:15" s="540" customFormat="1">
      <c r="A82" s="570">
        <f>A78+1</f>
        <v>313</v>
      </c>
      <c r="B82" s="571" t="s">
        <v>522</v>
      </c>
      <c r="C82" s="726">
        <v>33783.317277955364</v>
      </c>
      <c r="D82" s="369">
        <v>734</v>
      </c>
      <c r="E82" s="726">
        <v>24796.038080000002</v>
      </c>
      <c r="F82" s="647"/>
      <c r="K82" s="570">
        <f t="shared" ref="K82:K94" si="19">A82</f>
        <v>313</v>
      </c>
    </row>
    <row r="83" spans="1:15" s="540" customFormat="1">
      <c r="A83" s="570">
        <f>A82+1</f>
        <v>314</v>
      </c>
      <c r="B83" s="576" t="s">
        <v>523</v>
      </c>
      <c r="C83" s="726">
        <v>32577.199668818306</v>
      </c>
      <c r="D83" s="369">
        <v>1055</v>
      </c>
      <c r="E83" s="726">
        <v>25796.316520000008</v>
      </c>
      <c r="F83" s="647"/>
      <c r="K83" s="570">
        <f t="shared" si="19"/>
        <v>314</v>
      </c>
    </row>
    <row r="84" spans="1:15" s="540" customFormat="1">
      <c r="A84" s="570">
        <f t="shared" ref="A84:A94" si="20">A83+1</f>
        <v>315</v>
      </c>
      <c r="B84" s="576" t="s">
        <v>524</v>
      </c>
      <c r="C84" s="726">
        <v>31607.692173070722</v>
      </c>
      <c r="D84" s="369">
        <v>672</v>
      </c>
      <c r="E84" s="726">
        <v>28093.416279999998</v>
      </c>
      <c r="F84" s="647"/>
      <c r="K84" s="570">
        <f t="shared" si="19"/>
        <v>315</v>
      </c>
      <c r="O84" s="541"/>
    </row>
    <row r="85" spans="1:15" s="540" customFormat="1">
      <c r="A85" s="570">
        <f t="shared" si="20"/>
        <v>316</v>
      </c>
      <c r="B85" s="576" t="s">
        <v>525</v>
      </c>
      <c r="C85" s="726">
        <v>32638.20312000018</v>
      </c>
      <c r="D85" s="369">
        <v>481</v>
      </c>
      <c r="E85" s="726">
        <v>32211.380879999997</v>
      </c>
      <c r="F85" s="647"/>
      <c r="K85" s="570">
        <f t="shared" si="19"/>
        <v>316</v>
      </c>
    </row>
    <row r="86" spans="1:15" s="540" customFormat="1">
      <c r="A86" s="570">
        <f t="shared" si="20"/>
        <v>317</v>
      </c>
      <c r="B86" s="576" t="s">
        <v>526</v>
      </c>
      <c r="C86" s="726">
        <v>33731.192721349122</v>
      </c>
      <c r="D86" s="369">
        <v>776</v>
      </c>
      <c r="E86" s="726">
        <v>35463.647080000002</v>
      </c>
      <c r="F86" s="647"/>
      <c r="K86" s="570">
        <f t="shared" si="19"/>
        <v>317</v>
      </c>
    </row>
    <row r="87" spans="1:15" s="540" customFormat="1">
      <c r="A87" s="570">
        <f t="shared" si="20"/>
        <v>318</v>
      </c>
      <c r="B87" s="576" t="s">
        <v>812</v>
      </c>
      <c r="C87" s="726">
        <v>33960.256102991509</v>
      </c>
      <c r="D87" s="369">
        <v>697</v>
      </c>
      <c r="E87" s="726">
        <v>40379.807560000001</v>
      </c>
      <c r="F87" s="647"/>
      <c r="K87" s="570">
        <f t="shared" si="19"/>
        <v>318</v>
      </c>
    </row>
    <row r="88" spans="1:15" s="540" customFormat="1">
      <c r="A88" s="570">
        <f t="shared" si="20"/>
        <v>319</v>
      </c>
      <c r="B88" s="576" t="s">
        <v>528</v>
      </c>
      <c r="C88" s="726">
        <v>32156.602605274471</v>
      </c>
      <c r="D88" s="369">
        <v>572</v>
      </c>
      <c r="E88" s="726">
        <v>39487.734920000003</v>
      </c>
      <c r="F88" s="647"/>
      <c r="K88" s="570">
        <f t="shared" si="19"/>
        <v>319</v>
      </c>
    </row>
    <row r="89" spans="1:15" s="540" customFormat="1">
      <c r="A89" s="570">
        <f t="shared" si="20"/>
        <v>320</v>
      </c>
      <c r="B89" s="576" t="s">
        <v>529</v>
      </c>
      <c r="C89" s="726">
        <v>35799.800261039745</v>
      </c>
      <c r="D89" s="369">
        <v>458</v>
      </c>
      <c r="E89" s="726">
        <v>35719.859360000002</v>
      </c>
      <c r="F89" s="647"/>
      <c r="K89" s="570">
        <f t="shared" si="19"/>
        <v>320</v>
      </c>
    </row>
    <row r="90" spans="1:15" s="540" customFormat="1">
      <c r="A90" s="570">
        <f t="shared" si="20"/>
        <v>321</v>
      </c>
      <c r="B90" s="576" t="s">
        <v>530</v>
      </c>
      <c r="C90" s="726">
        <v>37367.394266567564</v>
      </c>
      <c r="D90" s="369">
        <v>139</v>
      </c>
      <c r="E90" s="726">
        <v>30085.139599999995</v>
      </c>
      <c r="F90" s="647"/>
      <c r="K90" s="570">
        <f t="shared" si="19"/>
        <v>321</v>
      </c>
    </row>
    <row r="91" spans="1:15" s="540" customFormat="1">
      <c r="A91" s="570">
        <f t="shared" si="20"/>
        <v>322</v>
      </c>
      <c r="B91" s="576" t="s">
        <v>531</v>
      </c>
      <c r="C91" s="726">
        <v>37675.902533804081</v>
      </c>
      <c r="D91" s="369">
        <v>137</v>
      </c>
      <c r="E91" s="726">
        <v>22270.987799999999</v>
      </c>
      <c r="F91" s="647"/>
      <c r="K91" s="570">
        <f t="shared" si="19"/>
        <v>322</v>
      </c>
    </row>
    <row r="92" spans="1:15" s="540" customFormat="1">
      <c r="A92" s="570">
        <f t="shared" si="20"/>
        <v>323</v>
      </c>
      <c r="B92" s="576" t="s">
        <v>532</v>
      </c>
      <c r="C92" s="726">
        <v>37180.483616848702</v>
      </c>
      <c r="D92" s="369">
        <v>362</v>
      </c>
      <c r="E92" s="726">
        <v>15372.697719999996</v>
      </c>
      <c r="F92" s="647"/>
      <c r="K92" s="570">
        <f t="shared" si="19"/>
        <v>323</v>
      </c>
    </row>
    <row r="93" spans="1:15" s="540" customFormat="1">
      <c r="A93" s="570">
        <f t="shared" si="20"/>
        <v>324</v>
      </c>
      <c r="B93" s="576" t="s">
        <v>520</v>
      </c>
      <c r="C93" s="727">
        <v>37945.402027213124</v>
      </c>
      <c r="D93" s="369">
        <v>0</v>
      </c>
      <c r="E93" s="727">
        <v>21760.073479999999</v>
      </c>
      <c r="F93" s="647"/>
      <c r="K93" s="570">
        <f t="shared" si="19"/>
        <v>324</v>
      </c>
    </row>
    <row r="94" spans="1:15" s="540" customFormat="1">
      <c r="A94" s="570">
        <f t="shared" si="20"/>
        <v>325</v>
      </c>
      <c r="B94" s="673" t="s">
        <v>534</v>
      </c>
      <c r="C94" s="728">
        <f>SUM(C82:C93)</f>
        <v>416423.44637493289</v>
      </c>
      <c r="D94" s="674">
        <f>SUM(D82:D93)</f>
        <v>6083</v>
      </c>
      <c r="E94" s="728">
        <f>SUM(E82:E93)</f>
        <v>351437.09928000002</v>
      </c>
      <c r="K94" s="570">
        <f t="shared" si="19"/>
        <v>325</v>
      </c>
    </row>
    <row r="95" spans="1:15" s="519" customFormat="1">
      <c r="A95" s="518"/>
      <c r="K95" s="518"/>
    </row>
    <row r="96" spans="1:15">
      <c r="B96" s="580" t="s">
        <v>956</v>
      </c>
      <c r="C96" s="41"/>
      <c r="D96" s="41"/>
      <c r="E96" s="41"/>
      <c r="F96" s="41"/>
      <c r="G96" s="41"/>
      <c r="H96" s="41"/>
      <c r="I96" s="41"/>
      <c r="J96" s="41"/>
    </row>
    <row r="97" spans="1:11">
      <c r="B97" s="5"/>
      <c r="C97" s="5"/>
      <c r="D97" s="5"/>
      <c r="E97" s="5"/>
      <c r="F97" s="5"/>
      <c r="G97" s="5"/>
      <c r="H97" s="5"/>
      <c r="I97" s="5"/>
      <c r="J97" s="5"/>
    </row>
    <row r="98" spans="1:11" ht="29">
      <c r="A98" s="3" t="s">
        <v>90</v>
      </c>
      <c r="B98" s="675" t="s">
        <v>511</v>
      </c>
      <c r="C98" s="666" t="str">
        <f>C65</f>
        <v>CCSF
(SA No. 275)</v>
      </c>
      <c r="D98" s="666" t="str">
        <f t="shared" ref="D98:E98" si="21">D65</f>
        <v>PWRPA 1 
(SA No. 30)</v>
      </c>
      <c r="E98" s="666" t="str">
        <f t="shared" si="21"/>
        <v>WAPA
(SA No. 17)</v>
      </c>
      <c r="K98" s="3" t="s">
        <v>90</v>
      </c>
    </row>
    <row r="99" spans="1:11">
      <c r="A99" s="4">
        <v>400</v>
      </c>
      <c r="B99" s="241" t="s">
        <v>522</v>
      </c>
      <c r="C99" s="374" t="s">
        <v>521</v>
      </c>
      <c r="D99" s="374" t="s">
        <v>521</v>
      </c>
      <c r="E99" s="374" t="s">
        <v>521</v>
      </c>
      <c r="K99" s="4">
        <f t="shared" ref="K99:K111" si="22">A99</f>
        <v>400</v>
      </c>
    </row>
    <row r="100" spans="1:11">
      <c r="A100" s="4">
        <f>A99+1</f>
        <v>401</v>
      </c>
      <c r="B100" s="239" t="s">
        <v>523</v>
      </c>
      <c r="C100" s="374" t="s">
        <v>521</v>
      </c>
      <c r="D100" s="374" t="s">
        <v>521</v>
      </c>
      <c r="E100" s="374" t="s">
        <v>521</v>
      </c>
      <c r="K100" s="4">
        <f t="shared" si="22"/>
        <v>401</v>
      </c>
    </row>
    <row r="101" spans="1:11">
      <c r="A101" s="4">
        <f t="shared" ref="A101:A111" si="23">A100+1</f>
        <v>402</v>
      </c>
      <c r="B101" s="239" t="s">
        <v>524</v>
      </c>
      <c r="C101" s="374" t="s">
        <v>521</v>
      </c>
      <c r="D101" s="374" t="s">
        <v>521</v>
      </c>
      <c r="E101" s="374" t="s">
        <v>521</v>
      </c>
      <c r="K101" s="4">
        <f t="shared" si="22"/>
        <v>402</v>
      </c>
    </row>
    <row r="102" spans="1:11">
      <c r="A102" s="4">
        <f t="shared" si="23"/>
        <v>403</v>
      </c>
      <c r="B102" s="239" t="s">
        <v>525</v>
      </c>
      <c r="C102" s="374" t="s">
        <v>521</v>
      </c>
      <c r="D102" s="374" t="s">
        <v>521</v>
      </c>
      <c r="E102" s="374" t="s">
        <v>521</v>
      </c>
      <c r="K102" s="4">
        <f t="shared" si="22"/>
        <v>403</v>
      </c>
    </row>
    <row r="103" spans="1:11">
      <c r="A103" s="4">
        <f t="shared" si="23"/>
        <v>404</v>
      </c>
      <c r="B103" s="239" t="s">
        <v>526</v>
      </c>
      <c r="C103" s="374" t="s">
        <v>521</v>
      </c>
      <c r="D103" s="374" t="s">
        <v>521</v>
      </c>
      <c r="E103" s="374" t="s">
        <v>521</v>
      </c>
      <c r="K103" s="4">
        <f t="shared" si="22"/>
        <v>404</v>
      </c>
    </row>
    <row r="104" spans="1:11">
      <c r="A104" s="4">
        <f t="shared" si="23"/>
        <v>405</v>
      </c>
      <c r="B104" s="239" t="s">
        <v>812</v>
      </c>
      <c r="C104" s="374">
        <v>821484.41000000015</v>
      </c>
      <c r="D104" s="374">
        <v>8751.8340000000007</v>
      </c>
      <c r="E104" s="374">
        <v>572779.28</v>
      </c>
      <c r="K104" s="4">
        <f t="shared" si="22"/>
        <v>405</v>
      </c>
    </row>
    <row r="105" spans="1:11">
      <c r="A105" s="4">
        <f t="shared" si="23"/>
        <v>406</v>
      </c>
      <c r="B105" s="239" t="s">
        <v>528</v>
      </c>
      <c r="C105" s="374">
        <v>821491.66000000015</v>
      </c>
      <c r="D105" s="374">
        <v>8751.8340000000007</v>
      </c>
      <c r="E105" s="374">
        <v>463514.42000000004</v>
      </c>
      <c r="K105" s="4">
        <f t="shared" si="22"/>
        <v>406</v>
      </c>
    </row>
    <row r="106" spans="1:11">
      <c r="A106" s="4">
        <f t="shared" si="23"/>
        <v>407</v>
      </c>
      <c r="B106" s="239" t="s">
        <v>529</v>
      </c>
      <c r="C106" s="374">
        <v>820717.92</v>
      </c>
      <c r="D106" s="374">
        <v>8751.8340000000007</v>
      </c>
      <c r="E106" s="374">
        <v>518146.85000000003</v>
      </c>
      <c r="K106" s="4">
        <f t="shared" si="22"/>
        <v>407</v>
      </c>
    </row>
    <row r="107" spans="1:11">
      <c r="A107" s="4">
        <f t="shared" si="23"/>
        <v>408</v>
      </c>
      <c r="B107" s="239" t="s">
        <v>530</v>
      </c>
      <c r="C107" s="374">
        <v>905647.46000000008</v>
      </c>
      <c r="D107" s="374">
        <v>8751.8340000000007</v>
      </c>
      <c r="E107" s="374">
        <v>517906.53</v>
      </c>
      <c r="K107" s="4">
        <f t="shared" si="22"/>
        <v>408</v>
      </c>
    </row>
    <row r="108" spans="1:11">
      <c r="A108" s="4">
        <f t="shared" si="23"/>
        <v>409</v>
      </c>
      <c r="B108" s="239" t="s">
        <v>531</v>
      </c>
      <c r="C108" s="374">
        <v>757649.72</v>
      </c>
      <c r="D108" s="374">
        <v>8751.8340000000007</v>
      </c>
      <c r="E108" s="374">
        <v>519651.77000000014</v>
      </c>
      <c r="K108" s="4">
        <f t="shared" si="22"/>
        <v>409</v>
      </c>
    </row>
    <row r="109" spans="1:11">
      <c r="A109" s="4">
        <f t="shared" si="23"/>
        <v>410</v>
      </c>
      <c r="B109" s="239" t="s">
        <v>532</v>
      </c>
      <c r="C109" s="374">
        <v>825251.91999999993</v>
      </c>
      <c r="D109" s="374">
        <v>8751.8340000000007</v>
      </c>
      <c r="E109" s="374">
        <v>518399.77</v>
      </c>
      <c r="K109" s="4">
        <f t="shared" si="22"/>
        <v>410</v>
      </c>
    </row>
    <row r="110" spans="1:11">
      <c r="A110" s="4">
        <f t="shared" si="23"/>
        <v>411</v>
      </c>
      <c r="B110" s="239" t="s">
        <v>520</v>
      </c>
      <c r="C110" s="375">
        <v>823322.31999999983</v>
      </c>
      <c r="D110" s="375">
        <v>0</v>
      </c>
      <c r="E110" s="375">
        <v>518399.77</v>
      </c>
      <c r="K110" s="4">
        <f t="shared" si="22"/>
        <v>411</v>
      </c>
    </row>
    <row r="111" spans="1:11">
      <c r="A111" s="4">
        <f t="shared" si="23"/>
        <v>412</v>
      </c>
      <c r="B111" s="670" t="s">
        <v>534</v>
      </c>
      <c r="C111" s="676">
        <f t="shared" ref="C111" si="24">SUM(C99:C110)</f>
        <v>5775565.4100000001</v>
      </c>
      <c r="D111" s="676">
        <f>SUM(D99:D110)</f>
        <v>52511.004000000008</v>
      </c>
      <c r="E111" s="676">
        <f t="shared" ref="E111" si="25">SUM(E99:E110)</f>
        <v>3628798.39</v>
      </c>
      <c r="K111" s="4">
        <f t="shared" si="22"/>
        <v>412</v>
      </c>
    </row>
    <row r="112" spans="1:11">
      <c r="K112"/>
    </row>
    <row r="113" spans="2:10">
      <c r="B113" s="739" t="s">
        <v>957</v>
      </c>
      <c r="C113" s="739"/>
      <c r="D113" s="739"/>
      <c r="E113" s="739"/>
      <c r="F113" s="739"/>
      <c r="G113" s="739"/>
      <c r="H113" s="739"/>
      <c r="I113" s="739"/>
      <c r="J113" s="739"/>
    </row>
    <row r="114" spans="2:10">
      <c r="B114" s="739"/>
      <c r="C114" s="739"/>
      <c r="D114" s="739"/>
      <c r="E114" s="739"/>
      <c r="F114" s="739"/>
      <c r="G114" s="739"/>
      <c r="H114" s="739"/>
      <c r="I114" s="739"/>
      <c r="J114" s="739"/>
    </row>
    <row r="115" spans="2:10">
      <c r="B115" s="8" t="s">
        <v>958</v>
      </c>
    </row>
  </sheetData>
  <mergeCells count="3">
    <mergeCell ref="B113:J114"/>
    <mergeCell ref="B6:J8"/>
    <mergeCell ref="B9:J10"/>
  </mergeCells>
  <phoneticPr fontId="104" type="noConversion"/>
  <printOptions horizontalCentered="1"/>
  <pageMargins left="1" right="1" top="1" bottom="1" header="0.5" footer="0.5"/>
  <pageSetup scale="26" orientation="landscape" r:id="rId1"/>
  <headerFooter>
    <oddHeader>&amp;RDocket No. ER20-2878-000, et al.- Annual Update RY2024
&amp;F</oddHeader>
  </headerFooter>
  <rowBreaks count="1" manualBreakCount="1">
    <brk id="61" max="10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7"/>
  <sheetViews>
    <sheetView view="pageBreakPreview" zoomScale="55" zoomScaleNormal="100" zoomScaleSheetLayoutView="55" workbookViewId="0">
      <selection activeCell="W98" sqref="W98"/>
    </sheetView>
  </sheetViews>
  <sheetFormatPr defaultRowHeight="14.5"/>
  <cols>
    <col min="1" max="1" width="30.26953125" bestFit="1" customWidth="1"/>
    <col min="2" max="2" width="100.54296875" bestFit="1" customWidth="1"/>
  </cols>
  <sheetData>
    <row r="1" spans="1:2">
      <c r="A1" s="732" t="s">
        <v>0</v>
      </c>
      <c r="B1" s="732"/>
    </row>
    <row r="2" spans="1:2">
      <c r="A2" s="732" t="s">
        <v>1</v>
      </c>
      <c r="B2" s="732"/>
    </row>
    <row r="3" spans="1:2">
      <c r="A3" s="732" t="s">
        <v>4</v>
      </c>
      <c r="B3" s="732"/>
    </row>
    <row r="4" spans="1:2">
      <c r="A4" s="732" t="s">
        <v>3</v>
      </c>
      <c r="B4" s="732"/>
    </row>
    <row r="6" spans="1:2">
      <c r="A6" s="732" t="s">
        <v>5</v>
      </c>
      <c r="B6" s="732"/>
    </row>
    <row r="8" spans="1:2">
      <c r="A8" s="5" t="s">
        <v>6</v>
      </c>
      <c r="B8" s="5" t="s">
        <v>7</v>
      </c>
    </row>
    <row r="9" spans="1:2">
      <c r="A9" t="s">
        <v>8</v>
      </c>
      <c r="B9" t="s">
        <v>9</v>
      </c>
    </row>
    <row r="10" spans="1:2">
      <c r="A10" t="s">
        <v>10</v>
      </c>
      <c r="B10" t="s">
        <v>11</v>
      </c>
    </row>
    <row r="11" spans="1:2">
      <c r="A11" t="s">
        <v>12</v>
      </c>
      <c r="B11" t="s">
        <v>13</v>
      </c>
    </row>
    <row r="12" spans="1:2">
      <c r="A12" t="s">
        <v>14</v>
      </c>
      <c r="B12" t="s">
        <v>15</v>
      </c>
    </row>
    <row r="13" spans="1:2">
      <c r="A13" t="s">
        <v>16</v>
      </c>
      <c r="B13" t="s">
        <v>17</v>
      </c>
    </row>
    <row r="14" spans="1:2">
      <c r="A14" t="s">
        <v>18</v>
      </c>
      <c r="B14" t="s">
        <v>19</v>
      </c>
    </row>
    <row r="15" spans="1:2">
      <c r="A15" t="s">
        <v>20</v>
      </c>
      <c r="B15" t="s">
        <v>21</v>
      </c>
    </row>
    <row r="16" spans="1:2">
      <c r="A16" t="s">
        <v>22</v>
      </c>
      <c r="B16" t="s">
        <v>23</v>
      </c>
    </row>
    <row r="17" spans="1:2">
      <c r="A17" t="s">
        <v>24</v>
      </c>
      <c r="B17" t="s">
        <v>25</v>
      </c>
    </row>
    <row r="18" spans="1:2">
      <c r="A18" t="s">
        <v>26</v>
      </c>
      <c r="B18" t="s">
        <v>27</v>
      </c>
    </row>
    <row r="19" spans="1:2">
      <c r="A19" t="s">
        <v>28</v>
      </c>
      <c r="B19" t="s">
        <v>29</v>
      </c>
    </row>
    <row r="20" spans="1:2">
      <c r="A20" t="s">
        <v>30</v>
      </c>
      <c r="B20" t="s">
        <v>31</v>
      </c>
    </row>
    <row r="21" spans="1:2">
      <c r="A21" t="s">
        <v>32</v>
      </c>
      <c r="B21" t="s">
        <v>33</v>
      </c>
    </row>
    <row r="22" spans="1:2">
      <c r="A22" t="s">
        <v>34</v>
      </c>
      <c r="B22" t="s">
        <v>35</v>
      </c>
    </row>
    <row r="23" spans="1:2">
      <c r="A23" t="s">
        <v>36</v>
      </c>
      <c r="B23" t="s">
        <v>37</v>
      </c>
    </row>
    <row r="24" spans="1:2">
      <c r="A24" t="s">
        <v>38</v>
      </c>
      <c r="B24" t="s">
        <v>39</v>
      </c>
    </row>
    <row r="25" spans="1:2">
      <c r="A25" t="s">
        <v>40</v>
      </c>
      <c r="B25" t="s">
        <v>41</v>
      </c>
    </row>
    <row r="26" spans="1:2">
      <c r="A26" t="s">
        <v>42</v>
      </c>
      <c r="B26" t="s">
        <v>43</v>
      </c>
    </row>
    <row r="27" spans="1:2">
      <c r="A27" t="s">
        <v>44</v>
      </c>
      <c r="B27" t="s">
        <v>45</v>
      </c>
    </row>
    <row r="28" spans="1:2">
      <c r="A28" t="s">
        <v>46</v>
      </c>
      <c r="B28" t="s">
        <v>47</v>
      </c>
    </row>
    <row r="29" spans="1:2">
      <c r="A29" t="s">
        <v>48</v>
      </c>
      <c r="B29" t="s">
        <v>49</v>
      </c>
    </row>
    <row r="30" spans="1:2">
      <c r="A30" t="s">
        <v>50</v>
      </c>
      <c r="B30" t="s">
        <v>51</v>
      </c>
    </row>
    <row r="31" spans="1:2">
      <c r="A31" t="s">
        <v>52</v>
      </c>
      <c r="B31" t="s">
        <v>53</v>
      </c>
    </row>
    <row r="32" spans="1:2">
      <c r="A32" t="s">
        <v>54</v>
      </c>
      <c r="B32" t="s">
        <v>55</v>
      </c>
    </row>
    <row r="33" spans="1:2">
      <c r="A33" t="s">
        <v>56</v>
      </c>
      <c r="B33" t="s">
        <v>57</v>
      </c>
    </row>
    <row r="34" spans="1:2">
      <c r="A34" t="s">
        <v>58</v>
      </c>
      <c r="B34" t="s">
        <v>59</v>
      </c>
    </row>
    <row r="35" spans="1:2">
      <c r="A35" t="s">
        <v>60</v>
      </c>
      <c r="B35" t="s">
        <v>61</v>
      </c>
    </row>
    <row r="36" spans="1:2">
      <c r="A36" t="s">
        <v>62</v>
      </c>
      <c r="B36" t="s">
        <v>63</v>
      </c>
    </row>
    <row r="37" spans="1:2">
      <c r="A37" t="s">
        <v>64</v>
      </c>
      <c r="B37" t="s">
        <v>65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88" fitToHeight="0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473BE-9BBB-4B8B-B540-7C7F1B726A20}">
  <sheetPr>
    <tabColor rgb="FFFF0000"/>
    <pageSetUpPr fitToPage="1"/>
  </sheetPr>
  <dimension ref="A1:O115"/>
  <sheetViews>
    <sheetView view="pageBreakPreview" topLeftCell="A66" zoomScale="40" zoomScaleNormal="100" zoomScaleSheetLayoutView="40" workbookViewId="0">
      <selection activeCell="W98" sqref="W98"/>
    </sheetView>
  </sheetViews>
  <sheetFormatPr defaultRowHeight="14.5"/>
  <cols>
    <col min="1" max="1" width="4.7265625" style="4" bestFit="1" customWidth="1"/>
    <col min="2" max="2" width="25" bestFit="1" customWidth="1"/>
    <col min="3" max="3" width="15.1796875" bestFit="1" customWidth="1"/>
    <col min="4" max="4" width="14.54296875" bestFit="1" customWidth="1"/>
    <col min="5" max="5" width="13.54296875" bestFit="1" customWidth="1"/>
    <col min="6" max="6" width="18.1796875" bestFit="1" customWidth="1"/>
    <col min="7" max="7" width="12.26953125" bestFit="1" customWidth="1"/>
    <col min="8" max="8" width="13.54296875" bestFit="1" customWidth="1"/>
    <col min="9" max="9" width="10.7265625" bestFit="1" customWidth="1"/>
    <col min="11" max="11" width="4.7265625" style="4" bestFit="1" customWidth="1"/>
    <col min="12" max="12" width="11.54296875" bestFit="1" customWidth="1"/>
  </cols>
  <sheetData>
    <row r="1" spans="1:15">
      <c r="B1" s="2" t="s">
        <v>31</v>
      </c>
      <c r="C1" s="2"/>
      <c r="D1" s="2"/>
      <c r="J1" s="6" t="s">
        <v>384</v>
      </c>
    </row>
    <row r="2" spans="1:15">
      <c r="B2" s="35" t="s">
        <v>120</v>
      </c>
      <c r="C2" s="2"/>
      <c r="D2" s="2"/>
    </row>
    <row r="4" spans="1:15">
      <c r="B4" s="41" t="s">
        <v>950</v>
      </c>
      <c r="C4" s="41"/>
      <c r="D4" s="41"/>
      <c r="E4" s="41"/>
      <c r="F4" s="41"/>
      <c r="G4" s="41"/>
      <c r="H4" s="41"/>
      <c r="I4" s="41"/>
      <c r="J4" s="41"/>
    </row>
    <row r="5" spans="1:15">
      <c r="B5" s="5" t="s">
        <v>951</v>
      </c>
      <c r="C5" s="5"/>
      <c r="D5" s="5"/>
      <c r="E5" s="5"/>
      <c r="F5" s="5"/>
      <c r="G5" s="5"/>
      <c r="H5" s="5"/>
      <c r="I5" s="5"/>
      <c r="J5" s="5"/>
    </row>
    <row r="6" spans="1:15" ht="15" customHeight="1">
      <c r="A6"/>
      <c r="B6" s="742" t="s">
        <v>905</v>
      </c>
      <c r="C6" s="742"/>
      <c r="D6" s="742"/>
      <c r="E6" s="742"/>
      <c r="F6" s="742"/>
      <c r="G6" s="742"/>
      <c r="H6" s="742"/>
      <c r="I6" s="742"/>
      <c r="J6" s="742"/>
      <c r="K6" s="544"/>
      <c r="L6" s="544"/>
      <c r="M6" s="544"/>
      <c r="O6" s="21"/>
    </row>
    <row r="7" spans="1:15" ht="15" customHeight="1">
      <c r="A7"/>
      <c r="B7" s="742"/>
      <c r="C7" s="742"/>
      <c r="D7" s="742"/>
      <c r="E7" s="742"/>
      <c r="F7" s="742"/>
      <c r="G7" s="742"/>
      <c r="H7" s="742"/>
      <c r="I7" s="742"/>
      <c r="J7" s="742"/>
      <c r="K7" s="544"/>
      <c r="L7" s="544"/>
      <c r="M7" s="544"/>
      <c r="O7" s="21"/>
    </row>
    <row r="8" spans="1:15">
      <c r="A8"/>
      <c r="B8" s="742"/>
      <c r="C8" s="742"/>
      <c r="D8" s="742"/>
      <c r="E8" s="742"/>
      <c r="F8" s="742"/>
      <c r="G8" s="742"/>
      <c r="H8" s="742"/>
      <c r="I8" s="742"/>
      <c r="J8" s="742"/>
      <c r="K8" s="544"/>
      <c r="L8" s="544"/>
      <c r="M8" s="544"/>
      <c r="O8" s="21"/>
    </row>
    <row r="9" spans="1:15" ht="15" customHeight="1">
      <c r="A9"/>
      <c r="B9" s="742" t="s">
        <v>906</v>
      </c>
      <c r="C9" s="742"/>
      <c r="D9" s="742"/>
      <c r="E9" s="742"/>
      <c r="F9" s="742"/>
      <c r="G9" s="742"/>
      <c r="H9" s="742"/>
      <c r="I9" s="742"/>
      <c r="J9" s="742"/>
      <c r="K9" s="544"/>
      <c r="L9" s="544"/>
      <c r="M9" s="544"/>
      <c r="O9" s="21"/>
    </row>
    <row r="10" spans="1:15">
      <c r="A10"/>
      <c r="B10" s="742"/>
      <c r="C10" s="742"/>
      <c r="D10" s="742"/>
      <c r="E10" s="742"/>
      <c r="F10" s="742"/>
      <c r="G10" s="742"/>
      <c r="H10" s="742"/>
      <c r="I10" s="742"/>
      <c r="J10" s="742"/>
      <c r="K10" s="544"/>
      <c r="L10" s="544"/>
      <c r="M10" s="544"/>
      <c r="O10" s="21"/>
    </row>
    <row r="11" spans="1:15">
      <c r="B11" s="564"/>
      <c r="C11" s="564"/>
      <c r="D11" s="564"/>
      <c r="E11" s="564"/>
      <c r="F11" s="564"/>
      <c r="G11" s="564"/>
      <c r="H11" s="564"/>
      <c r="I11" s="564"/>
      <c r="J11" s="564"/>
    </row>
    <row r="12" spans="1:15">
      <c r="B12" s="105" t="s">
        <v>952</v>
      </c>
      <c r="C12" s="8"/>
      <c r="D12" s="8"/>
      <c r="E12" s="8"/>
      <c r="F12" s="8"/>
      <c r="G12" s="8"/>
      <c r="H12" s="8"/>
      <c r="I12" s="8"/>
      <c r="J12" s="8"/>
    </row>
    <row r="13" spans="1:15" ht="29">
      <c r="A13" s="3" t="s">
        <v>90</v>
      </c>
      <c r="B13" s="666" t="s">
        <v>511</v>
      </c>
      <c r="C13" s="633" t="s">
        <v>908</v>
      </c>
      <c r="D13" s="633" t="s">
        <v>425</v>
      </c>
      <c r="E13" s="633" t="s">
        <v>426</v>
      </c>
      <c r="F13" s="633" t="s">
        <v>427</v>
      </c>
      <c r="G13" s="633" t="s">
        <v>910</v>
      </c>
      <c r="H13" s="633" t="s">
        <v>429</v>
      </c>
      <c r="I13" s="633" t="s">
        <v>430</v>
      </c>
      <c r="J13" s="633" t="s">
        <v>117</v>
      </c>
      <c r="K13" s="3" t="s">
        <v>90</v>
      </c>
    </row>
    <row r="14" spans="1:15">
      <c r="A14" s="4">
        <v>100</v>
      </c>
      <c r="B14" s="241" t="s">
        <v>522</v>
      </c>
      <c r="C14" s="367">
        <v>5822</v>
      </c>
      <c r="D14" s="367">
        <v>62309.84</v>
      </c>
      <c r="E14" s="368">
        <v>207</v>
      </c>
      <c r="F14" s="369">
        <v>2308</v>
      </c>
      <c r="G14" s="370">
        <v>916</v>
      </c>
      <c r="H14" s="367">
        <v>80207.516000000003</v>
      </c>
      <c r="I14" s="367">
        <v>72</v>
      </c>
      <c r="J14" s="367"/>
      <c r="K14" s="4">
        <v>100</v>
      </c>
    </row>
    <row r="15" spans="1:15">
      <c r="A15" s="4">
        <v>101</v>
      </c>
      <c r="B15" s="239" t="s">
        <v>523</v>
      </c>
      <c r="C15" s="367">
        <v>5628</v>
      </c>
      <c r="D15" s="367">
        <v>62532.88</v>
      </c>
      <c r="E15" s="367">
        <v>193</v>
      </c>
      <c r="F15" s="369">
        <v>2909</v>
      </c>
      <c r="G15" s="371">
        <v>894</v>
      </c>
      <c r="H15" s="367">
        <v>104398.788</v>
      </c>
      <c r="I15" s="367">
        <v>69</v>
      </c>
      <c r="J15" s="367"/>
      <c r="K15" s="4">
        <v>101</v>
      </c>
    </row>
    <row r="16" spans="1:15">
      <c r="A16" s="4">
        <v>102</v>
      </c>
      <c r="B16" s="239" t="s">
        <v>524</v>
      </c>
      <c r="C16" s="367">
        <v>5790</v>
      </c>
      <c r="D16" s="367">
        <v>64398.92</v>
      </c>
      <c r="E16" s="367">
        <v>314</v>
      </c>
      <c r="F16" s="369">
        <v>2430</v>
      </c>
      <c r="G16" s="371">
        <v>882</v>
      </c>
      <c r="H16" s="367">
        <v>111335.45999999999</v>
      </c>
      <c r="I16" s="367">
        <v>74</v>
      </c>
      <c r="J16" s="367"/>
      <c r="K16" s="4">
        <v>102</v>
      </c>
    </row>
    <row r="17" spans="1:12">
      <c r="A17" s="4">
        <v>103</v>
      </c>
      <c r="B17" s="239" t="s">
        <v>525</v>
      </c>
      <c r="C17" s="367">
        <v>5748</v>
      </c>
      <c r="D17" s="367">
        <v>60724.959999999999</v>
      </c>
      <c r="E17" s="367">
        <v>359</v>
      </c>
      <c r="F17" s="369">
        <v>2990</v>
      </c>
      <c r="G17" s="371">
        <v>790</v>
      </c>
      <c r="H17" s="367">
        <v>132506.636</v>
      </c>
      <c r="I17" s="367">
        <v>55</v>
      </c>
      <c r="J17" s="367"/>
      <c r="K17" s="4">
        <v>103</v>
      </c>
    </row>
    <row r="18" spans="1:12">
      <c r="A18" s="4">
        <v>104</v>
      </c>
      <c r="B18" s="239" t="s">
        <v>526</v>
      </c>
      <c r="C18" s="367">
        <v>5760</v>
      </c>
      <c r="D18" s="367">
        <v>62478.76</v>
      </c>
      <c r="E18" s="367">
        <v>440</v>
      </c>
      <c r="F18" s="369">
        <v>3770</v>
      </c>
      <c r="G18" s="371">
        <v>758</v>
      </c>
      <c r="H18" s="367">
        <v>143853.03599999999</v>
      </c>
      <c r="I18" s="367">
        <v>73</v>
      </c>
      <c r="J18" s="367"/>
      <c r="K18" s="4">
        <v>104</v>
      </c>
    </row>
    <row r="19" spans="1:12">
      <c r="A19" s="4">
        <v>105</v>
      </c>
      <c r="B19" s="239" t="s">
        <v>812</v>
      </c>
      <c r="C19" s="367">
        <v>5700</v>
      </c>
      <c r="D19" s="367">
        <v>64663.72</v>
      </c>
      <c r="E19" s="367">
        <v>502</v>
      </c>
      <c r="F19" s="369">
        <v>4641</v>
      </c>
      <c r="G19" s="371">
        <v>687</v>
      </c>
      <c r="H19" s="367">
        <v>153662.32399999999</v>
      </c>
      <c r="I19" s="367">
        <v>57</v>
      </c>
      <c r="J19" s="367"/>
      <c r="K19" s="4">
        <v>105</v>
      </c>
    </row>
    <row r="20" spans="1:12">
      <c r="A20" s="4">
        <v>106</v>
      </c>
      <c r="B20" s="239" t="s">
        <v>528</v>
      </c>
      <c r="C20" s="367">
        <v>5645</v>
      </c>
      <c r="D20" s="367">
        <v>61040.415999999997</v>
      </c>
      <c r="E20" s="367">
        <v>442</v>
      </c>
      <c r="F20" s="369">
        <v>4361</v>
      </c>
      <c r="G20" s="371">
        <v>730</v>
      </c>
      <c r="H20" s="367">
        <v>150448.62000000002</v>
      </c>
      <c r="I20" s="367">
        <v>62</v>
      </c>
      <c r="J20" s="367"/>
      <c r="K20" s="4">
        <v>106</v>
      </c>
    </row>
    <row r="21" spans="1:12">
      <c r="A21" s="4">
        <v>107</v>
      </c>
      <c r="B21" s="239" t="s">
        <v>529</v>
      </c>
      <c r="C21" s="367">
        <v>5991</v>
      </c>
      <c r="D21" s="367">
        <v>64241.887999999999</v>
      </c>
      <c r="E21" s="367">
        <v>402</v>
      </c>
      <c r="F21" s="369">
        <v>4647</v>
      </c>
      <c r="G21" s="371">
        <v>676</v>
      </c>
      <c r="H21" s="367">
        <v>140035.86399999997</v>
      </c>
      <c r="I21" s="367">
        <v>65</v>
      </c>
      <c r="J21" s="367"/>
      <c r="K21" s="4">
        <v>107</v>
      </c>
    </row>
    <row r="22" spans="1:12">
      <c r="A22" s="4">
        <v>108</v>
      </c>
      <c r="B22" s="239" t="s">
        <v>530</v>
      </c>
      <c r="C22" s="367">
        <v>5840</v>
      </c>
      <c r="D22" s="367">
        <v>65910.915999999997</v>
      </c>
      <c r="E22" s="367">
        <v>293</v>
      </c>
      <c r="F22" s="369">
        <v>3321</v>
      </c>
      <c r="G22" s="371">
        <v>702</v>
      </c>
      <c r="H22" s="367">
        <v>126946.36799999997</v>
      </c>
      <c r="I22" s="367">
        <v>51</v>
      </c>
      <c r="J22" s="367"/>
      <c r="K22" s="4">
        <v>108</v>
      </c>
    </row>
    <row r="23" spans="1:12">
      <c r="A23" s="4">
        <v>109</v>
      </c>
      <c r="B23" s="239" t="s">
        <v>531</v>
      </c>
      <c r="C23" s="367">
        <v>5856</v>
      </c>
      <c r="D23" s="367">
        <v>79349.547999999995</v>
      </c>
      <c r="E23" s="367">
        <v>245</v>
      </c>
      <c r="F23" s="369">
        <v>3332</v>
      </c>
      <c r="G23" s="371">
        <v>675</v>
      </c>
      <c r="H23" s="367">
        <v>120593.284</v>
      </c>
      <c r="I23" s="367">
        <v>54</v>
      </c>
      <c r="J23" s="367"/>
      <c r="K23" s="4">
        <v>109</v>
      </c>
    </row>
    <row r="24" spans="1:12">
      <c r="A24" s="4">
        <v>110</v>
      </c>
      <c r="B24" s="239" t="s">
        <v>532</v>
      </c>
      <c r="C24" s="367">
        <v>6679</v>
      </c>
      <c r="D24" s="367">
        <v>77047.164000000004</v>
      </c>
      <c r="E24" s="367">
        <v>165</v>
      </c>
      <c r="F24" s="369">
        <v>2631</v>
      </c>
      <c r="G24" s="371">
        <v>766</v>
      </c>
      <c r="H24" s="367">
        <v>70501.592000000004</v>
      </c>
      <c r="I24" s="367">
        <v>65</v>
      </c>
      <c r="J24" s="367"/>
      <c r="K24" s="4">
        <v>110</v>
      </c>
    </row>
    <row r="25" spans="1:12">
      <c r="A25" s="4">
        <v>111</v>
      </c>
      <c r="B25" s="239" t="s">
        <v>520</v>
      </c>
      <c r="C25" s="372">
        <v>6211</v>
      </c>
      <c r="D25" s="372">
        <v>79285.16</v>
      </c>
      <c r="E25" s="372">
        <v>0</v>
      </c>
      <c r="F25" s="369">
        <v>2301</v>
      </c>
      <c r="G25" s="373">
        <v>811</v>
      </c>
      <c r="H25" s="372">
        <v>65347.640000000007</v>
      </c>
      <c r="I25" s="372">
        <v>89</v>
      </c>
      <c r="J25" s="372"/>
      <c r="K25" s="4">
        <v>111</v>
      </c>
    </row>
    <row r="26" spans="1:12">
      <c r="A26" s="4">
        <v>112</v>
      </c>
      <c r="B26" s="670" t="s">
        <v>534</v>
      </c>
      <c r="C26" s="671">
        <v>70670</v>
      </c>
      <c r="D26" s="671">
        <v>803984.1719999999</v>
      </c>
      <c r="E26" s="671">
        <v>3562</v>
      </c>
      <c r="F26" s="671">
        <v>39641</v>
      </c>
      <c r="G26" s="671">
        <v>9287</v>
      </c>
      <c r="H26" s="671">
        <v>1399837.1279999998</v>
      </c>
      <c r="I26" s="671">
        <v>786</v>
      </c>
      <c r="J26" s="671">
        <v>0</v>
      </c>
      <c r="K26" s="4">
        <v>112</v>
      </c>
    </row>
    <row r="27" spans="1:12">
      <c r="B27" s="6"/>
      <c r="C27" s="479"/>
      <c r="D27" s="479"/>
      <c r="E27" s="479"/>
      <c r="F27" s="479"/>
      <c r="G27" s="479"/>
      <c r="H27" s="479"/>
      <c r="I27" s="479"/>
      <c r="J27" s="479"/>
    </row>
    <row r="28" spans="1:12" s="540" customFormat="1">
      <c r="A28" s="539"/>
      <c r="B28" s="568" t="s">
        <v>953</v>
      </c>
      <c r="K28" s="539"/>
    </row>
    <row r="29" spans="1:12" s="540" customFormat="1" ht="29">
      <c r="A29" s="569" t="s">
        <v>90</v>
      </c>
      <c r="B29" s="672" t="s">
        <v>511</v>
      </c>
      <c r="C29" s="672" t="s">
        <v>908</v>
      </c>
      <c r="D29" s="672" t="s">
        <v>425</v>
      </c>
      <c r="E29" s="672" t="s">
        <v>426</v>
      </c>
      <c r="F29" s="672" t="s">
        <v>427</v>
      </c>
      <c r="G29" s="672" t="s">
        <v>910</v>
      </c>
      <c r="H29" s="672" t="s">
        <v>429</v>
      </c>
      <c r="I29" s="672" t="s">
        <v>430</v>
      </c>
      <c r="J29" s="672" t="s">
        <v>117</v>
      </c>
      <c r="K29" s="569" t="s">
        <v>90</v>
      </c>
    </row>
    <row r="30" spans="1:12" s="540" customFormat="1">
      <c r="A30" s="570">
        <v>113</v>
      </c>
      <c r="B30" s="571" t="s">
        <v>522</v>
      </c>
      <c r="C30" s="572">
        <v>5314</v>
      </c>
      <c r="D30" s="572">
        <v>42571.24</v>
      </c>
      <c r="E30" s="573">
        <v>207</v>
      </c>
      <c r="F30" s="574">
        <v>1997</v>
      </c>
      <c r="G30" s="575">
        <v>916</v>
      </c>
      <c r="H30" s="572">
        <v>47242.411999999997</v>
      </c>
      <c r="I30" s="572">
        <v>72</v>
      </c>
      <c r="J30" s="572"/>
      <c r="K30" s="570">
        <v>113</v>
      </c>
      <c r="L30" s="645"/>
    </row>
    <row r="31" spans="1:12" s="540" customFormat="1">
      <c r="A31" s="570">
        <v>114</v>
      </c>
      <c r="B31" s="576" t="s">
        <v>523</v>
      </c>
      <c r="C31" s="572">
        <v>5159</v>
      </c>
      <c r="D31" s="572">
        <v>41975.76</v>
      </c>
      <c r="E31" s="572">
        <v>193</v>
      </c>
      <c r="F31" s="574">
        <v>2254</v>
      </c>
      <c r="G31" s="577">
        <v>894</v>
      </c>
      <c r="H31" s="572">
        <v>63427.756000000001</v>
      </c>
      <c r="I31" s="572">
        <v>69</v>
      </c>
      <c r="J31" s="572"/>
      <c r="K31" s="570">
        <v>114</v>
      </c>
      <c r="L31" s="645"/>
    </row>
    <row r="32" spans="1:12" s="540" customFormat="1">
      <c r="A32" s="570">
        <v>115</v>
      </c>
      <c r="B32" s="576" t="s">
        <v>524</v>
      </c>
      <c r="C32" s="572">
        <v>5269</v>
      </c>
      <c r="D32" s="572">
        <v>42165.120000000003</v>
      </c>
      <c r="E32" s="572">
        <v>314</v>
      </c>
      <c r="F32" s="574">
        <v>2238</v>
      </c>
      <c r="G32" s="577">
        <v>882</v>
      </c>
      <c r="H32" s="572">
        <v>73038.267999999996</v>
      </c>
      <c r="I32" s="572">
        <v>74</v>
      </c>
      <c r="J32" s="572"/>
      <c r="K32" s="570">
        <v>115</v>
      </c>
      <c r="L32" s="645"/>
    </row>
    <row r="33" spans="1:12" s="540" customFormat="1">
      <c r="A33" s="570">
        <v>116</v>
      </c>
      <c r="B33" s="576" t="s">
        <v>525</v>
      </c>
      <c r="C33" s="572">
        <v>5166</v>
      </c>
      <c r="D33" s="572">
        <v>43456.479999999996</v>
      </c>
      <c r="E33" s="572">
        <v>359</v>
      </c>
      <c r="F33" s="574">
        <v>2828</v>
      </c>
      <c r="G33" s="577">
        <v>790</v>
      </c>
      <c r="H33" s="572">
        <v>87714.82</v>
      </c>
      <c r="I33" s="572">
        <v>55</v>
      </c>
      <c r="J33" s="572"/>
      <c r="K33" s="570">
        <v>116</v>
      </c>
      <c r="L33" s="645"/>
    </row>
    <row r="34" spans="1:12" s="540" customFormat="1">
      <c r="A34" s="570">
        <v>117</v>
      </c>
      <c r="B34" s="576" t="s">
        <v>526</v>
      </c>
      <c r="C34" s="572">
        <v>5138</v>
      </c>
      <c r="D34" s="572">
        <v>47380.88</v>
      </c>
      <c r="E34" s="572">
        <v>440</v>
      </c>
      <c r="F34" s="574">
        <v>3415</v>
      </c>
      <c r="G34" s="577">
        <v>758</v>
      </c>
      <c r="H34" s="572">
        <v>97499.308000000005</v>
      </c>
      <c r="I34" s="572">
        <v>73</v>
      </c>
      <c r="J34" s="572"/>
      <c r="K34" s="570">
        <v>117</v>
      </c>
      <c r="L34" s="645"/>
    </row>
    <row r="35" spans="1:12" s="540" customFormat="1">
      <c r="A35" s="570">
        <v>118</v>
      </c>
      <c r="B35" s="576" t="s">
        <v>812</v>
      </c>
      <c r="C35" s="572">
        <v>5381</v>
      </c>
      <c r="D35" s="572">
        <v>45128.56</v>
      </c>
      <c r="E35" s="572">
        <v>502</v>
      </c>
      <c r="F35" s="574">
        <v>3869</v>
      </c>
      <c r="G35" s="577">
        <v>687</v>
      </c>
      <c r="H35" s="572">
        <v>99709.739999999991</v>
      </c>
      <c r="I35" s="572">
        <v>57</v>
      </c>
      <c r="J35" s="572"/>
      <c r="K35" s="570">
        <v>118</v>
      </c>
      <c r="L35" s="645"/>
    </row>
    <row r="36" spans="1:12" s="540" customFormat="1">
      <c r="A36" s="570">
        <v>119</v>
      </c>
      <c r="B36" s="576" t="s">
        <v>528</v>
      </c>
      <c r="C36" s="572">
        <v>5278</v>
      </c>
      <c r="D36" s="572">
        <v>42742.267999999996</v>
      </c>
      <c r="E36" s="572">
        <v>442</v>
      </c>
      <c r="F36" s="574">
        <v>4036</v>
      </c>
      <c r="G36" s="577">
        <v>730</v>
      </c>
      <c r="H36" s="572">
        <v>97940.528000000006</v>
      </c>
      <c r="I36" s="572">
        <v>62</v>
      </c>
      <c r="J36" s="572"/>
      <c r="K36" s="570">
        <v>119</v>
      </c>
      <c r="L36" s="645"/>
    </row>
    <row r="37" spans="1:12" s="540" customFormat="1">
      <c r="A37" s="570">
        <v>120</v>
      </c>
      <c r="B37" s="576" t="s">
        <v>529</v>
      </c>
      <c r="C37" s="572">
        <v>5444</v>
      </c>
      <c r="D37" s="572">
        <v>46471.644</v>
      </c>
      <c r="E37" s="572">
        <v>402</v>
      </c>
      <c r="F37" s="574">
        <v>4034</v>
      </c>
      <c r="G37" s="577">
        <v>676</v>
      </c>
      <c r="H37" s="572">
        <v>89286.62</v>
      </c>
      <c r="I37" s="572">
        <v>65</v>
      </c>
      <c r="J37" s="572"/>
      <c r="K37" s="570">
        <v>120</v>
      </c>
      <c r="L37" s="645"/>
    </row>
    <row r="38" spans="1:12" s="540" customFormat="1">
      <c r="A38" s="570">
        <v>121</v>
      </c>
      <c r="B38" s="576" t="s">
        <v>530</v>
      </c>
      <c r="C38" s="572">
        <v>5589</v>
      </c>
      <c r="D38" s="572">
        <v>46914.191999999995</v>
      </c>
      <c r="E38" s="572">
        <v>293</v>
      </c>
      <c r="F38" s="574">
        <v>3141</v>
      </c>
      <c r="G38" s="577">
        <v>702</v>
      </c>
      <c r="H38" s="572">
        <v>74294.035999999993</v>
      </c>
      <c r="I38" s="572">
        <v>51</v>
      </c>
      <c r="J38" s="572"/>
      <c r="K38" s="570">
        <v>121</v>
      </c>
      <c r="L38" s="645"/>
    </row>
    <row r="39" spans="1:12" s="540" customFormat="1">
      <c r="A39" s="570">
        <v>122</v>
      </c>
      <c r="B39" s="576" t="s">
        <v>531</v>
      </c>
      <c r="C39" s="572">
        <v>5525</v>
      </c>
      <c r="D39" s="572">
        <v>66747.600000000006</v>
      </c>
      <c r="E39" s="572">
        <v>245</v>
      </c>
      <c r="F39" s="574">
        <v>2957</v>
      </c>
      <c r="G39" s="577">
        <v>675</v>
      </c>
      <c r="H39" s="572">
        <v>69307.08</v>
      </c>
      <c r="I39" s="572">
        <v>54</v>
      </c>
      <c r="J39" s="572"/>
      <c r="K39" s="570">
        <v>122</v>
      </c>
      <c r="L39" s="645"/>
    </row>
    <row r="40" spans="1:12" s="540" customFormat="1">
      <c r="A40" s="570">
        <v>123</v>
      </c>
      <c r="B40" s="576" t="s">
        <v>532</v>
      </c>
      <c r="C40" s="572">
        <v>5198</v>
      </c>
      <c r="D40" s="572">
        <v>55475.452000000005</v>
      </c>
      <c r="E40" s="572">
        <v>165</v>
      </c>
      <c r="F40" s="574">
        <v>1921</v>
      </c>
      <c r="G40" s="577">
        <v>766</v>
      </c>
      <c r="H40" s="572">
        <v>36712.547999999995</v>
      </c>
      <c r="I40" s="572">
        <v>65</v>
      </c>
      <c r="J40" s="572"/>
      <c r="K40" s="570">
        <v>123</v>
      </c>
      <c r="L40" s="645"/>
    </row>
    <row r="41" spans="1:12" s="540" customFormat="1">
      <c r="A41" s="570">
        <v>124</v>
      </c>
      <c r="B41" s="576" t="s">
        <v>520</v>
      </c>
      <c r="C41" s="578">
        <v>5654</v>
      </c>
      <c r="D41" s="578">
        <v>56589.207999999999</v>
      </c>
      <c r="E41" s="578">
        <v>0</v>
      </c>
      <c r="F41" s="574">
        <v>1827</v>
      </c>
      <c r="G41" s="579">
        <v>811</v>
      </c>
      <c r="H41" s="578">
        <v>28010.624</v>
      </c>
      <c r="I41" s="578">
        <v>89</v>
      </c>
      <c r="J41" s="578"/>
      <c r="K41" s="570">
        <v>124</v>
      </c>
      <c r="L41" s="645"/>
    </row>
    <row r="42" spans="1:12" s="540" customFormat="1">
      <c r="A42" s="570">
        <v>125</v>
      </c>
      <c r="B42" s="673" t="s">
        <v>534</v>
      </c>
      <c r="C42" s="674">
        <v>64115</v>
      </c>
      <c r="D42" s="674">
        <v>577618.40399999998</v>
      </c>
      <c r="E42" s="674">
        <v>3562</v>
      </c>
      <c r="F42" s="674">
        <v>34517</v>
      </c>
      <c r="G42" s="674">
        <v>9287</v>
      </c>
      <c r="H42" s="674">
        <v>864183.73999999987</v>
      </c>
      <c r="I42" s="674">
        <v>786</v>
      </c>
      <c r="J42" s="674">
        <v>0</v>
      </c>
      <c r="K42" s="570">
        <v>125</v>
      </c>
    </row>
    <row r="43" spans="1:12" s="519" customFormat="1">
      <c r="A43" s="518"/>
      <c r="B43" s="520"/>
      <c r="C43" s="521"/>
      <c r="D43" s="521"/>
      <c r="E43" s="521"/>
      <c r="F43" s="521"/>
      <c r="G43" s="521"/>
      <c r="H43" s="521"/>
      <c r="I43" s="521"/>
      <c r="J43" s="521"/>
      <c r="K43" s="518"/>
    </row>
    <row r="44" spans="1:12">
      <c r="B44" s="41" t="s">
        <v>954</v>
      </c>
      <c r="C44" s="41"/>
      <c r="D44" s="41"/>
      <c r="E44" s="41"/>
      <c r="F44" s="41"/>
      <c r="G44" s="41"/>
      <c r="H44" s="41"/>
      <c r="I44" s="41"/>
      <c r="J44" s="41"/>
    </row>
    <row r="45" spans="1:12">
      <c r="B45" s="5" t="s">
        <v>951</v>
      </c>
    </row>
    <row r="46" spans="1:12">
      <c r="B46" s="5"/>
    </row>
    <row r="47" spans="1:12" ht="29">
      <c r="A47" s="3" t="s">
        <v>90</v>
      </c>
      <c r="B47" s="675" t="s">
        <v>511</v>
      </c>
      <c r="C47" s="666" t="s">
        <v>908</v>
      </c>
      <c r="D47" s="666" t="s">
        <v>425</v>
      </c>
      <c r="E47" s="666" t="s">
        <v>426</v>
      </c>
      <c r="F47" s="666" t="s">
        <v>427</v>
      </c>
      <c r="G47" s="666" t="s">
        <v>910</v>
      </c>
      <c r="H47" s="666" t="s">
        <v>429</v>
      </c>
      <c r="I47" s="666" t="s">
        <v>430</v>
      </c>
      <c r="J47" s="666" t="s">
        <v>117</v>
      </c>
      <c r="K47" s="3" t="s">
        <v>90</v>
      </c>
    </row>
    <row r="48" spans="1:12">
      <c r="A48" s="4">
        <v>200</v>
      </c>
      <c r="B48" s="241" t="s">
        <v>522</v>
      </c>
      <c r="C48" s="374" t="s">
        <v>521</v>
      </c>
      <c r="D48" s="374" t="s">
        <v>521</v>
      </c>
      <c r="E48" s="374" t="s">
        <v>521</v>
      </c>
      <c r="F48" s="374" t="s">
        <v>521</v>
      </c>
      <c r="G48" s="374" t="s">
        <v>521</v>
      </c>
      <c r="H48" s="374" t="s">
        <v>521</v>
      </c>
      <c r="I48" s="374" t="s">
        <v>521</v>
      </c>
      <c r="J48" s="374"/>
      <c r="K48" s="4">
        <v>200</v>
      </c>
    </row>
    <row r="49" spans="1:11">
      <c r="A49" s="4">
        <v>201</v>
      </c>
      <c r="B49" s="239" t="s">
        <v>523</v>
      </c>
      <c r="C49" s="374" t="s">
        <v>521</v>
      </c>
      <c r="D49" s="374" t="s">
        <v>521</v>
      </c>
      <c r="E49" s="374" t="s">
        <v>521</v>
      </c>
      <c r="F49" s="374" t="s">
        <v>521</v>
      </c>
      <c r="G49" s="374" t="s">
        <v>521</v>
      </c>
      <c r="H49" s="374" t="s">
        <v>521</v>
      </c>
      <c r="I49" s="374" t="s">
        <v>521</v>
      </c>
      <c r="J49" s="374"/>
      <c r="K49" s="4">
        <v>201</v>
      </c>
    </row>
    <row r="50" spans="1:11">
      <c r="A50" s="4">
        <v>202</v>
      </c>
      <c r="B50" s="239" t="s">
        <v>524</v>
      </c>
      <c r="C50" s="374" t="s">
        <v>521</v>
      </c>
      <c r="D50" s="374" t="s">
        <v>521</v>
      </c>
      <c r="E50" s="374" t="s">
        <v>521</v>
      </c>
      <c r="F50" s="374" t="s">
        <v>521</v>
      </c>
      <c r="G50" s="374" t="s">
        <v>521</v>
      </c>
      <c r="H50" s="374" t="s">
        <v>521</v>
      </c>
      <c r="I50" s="374" t="s">
        <v>521</v>
      </c>
      <c r="J50" s="374"/>
      <c r="K50" s="4">
        <v>202</v>
      </c>
    </row>
    <row r="51" spans="1:11">
      <c r="A51" s="4">
        <v>203</v>
      </c>
      <c r="B51" s="239" t="s">
        <v>525</v>
      </c>
      <c r="C51" s="374" t="s">
        <v>521</v>
      </c>
      <c r="D51" s="374" t="s">
        <v>521</v>
      </c>
      <c r="E51" s="374" t="s">
        <v>521</v>
      </c>
      <c r="F51" s="374" t="s">
        <v>521</v>
      </c>
      <c r="G51" s="374" t="s">
        <v>521</v>
      </c>
      <c r="H51" s="374" t="s">
        <v>521</v>
      </c>
      <c r="I51" s="374" t="s">
        <v>521</v>
      </c>
      <c r="J51" s="374"/>
      <c r="K51" s="4">
        <v>203</v>
      </c>
    </row>
    <row r="52" spans="1:11">
      <c r="A52" s="4">
        <v>204</v>
      </c>
      <c r="B52" s="239" t="s">
        <v>526</v>
      </c>
      <c r="C52" s="374" t="s">
        <v>521</v>
      </c>
      <c r="D52" s="374" t="s">
        <v>521</v>
      </c>
      <c r="E52" s="374" t="s">
        <v>521</v>
      </c>
      <c r="F52" s="374" t="s">
        <v>521</v>
      </c>
      <c r="G52" s="374" t="s">
        <v>521</v>
      </c>
      <c r="H52" s="374" t="s">
        <v>521</v>
      </c>
      <c r="I52" s="374" t="s">
        <v>521</v>
      </c>
      <c r="J52" s="374"/>
      <c r="K52" s="4">
        <v>204</v>
      </c>
    </row>
    <row r="53" spans="1:11">
      <c r="A53" s="4">
        <v>205</v>
      </c>
      <c r="B53" s="239" t="s">
        <v>812</v>
      </c>
      <c r="C53" s="374">
        <v>34291.25</v>
      </c>
      <c r="D53" s="374">
        <v>869493.94000000006</v>
      </c>
      <c r="E53" s="374">
        <v>5612.7199999999993</v>
      </c>
      <c r="F53" s="374">
        <v>37639.89</v>
      </c>
      <c r="G53" s="374">
        <v>8060.8000000000011</v>
      </c>
      <c r="H53" s="374">
        <v>1010885.31</v>
      </c>
      <c r="I53" s="374">
        <v>917.09999999999991</v>
      </c>
      <c r="J53" s="374"/>
      <c r="K53" s="4">
        <v>205</v>
      </c>
    </row>
    <row r="54" spans="1:11">
      <c r="A54" s="4">
        <v>206</v>
      </c>
      <c r="B54" s="239" t="s">
        <v>528</v>
      </c>
      <c r="C54" s="374">
        <v>34291.25</v>
      </c>
      <c r="D54" s="374">
        <v>869493.94000000006</v>
      </c>
      <c r="E54" s="374">
        <v>5612.7199999999993</v>
      </c>
      <c r="F54" s="374">
        <v>37639.89</v>
      </c>
      <c r="G54" s="374">
        <v>8060.8000000000011</v>
      </c>
      <c r="H54" s="374">
        <v>748409.81</v>
      </c>
      <c r="I54" s="374">
        <v>917.09999999999991</v>
      </c>
      <c r="J54" s="374"/>
      <c r="K54" s="4">
        <v>206</v>
      </c>
    </row>
    <row r="55" spans="1:11">
      <c r="A55" s="4">
        <v>207</v>
      </c>
      <c r="B55" s="239" t="s">
        <v>529</v>
      </c>
      <c r="C55" s="374">
        <v>34291.25</v>
      </c>
      <c r="D55" s="374">
        <v>869493.94000000006</v>
      </c>
      <c r="E55" s="374">
        <v>5612.7199999999993</v>
      </c>
      <c r="F55" s="374">
        <v>37639.89</v>
      </c>
      <c r="G55" s="374">
        <v>8060.8000000000011</v>
      </c>
      <c r="H55" s="374">
        <v>879647.56</v>
      </c>
      <c r="I55" s="374">
        <v>917.09999999999991</v>
      </c>
      <c r="J55" s="374"/>
      <c r="K55" s="4">
        <v>207</v>
      </c>
    </row>
    <row r="56" spans="1:11">
      <c r="A56" s="4">
        <v>208</v>
      </c>
      <c r="B56" s="239" t="s">
        <v>530</v>
      </c>
      <c r="C56" s="374">
        <v>34291.25</v>
      </c>
      <c r="D56" s="374">
        <v>869493.94000000006</v>
      </c>
      <c r="E56" s="374">
        <v>5612.7199999999993</v>
      </c>
      <c r="F56" s="374">
        <v>37639.89</v>
      </c>
      <c r="G56" s="374">
        <v>8060.8000000000011</v>
      </c>
      <c r="H56" s="374">
        <v>879647.56</v>
      </c>
      <c r="I56" s="374">
        <v>917.09999999999991</v>
      </c>
      <c r="J56" s="374"/>
      <c r="K56" s="4">
        <v>208</v>
      </c>
    </row>
    <row r="57" spans="1:11">
      <c r="A57" s="4">
        <v>209</v>
      </c>
      <c r="B57" s="239" t="s">
        <v>531</v>
      </c>
      <c r="C57" s="374">
        <v>34291.25</v>
      </c>
      <c r="D57" s="374">
        <v>627983.43999999959</v>
      </c>
      <c r="E57" s="374">
        <v>5612.7199999999993</v>
      </c>
      <c r="F57" s="374">
        <v>37639.89</v>
      </c>
      <c r="G57" s="374">
        <v>8060.8000000000011</v>
      </c>
      <c r="H57" s="374">
        <v>879647.50999999989</v>
      </c>
      <c r="I57" s="374">
        <v>917.09999999999991</v>
      </c>
      <c r="J57" s="374"/>
      <c r="K57" s="4">
        <v>209</v>
      </c>
    </row>
    <row r="58" spans="1:11">
      <c r="A58" s="4">
        <v>210</v>
      </c>
      <c r="B58" s="239" t="s">
        <v>532</v>
      </c>
      <c r="C58" s="374">
        <v>34291.25</v>
      </c>
      <c r="D58" s="374">
        <v>821191.84</v>
      </c>
      <c r="E58" s="374">
        <v>5612.7199999999993</v>
      </c>
      <c r="F58" s="374">
        <v>37639.89</v>
      </c>
      <c r="G58" s="374">
        <v>8060.8000000000011</v>
      </c>
      <c r="H58" s="374">
        <v>879647.55</v>
      </c>
      <c r="I58" s="374">
        <v>917.09999999999991</v>
      </c>
      <c r="J58" s="374"/>
      <c r="K58" s="4">
        <v>210</v>
      </c>
    </row>
    <row r="59" spans="1:11">
      <c r="A59" s="4">
        <v>211</v>
      </c>
      <c r="B59" s="239" t="s">
        <v>520</v>
      </c>
      <c r="C59" s="375">
        <v>34291.25</v>
      </c>
      <c r="D59" s="375">
        <v>821191.84</v>
      </c>
      <c r="E59" s="375">
        <v>0</v>
      </c>
      <c r="F59" s="375">
        <v>37639.89</v>
      </c>
      <c r="G59" s="375">
        <v>8060.8000000000011</v>
      </c>
      <c r="H59" s="375">
        <v>886159.53</v>
      </c>
      <c r="I59" s="375">
        <v>917.09999999999991</v>
      </c>
      <c r="J59" s="375"/>
      <c r="K59" s="4">
        <v>211</v>
      </c>
    </row>
    <row r="60" spans="1:11">
      <c r="A60" s="4">
        <v>212</v>
      </c>
      <c r="B60" s="670" t="s">
        <v>534</v>
      </c>
      <c r="C60" s="676">
        <v>240038.75</v>
      </c>
      <c r="D60" s="676">
        <v>5748342.8799999999</v>
      </c>
      <c r="E60" s="676">
        <v>33676.32</v>
      </c>
      <c r="F60" s="676">
        <v>263479.23000000004</v>
      </c>
      <c r="G60" s="676">
        <v>56425.600000000013</v>
      </c>
      <c r="H60" s="676">
        <v>6164044.8300000001</v>
      </c>
      <c r="I60" s="676">
        <v>6419.7000000000007</v>
      </c>
      <c r="J60" s="676">
        <v>0</v>
      </c>
      <c r="K60" s="4">
        <v>212</v>
      </c>
    </row>
    <row r="62" spans="1:11">
      <c r="B62" s="41" t="s">
        <v>955</v>
      </c>
      <c r="C62" s="41"/>
      <c r="D62" s="41"/>
      <c r="E62" s="41"/>
      <c r="F62" s="41"/>
      <c r="G62" s="41"/>
      <c r="H62" s="41"/>
      <c r="I62" s="41"/>
      <c r="J62" s="41"/>
    </row>
    <row r="63" spans="1:11">
      <c r="B63" s="5"/>
      <c r="C63" s="5"/>
      <c r="D63" s="5"/>
      <c r="E63" s="5"/>
      <c r="F63" s="5"/>
      <c r="G63" s="5"/>
      <c r="H63" s="5"/>
      <c r="I63" s="5"/>
      <c r="J63" s="5"/>
    </row>
    <row r="64" spans="1:11">
      <c r="B64" s="105" t="s">
        <v>952</v>
      </c>
      <c r="K64"/>
    </row>
    <row r="65" spans="1:11" ht="29">
      <c r="A65" s="3" t="s">
        <v>90</v>
      </c>
      <c r="B65" s="675" t="s">
        <v>511</v>
      </c>
      <c r="C65" s="633" t="s">
        <v>425</v>
      </c>
      <c r="D65" s="633" t="s">
        <v>426</v>
      </c>
      <c r="E65" s="633" t="s">
        <v>429</v>
      </c>
      <c r="K65" s="3" t="s">
        <v>90</v>
      </c>
    </row>
    <row r="66" spans="1:11">
      <c r="A66" s="4">
        <v>300</v>
      </c>
      <c r="B66" s="241" t="s">
        <v>522</v>
      </c>
      <c r="C66" s="367">
        <v>62993.097468757886</v>
      </c>
      <c r="D66" s="369">
        <v>947</v>
      </c>
      <c r="E66" s="367">
        <v>46523.22436</v>
      </c>
      <c r="K66" s="4">
        <v>300</v>
      </c>
    </row>
    <row r="67" spans="1:11">
      <c r="A67" s="4">
        <v>301</v>
      </c>
      <c r="B67" s="239" t="s">
        <v>523</v>
      </c>
      <c r="C67" s="367">
        <v>53535.032153222346</v>
      </c>
      <c r="D67" s="369">
        <v>1059</v>
      </c>
      <c r="E67" s="367">
        <v>47853.89352000002</v>
      </c>
      <c r="K67" s="4">
        <v>301</v>
      </c>
    </row>
    <row r="68" spans="1:11">
      <c r="A68" s="4">
        <v>302</v>
      </c>
      <c r="B68" s="239" t="s">
        <v>524</v>
      </c>
      <c r="C68" s="367">
        <v>83883.034416807684</v>
      </c>
      <c r="D68" s="369">
        <v>416</v>
      </c>
      <c r="E68" s="367">
        <v>62370.631799999981</v>
      </c>
      <c r="K68" s="4">
        <v>302</v>
      </c>
    </row>
    <row r="69" spans="1:11">
      <c r="A69" s="4">
        <v>303</v>
      </c>
      <c r="B69" s="239" t="s">
        <v>525</v>
      </c>
      <c r="C69" s="367">
        <v>54924.744330569869</v>
      </c>
      <c r="D69" s="369">
        <v>481</v>
      </c>
      <c r="E69" s="367">
        <v>57439.274640000003</v>
      </c>
      <c r="K69" s="4">
        <v>303</v>
      </c>
    </row>
    <row r="70" spans="1:11">
      <c r="A70" s="4">
        <v>304</v>
      </c>
      <c r="B70" s="239" t="s">
        <v>526</v>
      </c>
      <c r="C70" s="367">
        <v>55319.179288325409</v>
      </c>
      <c r="D70" s="369">
        <v>776</v>
      </c>
      <c r="E70" s="367">
        <v>59454.491599999994</v>
      </c>
      <c r="K70" s="4">
        <v>304</v>
      </c>
    </row>
    <row r="71" spans="1:11">
      <c r="A71" s="4">
        <v>305</v>
      </c>
      <c r="B71" s="239" t="s">
        <v>812</v>
      </c>
      <c r="C71" s="367">
        <v>54153.929175064673</v>
      </c>
      <c r="D71" s="369">
        <v>697</v>
      </c>
      <c r="E71" s="367">
        <v>64202.987319999993</v>
      </c>
      <c r="K71" s="4">
        <v>305</v>
      </c>
    </row>
    <row r="72" spans="1:11">
      <c r="A72" s="4">
        <v>306</v>
      </c>
      <c r="B72" s="239" t="s">
        <v>528</v>
      </c>
      <c r="C72" s="367">
        <v>52794.81975319497</v>
      </c>
      <c r="D72" s="369">
        <v>572</v>
      </c>
      <c r="E72" s="367">
        <v>62311.87739999999</v>
      </c>
      <c r="K72" s="4">
        <v>306</v>
      </c>
    </row>
    <row r="73" spans="1:11">
      <c r="A73" s="4">
        <v>307</v>
      </c>
      <c r="B73" s="239" t="s">
        <v>529</v>
      </c>
      <c r="C73" s="367">
        <v>57665.804431317578</v>
      </c>
      <c r="D73" s="369">
        <v>458</v>
      </c>
      <c r="E73" s="367">
        <v>58365.566280000006</v>
      </c>
      <c r="K73" s="4">
        <v>307</v>
      </c>
    </row>
    <row r="74" spans="1:11">
      <c r="A74" s="4">
        <v>308</v>
      </c>
      <c r="B74" s="239" t="s">
        <v>530</v>
      </c>
      <c r="C74" s="367">
        <v>59583.443556686572</v>
      </c>
      <c r="D74" s="369">
        <v>139</v>
      </c>
      <c r="E74" s="367">
        <v>56273.062080000003</v>
      </c>
      <c r="K74" s="4">
        <v>308</v>
      </c>
    </row>
    <row r="75" spans="1:11">
      <c r="A75" s="4">
        <v>309</v>
      </c>
      <c r="B75" s="239" t="s">
        <v>531</v>
      </c>
      <c r="C75" s="367">
        <v>62311.616086285772</v>
      </c>
      <c r="D75" s="369">
        <v>137</v>
      </c>
      <c r="E75" s="367">
        <v>48906.04127999999</v>
      </c>
      <c r="K75" s="4">
        <v>309</v>
      </c>
    </row>
    <row r="76" spans="1:11">
      <c r="A76" s="4">
        <v>310</v>
      </c>
      <c r="B76" s="239" t="s">
        <v>532</v>
      </c>
      <c r="C76" s="367">
        <v>61333.689176848748</v>
      </c>
      <c r="D76" s="369">
        <v>362</v>
      </c>
      <c r="E76" s="367">
        <v>39271.132120000002</v>
      </c>
      <c r="K76" s="4">
        <v>310</v>
      </c>
    </row>
    <row r="77" spans="1:11">
      <c r="A77" s="4">
        <v>311</v>
      </c>
      <c r="B77" s="239" t="s">
        <v>520</v>
      </c>
      <c r="C77" s="372">
        <v>64338.200147213152</v>
      </c>
      <c r="D77" s="369">
        <v>0</v>
      </c>
      <c r="E77" s="372">
        <v>39771.938039999994</v>
      </c>
      <c r="K77" s="4">
        <v>311</v>
      </c>
    </row>
    <row r="78" spans="1:11">
      <c r="A78" s="4">
        <v>312</v>
      </c>
      <c r="B78" s="670" t="s">
        <v>534</v>
      </c>
      <c r="C78" s="671">
        <v>722836.58998429461</v>
      </c>
      <c r="D78" s="671">
        <v>6044</v>
      </c>
      <c r="E78" s="671">
        <v>642744.12044000009</v>
      </c>
      <c r="K78" s="4">
        <v>312</v>
      </c>
    </row>
    <row r="80" spans="1:11" s="540" customFormat="1">
      <c r="A80" s="539"/>
      <c r="B80" s="568" t="s">
        <v>953</v>
      </c>
      <c r="K80" s="539"/>
    </row>
    <row r="81" spans="1:15" s="540" customFormat="1" ht="29">
      <c r="A81" s="569" t="s">
        <v>90</v>
      </c>
      <c r="B81" s="677" t="s">
        <v>511</v>
      </c>
      <c r="C81" s="672" t="s">
        <v>425</v>
      </c>
      <c r="D81" s="672" t="s">
        <v>426</v>
      </c>
      <c r="E81" s="672" t="s">
        <v>429</v>
      </c>
      <c r="K81" s="569" t="s">
        <v>90</v>
      </c>
    </row>
    <row r="82" spans="1:15" s="540" customFormat="1">
      <c r="A82" s="570">
        <v>313</v>
      </c>
      <c r="B82" s="571" t="s">
        <v>522</v>
      </c>
      <c r="C82" s="572">
        <v>33783.317277955364</v>
      </c>
      <c r="D82" s="369">
        <v>734</v>
      </c>
      <c r="E82" s="572">
        <v>25707.038080000002</v>
      </c>
      <c r="F82" s="647"/>
      <c r="K82" s="570">
        <v>313</v>
      </c>
    </row>
    <row r="83" spans="1:15" s="540" customFormat="1">
      <c r="A83" s="570">
        <v>314</v>
      </c>
      <c r="B83" s="576" t="s">
        <v>523</v>
      </c>
      <c r="C83" s="572">
        <v>32577.199668818306</v>
      </c>
      <c r="D83" s="369">
        <v>1055</v>
      </c>
      <c r="E83" s="572">
        <v>27032.316520000008</v>
      </c>
      <c r="F83" s="647"/>
      <c r="K83" s="570">
        <v>314</v>
      </c>
    </row>
    <row r="84" spans="1:15" s="540" customFormat="1">
      <c r="A84" s="570">
        <v>315</v>
      </c>
      <c r="B84" s="576" t="s">
        <v>524</v>
      </c>
      <c r="C84" s="572">
        <v>59556.175845082253</v>
      </c>
      <c r="D84" s="369">
        <v>672</v>
      </c>
      <c r="E84" s="572">
        <v>29643.277359999989</v>
      </c>
      <c r="F84" s="647"/>
      <c r="K84" s="570">
        <v>315</v>
      </c>
      <c r="O84" s="541"/>
    </row>
    <row r="85" spans="1:15" s="540" customFormat="1">
      <c r="A85" s="570">
        <v>316</v>
      </c>
      <c r="B85" s="576" t="s">
        <v>525</v>
      </c>
      <c r="C85" s="572">
        <v>32638.20312000018</v>
      </c>
      <c r="D85" s="369">
        <v>481</v>
      </c>
      <c r="E85" s="572">
        <v>35634.380879999997</v>
      </c>
      <c r="F85" s="647"/>
      <c r="K85" s="570">
        <v>316</v>
      </c>
    </row>
    <row r="86" spans="1:15" s="540" customFormat="1">
      <c r="A86" s="570">
        <v>317</v>
      </c>
      <c r="B86" s="576" t="s">
        <v>526</v>
      </c>
      <c r="C86" s="572">
        <v>33731.192721349122</v>
      </c>
      <c r="D86" s="369">
        <v>776</v>
      </c>
      <c r="E86" s="572">
        <v>39726.988319999997</v>
      </c>
      <c r="F86" s="647"/>
      <c r="K86" s="570">
        <v>317</v>
      </c>
    </row>
    <row r="87" spans="1:15" s="540" customFormat="1">
      <c r="A87" s="570">
        <v>318</v>
      </c>
      <c r="B87" s="576" t="s">
        <v>812</v>
      </c>
      <c r="C87" s="572">
        <v>33960.256102991509</v>
      </c>
      <c r="D87" s="369">
        <v>697</v>
      </c>
      <c r="E87" s="572">
        <v>44228.807560000001</v>
      </c>
      <c r="F87" s="647"/>
      <c r="K87" s="570">
        <v>318</v>
      </c>
    </row>
    <row r="88" spans="1:15" s="540" customFormat="1">
      <c r="A88" s="570">
        <v>319</v>
      </c>
      <c r="B88" s="576" t="s">
        <v>528</v>
      </c>
      <c r="C88" s="572">
        <v>32156.602605274471</v>
      </c>
      <c r="D88" s="369">
        <v>572</v>
      </c>
      <c r="E88" s="572">
        <v>43446.734920000003</v>
      </c>
      <c r="F88" s="647"/>
      <c r="K88" s="570">
        <v>319</v>
      </c>
    </row>
    <row r="89" spans="1:15" s="540" customFormat="1">
      <c r="A89" s="570">
        <v>320</v>
      </c>
      <c r="B89" s="576" t="s">
        <v>529</v>
      </c>
      <c r="C89" s="572">
        <v>35799.800261039745</v>
      </c>
      <c r="D89" s="369">
        <v>458</v>
      </c>
      <c r="E89" s="572">
        <v>39706.859360000002</v>
      </c>
      <c r="F89" s="647"/>
      <c r="K89" s="570">
        <v>320</v>
      </c>
    </row>
    <row r="90" spans="1:15" s="540" customFormat="1">
      <c r="A90" s="570">
        <v>321</v>
      </c>
      <c r="B90" s="576" t="s">
        <v>530</v>
      </c>
      <c r="C90" s="572">
        <v>37367.394266567564</v>
      </c>
      <c r="D90" s="369">
        <v>139</v>
      </c>
      <c r="E90" s="572">
        <v>33773.139599999995</v>
      </c>
      <c r="F90" s="647"/>
      <c r="K90" s="570">
        <v>321</v>
      </c>
    </row>
    <row r="91" spans="1:15" s="540" customFormat="1">
      <c r="A91" s="570">
        <v>322</v>
      </c>
      <c r="B91" s="576" t="s">
        <v>531</v>
      </c>
      <c r="C91" s="572">
        <v>37675.902533804081</v>
      </c>
      <c r="D91" s="369">
        <v>137</v>
      </c>
      <c r="E91" s="572">
        <v>25332.987799999999</v>
      </c>
      <c r="F91" s="647"/>
      <c r="K91" s="570">
        <v>322</v>
      </c>
    </row>
    <row r="92" spans="1:15" s="540" customFormat="1">
      <c r="A92" s="570">
        <v>323</v>
      </c>
      <c r="B92" s="576" t="s">
        <v>532</v>
      </c>
      <c r="C92" s="572">
        <v>37180.483616848702</v>
      </c>
      <c r="D92" s="369">
        <v>362</v>
      </c>
      <c r="E92" s="572">
        <v>17106.020000000004</v>
      </c>
      <c r="F92" s="647"/>
      <c r="K92" s="570">
        <v>323</v>
      </c>
    </row>
    <row r="93" spans="1:15" s="540" customFormat="1">
      <c r="A93" s="570">
        <v>324</v>
      </c>
      <c r="B93" s="576" t="s">
        <v>520</v>
      </c>
      <c r="C93" s="578">
        <v>37945.402027213124</v>
      </c>
      <c r="D93" s="369">
        <v>0</v>
      </c>
      <c r="E93" s="578">
        <v>22244.073479999999</v>
      </c>
      <c r="F93" s="647"/>
      <c r="K93" s="570">
        <v>324</v>
      </c>
    </row>
    <row r="94" spans="1:15" s="540" customFormat="1">
      <c r="A94" s="570">
        <v>325</v>
      </c>
      <c r="B94" s="673" t="s">
        <v>534</v>
      </c>
      <c r="C94" s="674">
        <v>444371.93004694441</v>
      </c>
      <c r="D94" s="674">
        <v>6083</v>
      </c>
      <c r="E94" s="674">
        <v>383582.62388000003</v>
      </c>
      <c r="K94" s="570">
        <v>325</v>
      </c>
    </row>
    <row r="95" spans="1:15" s="519" customFormat="1">
      <c r="A95" s="518"/>
      <c r="K95" s="518"/>
    </row>
    <row r="96" spans="1:15">
      <c r="B96" s="580" t="s">
        <v>956</v>
      </c>
      <c r="C96" s="41"/>
      <c r="D96" s="41"/>
      <c r="E96" s="41"/>
      <c r="F96" s="41"/>
      <c r="G96" s="41"/>
      <c r="H96" s="41"/>
      <c r="I96" s="41"/>
      <c r="J96" s="41"/>
    </row>
    <row r="97" spans="1:11">
      <c r="B97" s="5"/>
      <c r="C97" s="5"/>
      <c r="D97" s="5"/>
      <c r="E97" s="5"/>
      <c r="F97" s="5"/>
      <c r="G97" s="5"/>
      <c r="H97" s="5"/>
      <c r="I97" s="5"/>
      <c r="J97" s="5"/>
    </row>
    <row r="98" spans="1:11" ht="29">
      <c r="A98" s="3" t="s">
        <v>90</v>
      </c>
      <c r="B98" s="675" t="s">
        <v>511</v>
      </c>
      <c r="C98" s="666" t="s">
        <v>425</v>
      </c>
      <c r="D98" s="666" t="s">
        <v>426</v>
      </c>
      <c r="E98" s="666" t="s">
        <v>429</v>
      </c>
      <c r="K98" s="3" t="s">
        <v>90</v>
      </c>
    </row>
    <row r="99" spans="1:11">
      <c r="A99" s="4">
        <v>400</v>
      </c>
      <c r="B99" s="241" t="s">
        <v>522</v>
      </c>
      <c r="C99" s="374" t="s">
        <v>521</v>
      </c>
      <c r="D99" s="374" t="s">
        <v>521</v>
      </c>
      <c r="E99" s="374" t="s">
        <v>521</v>
      </c>
      <c r="K99" s="4">
        <v>400</v>
      </c>
    </row>
    <row r="100" spans="1:11">
      <c r="A100" s="4">
        <v>401</v>
      </c>
      <c r="B100" s="239" t="s">
        <v>523</v>
      </c>
      <c r="C100" s="374" t="s">
        <v>521</v>
      </c>
      <c r="D100" s="374" t="s">
        <v>521</v>
      </c>
      <c r="E100" s="374" t="s">
        <v>521</v>
      </c>
      <c r="K100" s="4">
        <v>401</v>
      </c>
    </row>
    <row r="101" spans="1:11">
      <c r="A101" s="4">
        <v>402</v>
      </c>
      <c r="B101" s="239" t="s">
        <v>524</v>
      </c>
      <c r="C101" s="374" t="s">
        <v>521</v>
      </c>
      <c r="D101" s="374" t="s">
        <v>521</v>
      </c>
      <c r="E101" s="374" t="s">
        <v>521</v>
      </c>
      <c r="K101" s="4">
        <v>402</v>
      </c>
    </row>
    <row r="102" spans="1:11">
      <c r="A102" s="4">
        <v>403</v>
      </c>
      <c r="B102" s="239" t="s">
        <v>525</v>
      </c>
      <c r="C102" s="374" t="s">
        <v>521</v>
      </c>
      <c r="D102" s="374" t="s">
        <v>521</v>
      </c>
      <c r="E102" s="374" t="s">
        <v>521</v>
      </c>
      <c r="K102" s="4">
        <v>403</v>
      </c>
    </row>
    <row r="103" spans="1:11">
      <c r="A103" s="4">
        <v>404</v>
      </c>
      <c r="B103" s="239" t="s">
        <v>526</v>
      </c>
      <c r="C103" s="374" t="s">
        <v>521</v>
      </c>
      <c r="D103" s="374" t="s">
        <v>521</v>
      </c>
      <c r="E103" s="374" t="s">
        <v>521</v>
      </c>
      <c r="K103" s="4">
        <v>404</v>
      </c>
    </row>
    <row r="104" spans="1:11">
      <c r="A104" s="4">
        <v>405</v>
      </c>
      <c r="B104" s="239" t="s">
        <v>812</v>
      </c>
      <c r="C104" s="374">
        <v>821484.41000000015</v>
      </c>
      <c r="D104" s="374">
        <v>8751.8340000000007</v>
      </c>
      <c r="E104" s="374">
        <v>572779.28</v>
      </c>
      <c r="K104" s="4">
        <v>405</v>
      </c>
    </row>
    <row r="105" spans="1:11">
      <c r="A105" s="4">
        <v>406</v>
      </c>
      <c r="B105" s="239" t="s">
        <v>528</v>
      </c>
      <c r="C105" s="374">
        <v>821491.66000000015</v>
      </c>
      <c r="D105" s="374">
        <v>8751.8340000000007</v>
      </c>
      <c r="E105" s="374">
        <v>463514.42000000004</v>
      </c>
      <c r="K105" s="4">
        <v>406</v>
      </c>
    </row>
    <row r="106" spans="1:11">
      <c r="A106" s="4">
        <v>407</v>
      </c>
      <c r="B106" s="239" t="s">
        <v>529</v>
      </c>
      <c r="C106" s="374">
        <v>820717.92</v>
      </c>
      <c r="D106" s="374">
        <v>8751.8340000000007</v>
      </c>
      <c r="E106" s="374">
        <v>518146.85000000003</v>
      </c>
      <c r="K106" s="4">
        <v>407</v>
      </c>
    </row>
    <row r="107" spans="1:11">
      <c r="A107" s="4">
        <v>408</v>
      </c>
      <c r="B107" s="239" t="s">
        <v>530</v>
      </c>
      <c r="C107" s="374">
        <v>905647.46000000008</v>
      </c>
      <c r="D107" s="374">
        <v>8751.8340000000007</v>
      </c>
      <c r="E107" s="374">
        <v>517906.53</v>
      </c>
      <c r="K107" s="4">
        <v>408</v>
      </c>
    </row>
    <row r="108" spans="1:11">
      <c r="A108" s="4">
        <v>409</v>
      </c>
      <c r="B108" s="239" t="s">
        <v>531</v>
      </c>
      <c r="C108" s="374">
        <v>757649.72</v>
      </c>
      <c r="D108" s="374">
        <v>8751.8340000000007</v>
      </c>
      <c r="E108" s="374">
        <v>519651.77000000014</v>
      </c>
      <c r="K108" s="4">
        <v>409</v>
      </c>
    </row>
    <row r="109" spans="1:11">
      <c r="A109" s="4">
        <v>410</v>
      </c>
      <c r="B109" s="239" t="s">
        <v>532</v>
      </c>
      <c r="C109" s="374">
        <v>825251.91999999993</v>
      </c>
      <c r="D109" s="374">
        <v>8751.8340000000007</v>
      </c>
      <c r="E109" s="374">
        <v>518399.77</v>
      </c>
      <c r="K109" s="4">
        <v>410</v>
      </c>
    </row>
    <row r="110" spans="1:11">
      <c r="A110" s="4">
        <v>411</v>
      </c>
      <c r="B110" s="239" t="s">
        <v>520</v>
      </c>
      <c r="C110" s="375">
        <v>823322.31999999983</v>
      </c>
      <c r="D110" s="375">
        <v>0</v>
      </c>
      <c r="E110" s="375">
        <v>518399.77</v>
      </c>
      <c r="K110" s="4">
        <v>411</v>
      </c>
    </row>
    <row r="111" spans="1:11">
      <c r="A111" s="4">
        <v>412</v>
      </c>
      <c r="B111" s="670" t="s">
        <v>534</v>
      </c>
      <c r="C111" s="676">
        <v>5775565.4100000001</v>
      </c>
      <c r="D111" s="676">
        <v>52511.004000000008</v>
      </c>
      <c r="E111" s="676">
        <v>3628798.39</v>
      </c>
      <c r="K111" s="4">
        <v>412</v>
      </c>
    </row>
    <row r="112" spans="1:11">
      <c r="K112"/>
    </row>
    <row r="113" spans="2:10">
      <c r="B113" s="739" t="s">
        <v>957</v>
      </c>
      <c r="C113" s="739"/>
      <c r="D113" s="739"/>
      <c r="E113" s="739"/>
      <c r="F113" s="739"/>
      <c r="G113" s="739"/>
      <c r="H113" s="739"/>
      <c r="I113" s="739"/>
      <c r="J113" s="739"/>
    </row>
    <row r="114" spans="2:10">
      <c r="B114" s="739"/>
      <c r="C114" s="739"/>
      <c r="D114" s="739"/>
      <c r="E114" s="739"/>
      <c r="F114" s="739"/>
      <c r="G114" s="739"/>
      <c r="H114" s="739"/>
      <c r="I114" s="739"/>
      <c r="J114" s="739"/>
    </row>
    <row r="115" spans="2:10">
      <c r="B115" s="8" t="s">
        <v>958</v>
      </c>
    </row>
  </sheetData>
  <mergeCells count="3">
    <mergeCell ref="B6:J8"/>
    <mergeCell ref="B9:J10"/>
    <mergeCell ref="B113:J114"/>
  </mergeCells>
  <printOptions horizontalCentered="1"/>
  <pageMargins left="1" right="1" top="1" bottom="1" header="0.5" footer="0.5"/>
  <pageSetup scale="26" orientation="landscape" r:id="rId1"/>
  <headerFooter>
    <oddHeader>&amp;RDocket No. ER20-2878-000, et al.- Annual Update RY2024
&amp;F</oddHeader>
  </headerFooter>
  <rowBreaks count="1" manualBreakCount="1">
    <brk id="61" max="10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12939-E0C6-4D87-88FE-80CA996E1C56}">
  <sheetPr codeName="Sheet16">
    <tabColor rgb="FF92D050"/>
    <pageSetUpPr fitToPage="1"/>
  </sheetPr>
  <dimension ref="A1:AG138"/>
  <sheetViews>
    <sheetView view="pageBreakPreview" topLeftCell="A58" zoomScale="25" zoomScaleNormal="90" zoomScaleSheetLayoutView="25" zoomScalePageLayoutView="70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14" customWidth="1"/>
    <col min="3" max="3" width="14.453125" customWidth="1"/>
    <col min="4" max="4" width="17.81640625" customWidth="1"/>
    <col min="5" max="5" width="23" customWidth="1"/>
    <col min="6" max="6" width="20.453125" customWidth="1"/>
    <col min="7" max="7" width="21.1796875" customWidth="1"/>
    <col min="8" max="9" width="22" customWidth="1"/>
    <col min="10" max="29" width="17.81640625" customWidth="1"/>
    <col min="30" max="30" width="4.7265625" style="21" bestFit="1" customWidth="1"/>
    <col min="32" max="32" width="18.81640625" bestFit="1" customWidth="1"/>
    <col min="33" max="33" width="12.1796875" bestFit="1" customWidth="1"/>
  </cols>
  <sheetData>
    <row r="1" spans="1:33">
      <c r="B1" s="2" t="s">
        <v>959</v>
      </c>
      <c r="C1" s="2"/>
      <c r="H1" s="101"/>
      <c r="N1" s="8"/>
      <c r="AC1" s="6" t="str">
        <f>CONCATENATE("Prior Year: ",'1-DRR Corrected'!$K$2)</f>
        <v>Prior Year: 2021</v>
      </c>
    </row>
    <row r="2" spans="1:33">
      <c r="B2" s="78" t="s">
        <v>120</v>
      </c>
      <c r="C2" s="38"/>
      <c r="N2" s="8"/>
      <c r="AC2" s="4"/>
    </row>
    <row r="3" spans="1:33">
      <c r="A3" s="80"/>
      <c r="B3" s="105"/>
      <c r="AD3" s="80"/>
    </row>
    <row r="4" spans="1:33">
      <c r="B4" s="45" t="s">
        <v>960</v>
      </c>
      <c r="C4" s="45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</row>
    <row r="5" spans="1:33">
      <c r="A5" s="4"/>
      <c r="B5" s="378" t="s">
        <v>961</v>
      </c>
      <c r="C5" s="8"/>
      <c r="M5" s="8"/>
      <c r="N5" s="21"/>
      <c r="O5" s="379"/>
    </row>
    <row r="6" spans="1:33">
      <c r="A6" s="4"/>
      <c r="B6" s="378" t="s">
        <v>962</v>
      </c>
      <c r="C6" s="8"/>
      <c r="M6" s="8"/>
      <c r="N6" s="21"/>
      <c r="O6" s="379"/>
    </row>
    <row r="7" spans="1:33">
      <c r="A7" s="4"/>
      <c r="B7" s="378"/>
      <c r="C7" s="8"/>
      <c r="M7" s="8"/>
      <c r="N7" s="21"/>
      <c r="O7" s="379"/>
    </row>
    <row r="8" spans="1:33">
      <c r="A8" s="4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</row>
    <row r="9" spans="1:33">
      <c r="B9" s="4"/>
      <c r="C9" s="4"/>
      <c r="D9" s="380"/>
      <c r="E9" s="380"/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133" t="s">
        <v>785</v>
      </c>
    </row>
    <row r="10" spans="1:33">
      <c r="B10" s="4"/>
      <c r="C10" s="4"/>
      <c r="L10" s="107"/>
      <c r="R10" s="21"/>
      <c r="S10" s="21"/>
      <c r="T10" s="21"/>
      <c r="AC10" s="21"/>
    </row>
    <row r="11" spans="1:33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3">
      <c r="A12" s="80" t="s">
        <v>90</v>
      </c>
      <c r="B12" s="80" t="s">
        <v>511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tr">
        <f t="shared" ref="AD12:AD26" si="0">A12</f>
        <v>Line</v>
      </c>
    </row>
    <row r="13" spans="1:33">
      <c r="A13" s="91">
        <v>100</v>
      </c>
      <c r="B13" s="378" t="s">
        <v>520</v>
      </c>
      <c r="C13" s="140">
        <f>'1-DRR Corrected'!$K$2-1</f>
        <v>2020</v>
      </c>
      <c r="D13" s="272">
        <v>12.978658112499978</v>
      </c>
      <c r="E13" s="272">
        <v>14432815.708112346</v>
      </c>
      <c r="F13" s="272">
        <v>108131395.33413897</v>
      </c>
      <c r="G13" s="650">
        <v>10605800.563249271</v>
      </c>
      <c r="H13" s="272">
        <v>1131343505.1308358</v>
      </c>
      <c r="I13" s="272">
        <v>629292.68000000005</v>
      </c>
      <c r="J13" s="272">
        <v>14827148.080000002</v>
      </c>
      <c r="K13" s="650">
        <v>2696275164.3599668</v>
      </c>
      <c r="L13" s="650">
        <v>2782146553.2666235</v>
      </c>
      <c r="M13" s="272">
        <v>1232746769.2360809</v>
      </c>
      <c r="N13" s="272">
        <v>2892785773.5853782</v>
      </c>
      <c r="O13" s="272">
        <v>1005621370.1859957</v>
      </c>
      <c r="P13" s="272">
        <v>356273171.3300001</v>
      </c>
      <c r="Q13" s="272">
        <v>750254633.83322597</v>
      </c>
      <c r="R13" s="272">
        <v>1613180891.3235052</v>
      </c>
      <c r="S13" s="271">
        <v>-46299098.614209548</v>
      </c>
      <c r="T13" s="271">
        <v>413940256.84000003</v>
      </c>
      <c r="U13" s="271">
        <v>31965922.410000004</v>
      </c>
      <c r="V13" s="271">
        <v>910.61000000000024</v>
      </c>
      <c r="W13" s="271">
        <v>125608.05999999998</v>
      </c>
      <c r="X13" s="271">
        <v>970063.41</v>
      </c>
      <c r="Y13" s="271">
        <v>12069702.553009102</v>
      </c>
      <c r="Z13" s="271">
        <v>27214052.666641463</v>
      </c>
      <c r="AA13" s="271">
        <v>92342069.163227811</v>
      </c>
      <c r="AB13" s="271">
        <v>37418253.180000015</v>
      </c>
      <c r="AC13" s="24">
        <f t="shared" ref="AC13:AC25" si="1">SUM(D13:AB13)</f>
        <v>15179002037.874437</v>
      </c>
      <c r="AD13" s="91">
        <f t="shared" si="0"/>
        <v>100</v>
      </c>
      <c r="AG13" s="24"/>
    </row>
    <row r="14" spans="1:33">
      <c r="A14" s="91">
        <f>A13+1</f>
        <v>101</v>
      </c>
      <c r="B14" s="378" t="s">
        <v>522</v>
      </c>
      <c r="C14" s="140">
        <f>'1-DRR Corrected'!$K$2</f>
        <v>2021</v>
      </c>
      <c r="D14" s="272">
        <v>238.3999215390416</v>
      </c>
      <c r="E14" s="272">
        <v>14747546.785228448</v>
      </c>
      <c r="F14" s="272">
        <v>108409032.94594009</v>
      </c>
      <c r="G14" s="650">
        <v>10590141.041051148</v>
      </c>
      <c r="H14" s="272">
        <v>1129806002.8534284</v>
      </c>
      <c r="I14" s="272">
        <v>635537.76999999979</v>
      </c>
      <c r="J14" s="272">
        <v>15006811.799999999</v>
      </c>
      <c r="K14" s="650">
        <v>2720481202.4964552</v>
      </c>
      <c r="L14" s="650">
        <v>2792732894.5524592</v>
      </c>
      <c r="M14" s="272">
        <v>1238206415.1316433</v>
      </c>
      <c r="N14" s="272">
        <v>2904499973.4118891</v>
      </c>
      <c r="O14" s="272">
        <v>1011141673.1597584</v>
      </c>
      <c r="P14" s="272">
        <v>359446480.3300001</v>
      </c>
      <c r="Q14" s="272">
        <v>753233216.53203499</v>
      </c>
      <c r="R14" s="272">
        <v>1619122284.306536</v>
      </c>
      <c r="S14" s="271">
        <v>-46098999.382523119</v>
      </c>
      <c r="T14" s="271">
        <v>406377212.11000013</v>
      </c>
      <c r="U14" s="271">
        <v>31965922.52</v>
      </c>
      <c r="V14" s="271">
        <v>954.1</v>
      </c>
      <c r="W14" s="271">
        <v>131514.64000000001</v>
      </c>
      <c r="X14" s="271">
        <v>970063.38</v>
      </c>
      <c r="Y14" s="271">
        <v>12101108.638310345</v>
      </c>
      <c r="Z14" s="271">
        <v>27345603.045312647</v>
      </c>
      <c r="AA14" s="271">
        <v>92652791.874350876</v>
      </c>
      <c r="AB14" s="271">
        <v>37590715.900000013</v>
      </c>
      <c r="AC14" s="24">
        <f t="shared" si="1"/>
        <v>15241096338.341795</v>
      </c>
      <c r="AD14" s="91">
        <f t="shared" si="0"/>
        <v>101</v>
      </c>
    </row>
    <row r="15" spans="1:33">
      <c r="A15" s="91">
        <f t="shared" ref="A15:A26" si="2">A14+1</f>
        <v>102</v>
      </c>
      <c r="B15" s="378" t="s">
        <v>523</v>
      </c>
      <c r="C15" s="140">
        <f>'1-DRR Corrected'!$K$2</f>
        <v>2021</v>
      </c>
      <c r="D15" s="272">
        <v>463.7711849655833</v>
      </c>
      <c r="E15" s="272">
        <v>15062310.802344527</v>
      </c>
      <c r="F15" s="272">
        <v>108648332.74774107</v>
      </c>
      <c r="G15" s="650">
        <v>10642373.678853028</v>
      </c>
      <c r="H15" s="272">
        <v>1135939903.4560206</v>
      </c>
      <c r="I15" s="272">
        <v>642539.53000000014</v>
      </c>
      <c r="J15" s="272">
        <v>15172622.4</v>
      </c>
      <c r="K15" s="650">
        <v>2743369292.4029417</v>
      </c>
      <c r="L15" s="650">
        <v>2802283298.268302</v>
      </c>
      <c r="M15" s="272">
        <v>1244652902.2972035</v>
      </c>
      <c r="N15" s="272">
        <v>2918378273.0583973</v>
      </c>
      <c r="O15" s="272">
        <v>1017873604.6535215</v>
      </c>
      <c r="P15" s="272">
        <v>362424553.52999991</v>
      </c>
      <c r="Q15" s="272">
        <v>756217005.33084381</v>
      </c>
      <c r="R15" s="272">
        <v>1623178306.1995697</v>
      </c>
      <c r="S15" s="271">
        <v>-45878267.830836713</v>
      </c>
      <c r="T15" s="271">
        <v>411738504.32000017</v>
      </c>
      <c r="U15" s="271">
        <v>31965922.350000001</v>
      </c>
      <c r="V15" s="271">
        <v>997.59</v>
      </c>
      <c r="W15" s="271">
        <v>137492.47000000003</v>
      </c>
      <c r="X15" s="271">
        <v>970063.37000000011</v>
      </c>
      <c r="Y15" s="271">
        <v>12139653.193611611</v>
      </c>
      <c r="Z15" s="271">
        <v>27468433.283983815</v>
      </c>
      <c r="AA15" s="271">
        <v>92957439.685473949</v>
      </c>
      <c r="AB15" s="271">
        <v>37784439.379999988</v>
      </c>
      <c r="AC15" s="24">
        <f t="shared" si="1"/>
        <v>15323770459.939154</v>
      </c>
      <c r="AD15" s="91">
        <f t="shared" si="0"/>
        <v>102</v>
      </c>
    </row>
    <row r="16" spans="1:33">
      <c r="A16" s="91">
        <f t="shared" si="2"/>
        <v>103</v>
      </c>
      <c r="B16" s="378" t="s">
        <v>524</v>
      </c>
      <c r="C16" s="140">
        <f>'1-DRR Corrected'!$K$2</f>
        <v>2021</v>
      </c>
      <c r="D16" s="272">
        <v>689.00244839212496</v>
      </c>
      <c r="E16" s="272">
        <v>15377144.719460621</v>
      </c>
      <c r="F16" s="272">
        <v>108917769.34954214</v>
      </c>
      <c r="G16" s="650">
        <v>10577582.136654912</v>
      </c>
      <c r="H16" s="272">
        <v>1143391974.1386189</v>
      </c>
      <c r="I16" s="272">
        <v>649614.03</v>
      </c>
      <c r="J16" s="272">
        <v>15338434.4</v>
      </c>
      <c r="K16" s="650">
        <v>2758450561.0194345</v>
      </c>
      <c r="L16" s="650">
        <v>2806063551.8341446</v>
      </c>
      <c r="M16" s="272">
        <v>1250666882.9327638</v>
      </c>
      <c r="N16" s="272">
        <v>2937250915.9749093</v>
      </c>
      <c r="O16" s="272">
        <v>1022104791.2672851</v>
      </c>
      <c r="P16" s="272">
        <v>365035614.32999986</v>
      </c>
      <c r="Q16" s="272">
        <v>758755780.64965343</v>
      </c>
      <c r="R16" s="272">
        <v>1629138156.3926003</v>
      </c>
      <c r="S16" s="271">
        <v>-45669300.359150298</v>
      </c>
      <c r="T16" s="271">
        <v>416958766.37</v>
      </c>
      <c r="U16" s="271">
        <v>31965922.169999998</v>
      </c>
      <c r="V16" s="271">
        <v>1041.08</v>
      </c>
      <c r="W16" s="271">
        <v>143591.85999999999</v>
      </c>
      <c r="X16" s="271">
        <v>970063.53</v>
      </c>
      <c r="Y16" s="271">
        <v>12177024.798912857</v>
      </c>
      <c r="Z16" s="271">
        <v>27536770.812655006</v>
      </c>
      <c r="AA16" s="271">
        <v>93265679.546596974</v>
      </c>
      <c r="AB16" s="271">
        <v>37959576.910000011</v>
      </c>
      <c r="AC16" s="24">
        <f t="shared" si="1"/>
        <v>15397028598.896532</v>
      </c>
      <c r="AD16" s="91">
        <f t="shared" si="0"/>
        <v>103</v>
      </c>
    </row>
    <row r="17" spans="1:33">
      <c r="A17" s="91">
        <f t="shared" si="2"/>
        <v>104</v>
      </c>
      <c r="B17" s="378" t="s">
        <v>525</v>
      </c>
      <c r="C17" s="140">
        <f>'1-DRR Corrected'!$K$2</f>
        <v>2021</v>
      </c>
      <c r="D17" s="272">
        <v>914.5037118186666</v>
      </c>
      <c r="E17" s="272">
        <v>15691978.656576714</v>
      </c>
      <c r="F17" s="272">
        <v>109169326.52134342</v>
      </c>
      <c r="G17" s="650">
        <v>10633868.274456799</v>
      </c>
      <c r="H17" s="272">
        <v>1148133824.6312127</v>
      </c>
      <c r="I17" s="272">
        <v>656795</v>
      </c>
      <c r="J17" s="272">
        <v>15504245.060000001</v>
      </c>
      <c r="K17" s="650">
        <v>2778456239.8659282</v>
      </c>
      <c r="L17" s="650">
        <v>2811362073.1599832</v>
      </c>
      <c r="M17" s="272">
        <v>1256831012.4383264</v>
      </c>
      <c r="N17" s="272">
        <v>2949037962.4114246</v>
      </c>
      <c r="O17" s="272">
        <v>1027240832.1510485</v>
      </c>
      <c r="P17" s="272">
        <v>367755618.94000012</v>
      </c>
      <c r="Q17" s="272">
        <v>761571670.06846428</v>
      </c>
      <c r="R17" s="272">
        <v>1634911943.6756299</v>
      </c>
      <c r="S17" s="271">
        <v>-45485352.477463864</v>
      </c>
      <c r="T17" s="271">
        <v>422630103.51000023</v>
      </c>
      <c r="U17" s="271">
        <v>31965922.379999999</v>
      </c>
      <c r="V17" s="271">
        <v>1126.31</v>
      </c>
      <c r="W17" s="271">
        <v>154191.34</v>
      </c>
      <c r="X17" s="271">
        <v>970063.42000000016</v>
      </c>
      <c r="Y17" s="271">
        <v>12209735.084214106</v>
      </c>
      <c r="Z17" s="271">
        <v>27647156.681326173</v>
      </c>
      <c r="AA17" s="271">
        <v>93579845.867720097</v>
      </c>
      <c r="AB17" s="271">
        <v>38127817.019999988</v>
      </c>
      <c r="AC17" s="24">
        <f t="shared" si="1"/>
        <v>15468758914.4939</v>
      </c>
      <c r="AD17" s="91">
        <f t="shared" si="0"/>
        <v>104</v>
      </c>
    </row>
    <row r="18" spans="1:33">
      <c r="A18" s="91">
        <f t="shared" si="2"/>
        <v>105</v>
      </c>
      <c r="B18" s="378" t="s">
        <v>526</v>
      </c>
      <c r="C18" s="140">
        <f>'1-DRR Corrected'!$K$2</f>
        <v>2021</v>
      </c>
      <c r="D18" s="272">
        <v>-46599.875024754787</v>
      </c>
      <c r="E18" s="272">
        <v>16006808.193692811</v>
      </c>
      <c r="F18" s="272">
        <v>109466981.26314448</v>
      </c>
      <c r="G18" s="650">
        <v>10689630.592258679</v>
      </c>
      <c r="H18" s="272">
        <v>1153900982.9638069</v>
      </c>
      <c r="I18" s="272">
        <v>664001.86</v>
      </c>
      <c r="J18" s="272">
        <v>15671076.77</v>
      </c>
      <c r="K18" s="650">
        <v>2798780484.9824123</v>
      </c>
      <c r="L18" s="650">
        <v>2816082381.4058237</v>
      </c>
      <c r="M18" s="272">
        <v>1262564940.5638862</v>
      </c>
      <c r="N18" s="272">
        <v>2960198304.3079357</v>
      </c>
      <c r="O18" s="272">
        <v>1031167886.0348121</v>
      </c>
      <c r="P18" s="272">
        <v>370707821.55000013</v>
      </c>
      <c r="Q18" s="272">
        <v>764299802.1172719</v>
      </c>
      <c r="R18" s="272">
        <v>1640152030.1286607</v>
      </c>
      <c r="S18" s="271">
        <v>-45265091.825777471</v>
      </c>
      <c r="T18" s="271">
        <v>428373090.06999975</v>
      </c>
      <c r="U18" s="271">
        <v>31965922.800000001</v>
      </c>
      <c r="V18" s="271">
        <v>1211.54</v>
      </c>
      <c r="W18" s="271">
        <v>164825.39000000001</v>
      </c>
      <c r="X18" s="271">
        <v>970063.4</v>
      </c>
      <c r="Y18" s="271">
        <v>12243719.349515362</v>
      </c>
      <c r="Z18" s="271">
        <v>27776618.669997349</v>
      </c>
      <c r="AA18" s="271">
        <v>93890645.128843144</v>
      </c>
      <c r="AB18" s="271">
        <v>38306529.789999984</v>
      </c>
      <c r="AC18" s="24">
        <f t="shared" si="1"/>
        <v>15538734067.171261</v>
      </c>
      <c r="AD18" s="91">
        <f t="shared" si="0"/>
        <v>105</v>
      </c>
    </row>
    <row r="19" spans="1:33">
      <c r="A19" s="91">
        <f t="shared" si="2"/>
        <v>106</v>
      </c>
      <c r="B19" s="378" t="s">
        <v>812</v>
      </c>
      <c r="C19" s="140">
        <f>'1-DRR Corrected'!$K$2</f>
        <v>2021</v>
      </c>
      <c r="D19" s="272">
        <v>-52025.323761328254</v>
      </c>
      <c r="E19" s="272">
        <v>16321636.890808905</v>
      </c>
      <c r="F19" s="272">
        <v>109378755.9249454</v>
      </c>
      <c r="G19" s="650">
        <v>10745918.720060572</v>
      </c>
      <c r="H19" s="272">
        <v>1161099359.5664027</v>
      </c>
      <c r="I19" s="272">
        <v>671250.0199999999</v>
      </c>
      <c r="J19" s="272">
        <v>15838005.710000001</v>
      </c>
      <c r="K19" s="650">
        <v>2816817333.3689117</v>
      </c>
      <c r="L19" s="650">
        <v>2821887098.4716625</v>
      </c>
      <c r="M19" s="272">
        <v>1268713172.3594489</v>
      </c>
      <c r="N19" s="272">
        <v>2973334762.3844485</v>
      </c>
      <c r="O19" s="272">
        <v>1036099232.5885764</v>
      </c>
      <c r="P19" s="272">
        <v>373509545.00000024</v>
      </c>
      <c r="Q19" s="272">
        <v>766831486.05608118</v>
      </c>
      <c r="R19" s="272">
        <v>1646158444.8416958</v>
      </c>
      <c r="S19" s="271">
        <v>-45073515.53409104</v>
      </c>
      <c r="T19" s="271">
        <v>430599079.46999991</v>
      </c>
      <c r="U19" s="271">
        <v>31965922.609999999</v>
      </c>
      <c r="V19" s="271">
        <v>1296.77</v>
      </c>
      <c r="W19" s="271">
        <v>175452.72000000003</v>
      </c>
      <c r="X19" s="271">
        <v>970063.49999999988</v>
      </c>
      <c r="Y19" s="271">
        <v>12285226.904816613</v>
      </c>
      <c r="Z19" s="271">
        <v>27897242.04866853</v>
      </c>
      <c r="AA19" s="271">
        <v>94204700.059966207</v>
      </c>
      <c r="AB19" s="271">
        <v>38511146.249999993</v>
      </c>
      <c r="AC19" s="24">
        <f t="shared" si="1"/>
        <v>15608890591.378641</v>
      </c>
      <c r="AD19" s="91">
        <f t="shared" si="0"/>
        <v>106</v>
      </c>
    </row>
    <row r="20" spans="1:33">
      <c r="A20" s="91">
        <f t="shared" si="2"/>
        <v>107</v>
      </c>
      <c r="B20" s="378" t="s">
        <v>528</v>
      </c>
      <c r="C20" s="140">
        <f>'1-DRR Corrected'!$K$2</f>
        <v>2021</v>
      </c>
      <c r="D20" s="272">
        <v>-55187.542497901719</v>
      </c>
      <c r="E20" s="272">
        <v>16636465.427924991</v>
      </c>
      <c r="F20" s="272">
        <v>109924227.18674666</v>
      </c>
      <c r="G20" s="650">
        <v>10802095.257862458</v>
      </c>
      <c r="H20" s="272">
        <v>1166054208.6489961</v>
      </c>
      <c r="I20" s="272">
        <v>678556.02999999991</v>
      </c>
      <c r="J20" s="272">
        <v>16005178.970000001</v>
      </c>
      <c r="K20" s="650">
        <v>2835133753.7354016</v>
      </c>
      <c r="L20" s="650">
        <v>2829433958.037508</v>
      </c>
      <c r="M20" s="272">
        <v>1274207035.8350103</v>
      </c>
      <c r="N20" s="272">
        <v>2985123067.4309645</v>
      </c>
      <c r="O20" s="272">
        <v>1041784649.4423388</v>
      </c>
      <c r="P20" s="272">
        <v>376373298.28999978</v>
      </c>
      <c r="Q20" s="272">
        <v>769158009.62489188</v>
      </c>
      <c r="R20" s="272">
        <v>1651300147.2347238</v>
      </c>
      <c r="S20" s="271">
        <v>-44811916.102404639</v>
      </c>
      <c r="T20" s="271">
        <v>435778639.76999998</v>
      </c>
      <c r="U20" s="271">
        <v>31965922.41</v>
      </c>
      <c r="V20" s="271">
        <v>1382</v>
      </c>
      <c r="W20" s="271">
        <v>186400.03000000003</v>
      </c>
      <c r="X20" s="271">
        <v>970063.49</v>
      </c>
      <c r="Y20" s="271">
        <v>12325762.780117871</v>
      </c>
      <c r="Z20" s="271">
        <v>28009042.007339723</v>
      </c>
      <c r="AA20" s="271">
        <v>94576158.751089215</v>
      </c>
      <c r="AB20" s="271">
        <v>38746936.979999997</v>
      </c>
      <c r="AC20" s="24">
        <f t="shared" si="1"/>
        <v>15680307855.726011</v>
      </c>
      <c r="AD20" s="91">
        <f t="shared" si="0"/>
        <v>107</v>
      </c>
    </row>
    <row r="21" spans="1:33">
      <c r="A21" s="91">
        <f t="shared" si="2"/>
        <v>108</v>
      </c>
      <c r="B21" s="378" t="s">
        <v>529</v>
      </c>
      <c r="C21" s="140">
        <f>'1-DRR Corrected'!$K$2</f>
        <v>2021</v>
      </c>
      <c r="D21" s="272">
        <v>-75886.561234475244</v>
      </c>
      <c r="E21" s="272">
        <v>16951226.415041082</v>
      </c>
      <c r="F21" s="272">
        <v>110226684.43854772</v>
      </c>
      <c r="G21" s="650">
        <v>10855721.265664322</v>
      </c>
      <c r="H21" s="272">
        <v>1174132346.171593</v>
      </c>
      <c r="I21" s="272">
        <v>686029.79</v>
      </c>
      <c r="J21" s="272">
        <v>16172223.880000001</v>
      </c>
      <c r="K21" s="650">
        <v>2853597168.6418905</v>
      </c>
      <c r="L21" s="650">
        <v>2838148405.8433447</v>
      </c>
      <c r="M21" s="272">
        <v>1281671589.3305719</v>
      </c>
      <c r="N21" s="272">
        <v>2998230844.1174788</v>
      </c>
      <c r="O21" s="272">
        <v>1047959223.8261036</v>
      </c>
      <c r="P21" s="272">
        <v>379335383.86000013</v>
      </c>
      <c r="Q21" s="272">
        <v>771850512.79370093</v>
      </c>
      <c r="R21" s="272">
        <v>1656401571.6977551</v>
      </c>
      <c r="S21" s="271">
        <v>-44528996.080718189</v>
      </c>
      <c r="T21" s="271">
        <v>441834129.52000022</v>
      </c>
      <c r="U21" s="271">
        <v>31965922.219999995</v>
      </c>
      <c r="V21" s="271">
        <v>1467.23</v>
      </c>
      <c r="W21" s="271">
        <v>197345.57000000004</v>
      </c>
      <c r="X21" s="271">
        <v>970063.35999999987</v>
      </c>
      <c r="Y21" s="271">
        <v>12366929.51541912</v>
      </c>
      <c r="Z21" s="271">
        <v>28125920.226010919</v>
      </c>
      <c r="AA21" s="271">
        <v>94953411.252212256</v>
      </c>
      <c r="AB21" s="271">
        <v>38925908.279999979</v>
      </c>
      <c r="AC21" s="24">
        <f t="shared" si="1"/>
        <v>15760955146.603382</v>
      </c>
      <c r="AD21" s="91">
        <f t="shared" si="0"/>
        <v>108</v>
      </c>
    </row>
    <row r="22" spans="1:33">
      <c r="A22" s="91">
        <f t="shared" si="2"/>
        <v>109</v>
      </c>
      <c r="B22" s="378" t="s">
        <v>530</v>
      </c>
      <c r="C22" s="140">
        <f>'1-DRR Corrected'!$K$2</f>
        <v>2021</v>
      </c>
      <c r="D22" s="272">
        <v>-85913.759971048697</v>
      </c>
      <c r="E22" s="272">
        <v>17265986.272157181</v>
      </c>
      <c r="F22" s="272">
        <v>110437795.08034886</v>
      </c>
      <c r="G22" s="650">
        <v>10902968.723466223</v>
      </c>
      <c r="H22" s="272">
        <v>1177438450.884186</v>
      </c>
      <c r="I22" s="272">
        <v>598456.54</v>
      </c>
      <c r="J22" s="272">
        <v>16338548.65</v>
      </c>
      <c r="K22" s="650">
        <v>2871232304.2383809</v>
      </c>
      <c r="L22" s="650">
        <v>2845040680.2691851</v>
      </c>
      <c r="M22" s="272">
        <v>1286058559.1761322</v>
      </c>
      <c r="N22" s="272">
        <v>3008182004.8239884</v>
      </c>
      <c r="O22" s="272">
        <v>1054232703.8398662</v>
      </c>
      <c r="P22" s="272">
        <v>382036487.25000018</v>
      </c>
      <c r="Q22" s="272">
        <v>774963073.74250984</v>
      </c>
      <c r="R22" s="272">
        <v>1662599661.5007892</v>
      </c>
      <c r="S22" s="271">
        <v>-44110965.669031799</v>
      </c>
      <c r="T22" s="271">
        <v>447307046.2899999</v>
      </c>
      <c r="U22" s="271">
        <v>31965922.020000003</v>
      </c>
      <c r="V22" s="271">
        <v>1552.46</v>
      </c>
      <c r="W22" s="271">
        <v>208298.96000000002</v>
      </c>
      <c r="X22" s="271">
        <v>970063.41</v>
      </c>
      <c r="Y22" s="271">
        <v>12409235.430720376</v>
      </c>
      <c r="Z22" s="271">
        <v>28255062.924682107</v>
      </c>
      <c r="AA22" s="271">
        <v>95346242.773335338</v>
      </c>
      <c r="AB22" s="271">
        <v>39079729.470000014</v>
      </c>
      <c r="AC22" s="24">
        <f t="shared" si="1"/>
        <v>15828673955.300743</v>
      </c>
      <c r="AD22" s="91">
        <f t="shared" si="0"/>
        <v>109</v>
      </c>
    </row>
    <row r="23" spans="1:33">
      <c r="A23" s="91">
        <f t="shared" si="2"/>
        <v>110</v>
      </c>
      <c r="B23" s="378" t="s">
        <v>531</v>
      </c>
      <c r="C23" s="140">
        <f>'1-DRR Corrected'!$K$2</f>
        <v>2021</v>
      </c>
      <c r="D23" s="272">
        <v>-86991.688707622117</v>
      </c>
      <c r="E23" s="272">
        <v>17580745.839273285</v>
      </c>
      <c r="F23" s="272">
        <v>110709483.4021499</v>
      </c>
      <c r="G23" s="650">
        <v>10956259.3312681</v>
      </c>
      <c r="H23" s="272">
        <v>1185450196.9767816</v>
      </c>
      <c r="I23" s="272">
        <v>601079.39000000013</v>
      </c>
      <c r="J23" s="272">
        <v>16505478.929999998</v>
      </c>
      <c r="K23" s="650">
        <v>2882913329.5148721</v>
      </c>
      <c r="L23" s="650">
        <v>2850019023.1750221</v>
      </c>
      <c r="M23" s="272">
        <v>1293612650.7216926</v>
      </c>
      <c r="N23" s="272">
        <v>3023387515.7605009</v>
      </c>
      <c r="O23" s="272">
        <v>1058860213.3036308</v>
      </c>
      <c r="P23" s="272">
        <v>385313040.61999977</v>
      </c>
      <c r="Q23" s="272">
        <v>776793729.11131918</v>
      </c>
      <c r="R23" s="272">
        <v>1667685513.7538199</v>
      </c>
      <c r="S23" s="271">
        <v>-43905516.15734534</v>
      </c>
      <c r="T23" s="271">
        <v>452567789.73000002</v>
      </c>
      <c r="U23" s="271">
        <v>31965922.809999999</v>
      </c>
      <c r="V23" s="271">
        <v>1637.69</v>
      </c>
      <c r="W23" s="271">
        <v>219261.89</v>
      </c>
      <c r="X23" s="271">
        <v>970063.44</v>
      </c>
      <c r="Y23" s="271">
        <v>12438461.536021633</v>
      </c>
      <c r="Z23" s="271">
        <v>28387747.71335328</v>
      </c>
      <c r="AA23" s="271">
        <v>95764602.67445837</v>
      </c>
      <c r="AB23" s="271">
        <v>39247566.059999995</v>
      </c>
      <c r="AC23" s="24">
        <f t="shared" si="1"/>
        <v>15897958805.528109</v>
      </c>
      <c r="AD23" s="91">
        <f t="shared" si="0"/>
        <v>110</v>
      </c>
    </row>
    <row r="24" spans="1:33">
      <c r="A24" s="91">
        <f t="shared" si="2"/>
        <v>111</v>
      </c>
      <c r="B24" s="378" t="s">
        <v>532</v>
      </c>
      <c r="C24" s="140">
        <f>'1-DRR Corrected'!$K$2</f>
        <v>2021</v>
      </c>
      <c r="D24" s="272">
        <v>-88597.957444195592</v>
      </c>
      <c r="E24" s="272">
        <v>17895506.786389366</v>
      </c>
      <c r="F24" s="272">
        <v>111069028.82395108</v>
      </c>
      <c r="G24" s="650">
        <v>11052057.406871865</v>
      </c>
      <c r="H24" s="272">
        <v>1187449145.7493782</v>
      </c>
      <c r="I24" s="272">
        <v>603724.80000000028</v>
      </c>
      <c r="J24" s="272">
        <v>16671290.410000002</v>
      </c>
      <c r="K24" s="650">
        <v>2901220735.4390244</v>
      </c>
      <c r="L24" s="650">
        <v>2858226961.6255746</v>
      </c>
      <c r="M24" s="272">
        <v>1299382129.1572516</v>
      </c>
      <c r="N24" s="272">
        <v>3035024205.4570141</v>
      </c>
      <c r="O24" s="272">
        <v>1067840144.3273935</v>
      </c>
      <c r="P24" s="272">
        <v>387348409.40999997</v>
      </c>
      <c r="Q24" s="272">
        <v>779457342.92012906</v>
      </c>
      <c r="R24" s="272">
        <v>1673591520.4868498</v>
      </c>
      <c r="S24" s="271">
        <v>-43787719.875658944</v>
      </c>
      <c r="T24" s="271">
        <v>457431402.41000003</v>
      </c>
      <c r="U24" s="271">
        <v>31965922.41</v>
      </c>
      <c r="V24" s="271">
        <v>1722.92</v>
      </c>
      <c r="W24" s="271">
        <v>230216.77000000002</v>
      </c>
      <c r="X24" s="271">
        <v>970063.41999999993</v>
      </c>
      <c r="Y24" s="271">
        <v>12476835.981322875</v>
      </c>
      <c r="Z24" s="271">
        <v>28306331.942024466</v>
      </c>
      <c r="AA24" s="271">
        <v>96153220.845581427</v>
      </c>
      <c r="AB24" s="271">
        <v>39440739.62999998</v>
      </c>
      <c r="AC24" s="24">
        <f t="shared" si="1"/>
        <v>15969932341.295654</v>
      </c>
      <c r="AD24" s="91">
        <f t="shared" si="0"/>
        <v>111</v>
      </c>
      <c r="AE24" s="354"/>
    </row>
    <row r="25" spans="1:33">
      <c r="A25" s="91">
        <f t="shared" si="2"/>
        <v>112</v>
      </c>
      <c r="B25" s="378" t="s">
        <v>520</v>
      </c>
      <c r="C25" s="140">
        <f>'1-DRR Corrected'!$K$2</f>
        <v>2021</v>
      </c>
      <c r="D25" s="272">
        <v>-152152.89618076908</v>
      </c>
      <c r="E25" s="272">
        <v>18211521.293505471</v>
      </c>
      <c r="F25" s="272">
        <v>111221907.94575228</v>
      </c>
      <c r="G25" s="650">
        <v>11057063.48687187</v>
      </c>
      <c r="H25" s="272">
        <v>1194487029.7819712</v>
      </c>
      <c r="I25" s="272">
        <v>585947.57000000007</v>
      </c>
      <c r="J25" s="272">
        <v>16837101.329999998</v>
      </c>
      <c r="K25" s="650">
        <v>2924113866.8678555</v>
      </c>
      <c r="L25" s="650">
        <v>2867955402.8067098</v>
      </c>
      <c r="M25" s="272">
        <v>1305708532.3528161</v>
      </c>
      <c r="N25" s="272">
        <v>3041402015.5435271</v>
      </c>
      <c r="O25" s="272">
        <v>1074160760.2011585</v>
      </c>
      <c r="P25" s="272">
        <v>390265109.80999994</v>
      </c>
      <c r="Q25" s="272">
        <v>782100773.78893912</v>
      </c>
      <c r="R25" s="272">
        <v>1679359707.0498812</v>
      </c>
      <c r="S25" s="271">
        <v>-43993488.693972535</v>
      </c>
      <c r="T25" s="271">
        <v>474060807.31999999</v>
      </c>
      <c r="U25" s="271">
        <v>31965922.330000002</v>
      </c>
      <c r="V25" s="271">
        <v>1808.15</v>
      </c>
      <c r="W25" s="271">
        <v>241046.47000000003</v>
      </c>
      <c r="X25" s="271">
        <v>970063.41</v>
      </c>
      <c r="Y25" s="271">
        <v>12518826.876624137</v>
      </c>
      <c r="Z25" s="271">
        <v>28427768.100695651</v>
      </c>
      <c r="AA25" s="271">
        <v>96549568.946704537</v>
      </c>
      <c r="AB25" s="271">
        <v>39578288.850000009</v>
      </c>
      <c r="AC25" s="24">
        <f t="shared" si="1"/>
        <v>16057635198.69286</v>
      </c>
      <c r="AD25" s="91">
        <f t="shared" si="0"/>
        <v>112</v>
      </c>
      <c r="AE25" s="354"/>
      <c r="AF25" s="12"/>
      <c r="AG25" s="12"/>
    </row>
    <row r="26" spans="1:33">
      <c r="A26" s="91">
        <f t="shared" si="2"/>
        <v>113</v>
      </c>
      <c r="B26" s="664" t="s">
        <v>813</v>
      </c>
      <c r="C26" s="488"/>
      <c r="D26" s="661">
        <f>SUM(D13:D25)/13</f>
        <v>-49310.534530559038</v>
      </c>
      <c r="E26" s="661">
        <f t="shared" ref="E26:Q26" si="3">SUM(E13:E25)/13</f>
        <v>16321668.753116596</v>
      </c>
      <c r="F26" s="661">
        <f t="shared" si="3"/>
        <v>109670055.4587917</v>
      </c>
      <c r="G26" s="661">
        <f t="shared" si="3"/>
        <v>10777806.190660713</v>
      </c>
      <c r="H26" s="661">
        <f t="shared" si="3"/>
        <v>1160663610.0733254</v>
      </c>
      <c r="I26" s="661">
        <f t="shared" si="3"/>
        <v>638678.84692307701</v>
      </c>
      <c r="J26" s="661">
        <f t="shared" si="3"/>
        <v>15837551.260769229</v>
      </c>
      <c r="K26" s="661">
        <f t="shared" si="3"/>
        <v>2813910879.7641139</v>
      </c>
      <c r="L26" s="661">
        <f t="shared" si="3"/>
        <v>2824721714.0551038</v>
      </c>
      <c r="M26" s="661">
        <f t="shared" si="3"/>
        <v>1268847891.6563716</v>
      </c>
      <c r="N26" s="661">
        <f t="shared" si="3"/>
        <v>2971295047.5590658</v>
      </c>
      <c r="O26" s="661">
        <f t="shared" si="3"/>
        <v>1038160544.998576</v>
      </c>
      <c r="P26" s="661">
        <f t="shared" si="3"/>
        <v>373524964.17307693</v>
      </c>
      <c r="Q26" s="661">
        <f t="shared" si="3"/>
        <v>766575925.8899281</v>
      </c>
      <c r="R26" s="661">
        <f>SUM(R13:R25)/13</f>
        <v>1645906167.5840013</v>
      </c>
      <c r="S26" s="661">
        <f t="shared" ref="S26:AC26" si="4">SUM(S13:S25)/13</f>
        <v>-44992940.661783352</v>
      </c>
      <c r="T26" s="661">
        <f t="shared" si="4"/>
        <v>433815140.59461534</v>
      </c>
      <c r="U26" s="661">
        <f t="shared" si="4"/>
        <v>31965922.418461539</v>
      </c>
      <c r="V26" s="661">
        <f t="shared" si="4"/>
        <v>1316.0346153846153</v>
      </c>
      <c r="W26" s="661">
        <f t="shared" si="4"/>
        <v>178095.85923076927</v>
      </c>
      <c r="X26" s="661">
        <f t="shared" si="4"/>
        <v>970063.4261538462</v>
      </c>
      <c r="Y26" s="661">
        <f t="shared" si="4"/>
        <v>12289401.741739692</v>
      </c>
      <c r="Z26" s="661">
        <f t="shared" si="4"/>
        <v>27876750.009437781</v>
      </c>
      <c r="AA26" s="661">
        <f t="shared" si="4"/>
        <v>94325875.120735422</v>
      </c>
      <c r="AB26" s="661">
        <f t="shared" si="4"/>
        <v>38516742.13076923</v>
      </c>
      <c r="AC26" s="661">
        <f t="shared" si="4"/>
        <v>15611749562.403271</v>
      </c>
      <c r="AD26" s="91">
        <f t="shared" si="0"/>
        <v>113</v>
      </c>
      <c r="AE26" s="354"/>
    </row>
    <row r="27" spans="1:33">
      <c r="A27" s="1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AD27" s="91"/>
    </row>
    <row r="28" spans="1:33">
      <c r="A28" s="18"/>
      <c r="B28" s="8"/>
      <c r="C28" s="8"/>
      <c r="D28" s="8"/>
      <c r="E28" s="8"/>
      <c r="F28" s="8"/>
      <c r="G28" s="242"/>
      <c r="H28" s="8"/>
      <c r="I28" s="8"/>
      <c r="J28" s="8"/>
      <c r="K28" s="242"/>
      <c r="L28" s="242"/>
      <c r="M28" s="8"/>
      <c r="N28" s="8"/>
      <c r="O28" s="8"/>
      <c r="P28" s="8"/>
      <c r="Q28" s="8"/>
      <c r="V28" s="19"/>
      <c r="W28" s="19"/>
      <c r="AD28" s="91"/>
    </row>
    <row r="29" spans="1:33">
      <c r="B29" s="45" t="s">
        <v>963</v>
      </c>
      <c r="C29" s="45"/>
      <c r="D29" s="103"/>
      <c r="E29" s="103"/>
      <c r="F29" s="43"/>
      <c r="G29" s="43"/>
      <c r="H29" s="43"/>
      <c r="I29" s="103"/>
      <c r="J29" s="103"/>
      <c r="K29" s="103"/>
      <c r="L29" s="103"/>
      <c r="M29" s="103"/>
      <c r="N29" s="103"/>
      <c r="O29" s="103"/>
      <c r="P29" s="103"/>
      <c r="Q29" s="10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</row>
    <row r="30" spans="1:33">
      <c r="B30" s="378" t="s">
        <v>964</v>
      </c>
      <c r="C30" s="2"/>
      <c r="D30" s="8"/>
      <c r="E30" s="8"/>
      <c r="I30" s="8"/>
      <c r="J30" s="8"/>
      <c r="K30" s="8"/>
      <c r="L30" s="8"/>
      <c r="M30" s="8"/>
      <c r="N30" s="8"/>
      <c r="O30" s="8"/>
      <c r="P30" s="8"/>
      <c r="Q30" s="8"/>
    </row>
    <row r="31" spans="1:33">
      <c r="C31" s="2"/>
      <c r="D31" s="8"/>
      <c r="E31" s="8"/>
      <c r="I31" s="8"/>
      <c r="J31" s="8"/>
      <c r="K31" s="8"/>
      <c r="L31" s="8"/>
      <c r="M31" s="8"/>
      <c r="N31" s="8"/>
      <c r="O31" s="8"/>
      <c r="P31" s="8"/>
      <c r="Q31" s="8"/>
    </row>
    <row r="32" spans="1:33">
      <c r="C32" s="2"/>
      <c r="D32" s="8"/>
      <c r="E32" s="8"/>
      <c r="I32" s="8"/>
      <c r="J32" s="8"/>
      <c r="K32" s="8"/>
      <c r="L32" s="8"/>
      <c r="M32" s="8"/>
      <c r="N32" s="8"/>
      <c r="O32" s="8"/>
      <c r="P32" s="8"/>
      <c r="Q32" s="8"/>
    </row>
    <row r="33" spans="1:30">
      <c r="A33" s="4"/>
      <c r="D33" s="83" t="s">
        <v>122</v>
      </c>
      <c r="E33" s="83" t="s">
        <v>123</v>
      </c>
      <c r="F33" s="83" t="s">
        <v>124</v>
      </c>
      <c r="G33" s="83" t="s">
        <v>125</v>
      </c>
      <c r="H33" s="83" t="s">
        <v>490</v>
      </c>
      <c r="I33" s="83" t="s">
        <v>491</v>
      </c>
      <c r="J33" s="83" t="s">
        <v>492</v>
      </c>
      <c r="K33" s="83" t="s">
        <v>493</v>
      </c>
      <c r="L33" s="83" t="s">
        <v>494</v>
      </c>
      <c r="M33" s="83" t="s">
        <v>768</v>
      </c>
      <c r="N33" s="83" t="s">
        <v>769</v>
      </c>
      <c r="O33" s="83" t="s">
        <v>770</v>
      </c>
      <c r="P33" s="83" t="s">
        <v>771</v>
      </c>
      <c r="Q33" s="83" t="s">
        <v>772</v>
      </c>
      <c r="R33" s="83" t="s">
        <v>773</v>
      </c>
      <c r="S33" s="83" t="s">
        <v>774</v>
      </c>
      <c r="T33" s="83" t="s">
        <v>775</v>
      </c>
      <c r="U33" s="83" t="s">
        <v>776</v>
      </c>
      <c r="V33" s="83" t="s">
        <v>777</v>
      </c>
      <c r="W33" s="83" t="s">
        <v>778</v>
      </c>
      <c r="X33" s="83" t="s">
        <v>779</v>
      </c>
      <c r="Y33" s="83" t="s">
        <v>780</v>
      </c>
      <c r="Z33" s="83" t="s">
        <v>781</v>
      </c>
      <c r="AA33" s="83" t="s">
        <v>782</v>
      </c>
      <c r="AB33" s="83" t="s">
        <v>783</v>
      </c>
      <c r="AC33" s="83" t="s">
        <v>784</v>
      </c>
    </row>
    <row r="34" spans="1:30" ht="43.5">
      <c r="D34" s="380" t="s">
        <v>816</v>
      </c>
      <c r="E34" s="380" t="s">
        <v>817</v>
      </c>
      <c r="F34" s="380" t="s">
        <v>818</v>
      </c>
      <c r="G34" s="380" t="s">
        <v>819</v>
      </c>
      <c r="H34" s="380" t="s">
        <v>820</v>
      </c>
      <c r="I34" s="380" t="s">
        <v>821</v>
      </c>
      <c r="J34" s="380" t="s">
        <v>822</v>
      </c>
      <c r="K34" s="380" t="s">
        <v>823</v>
      </c>
      <c r="L34" s="380" t="s">
        <v>824</v>
      </c>
      <c r="M34" s="380" t="s">
        <v>825</v>
      </c>
      <c r="N34" s="380" t="s">
        <v>826</v>
      </c>
      <c r="O34" s="380" t="s">
        <v>827</v>
      </c>
      <c r="P34" s="380" t="s">
        <v>828</v>
      </c>
      <c r="Q34" s="380" t="s">
        <v>829</v>
      </c>
      <c r="R34" s="380" t="s">
        <v>830</v>
      </c>
      <c r="S34" s="380" t="s">
        <v>831</v>
      </c>
      <c r="T34" s="380" t="s">
        <v>832</v>
      </c>
      <c r="U34" s="380" t="s">
        <v>833</v>
      </c>
      <c r="V34" s="380" t="s">
        <v>834</v>
      </c>
      <c r="W34" s="380" t="s">
        <v>835</v>
      </c>
      <c r="X34" s="380" t="s">
        <v>836</v>
      </c>
      <c r="Y34" s="380" t="s">
        <v>837</v>
      </c>
      <c r="Z34" s="380" t="s">
        <v>838</v>
      </c>
      <c r="AA34" s="380" t="s">
        <v>839</v>
      </c>
      <c r="AB34" s="380" t="s">
        <v>840</v>
      </c>
      <c r="AC34" s="133" t="s">
        <v>785</v>
      </c>
    </row>
    <row r="35" spans="1:30">
      <c r="B35" s="4"/>
      <c r="C35" s="4"/>
      <c r="L35" s="107"/>
      <c r="R35" s="21"/>
      <c r="S35" s="21"/>
      <c r="T35" s="21"/>
      <c r="AC35" s="21"/>
    </row>
    <row r="36" spans="1:30">
      <c r="A36" s="91"/>
      <c r="B36" s="91"/>
      <c r="C36" s="90" t="s">
        <v>786</v>
      </c>
      <c r="D36" s="84">
        <v>360</v>
      </c>
      <c r="E36" s="84">
        <v>360</v>
      </c>
      <c r="F36" s="84">
        <v>361</v>
      </c>
      <c r="G36" s="84">
        <v>361</v>
      </c>
      <c r="H36" s="84">
        <v>362</v>
      </c>
      <c r="I36" s="84">
        <v>363</v>
      </c>
      <c r="J36" s="84">
        <v>363</v>
      </c>
      <c r="K36" s="84">
        <v>364</v>
      </c>
      <c r="L36" s="84">
        <v>365</v>
      </c>
      <c r="M36" s="84">
        <v>366</v>
      </c>
      <c r="N36" s="84">
        <v>367</v>
      </c>
      <c r="O36" s="84">
        <v>368</v>
      </c>
      <c r="P36" s="84">
        <v>368</v>
      </c>
      <c r="Q36" s="84">
        <v>369</v>
      </c>
      <c r="R36" s="84">
        <v>369</v>
      </c>
      <c r="S36" s="84">
        <v>370</v>
      </c>
      <c r="T36" s="84">
        <v>370</v>
      </c>
      <c r="U36" s="84">
        <v>371</v>
      </c>
      <c r="V36" s="84">
        <v>371</v>
      </c>
      <c r="W36" s="84">
        <v>371</v>
      </c>
      <c r="X36" s="84">
        <v>372</v>
      </c>
      <c r="Y36" s="84">
        <v>373</v>
      </c>
      <c r="Z36" s="84">
        <v>373</v>
      </c>
      <c r="AA36" s="84">
        <v>373</v>
      </c>
      <c r="AB36" s="84">
        <v>373</v>
      </c>
    </row>
    <row r="37" spans="1:30">
      <c r="A37" s="80" t="s">
        <v>90</v>
      </c>
      <c r="B37" s="80" t="s">
        <v>511</v>
      </c>
      <c r="C37" s="80" t="s">
        <v>512</v>
      </c>
      <c r="D37" s="83" t="s">
        <v>787</v>
      </c>
      <c r="E37" s="83" t="s">
        <v>788</v>
      </c>
      <c r="F37" s="83" t="s">
        <v>789</v>
      </c>
      <c r="G37" s="83" t="s">
        <v>790</v>
      </c>
      <c r="H37" s="83" t="s">
        <v>791</v>
      </c>
      <c r="I37" s="83" t="s">
        <v>792</v>
      </c>
      <c r="J37" s="83" t="s">
        <v>793</v>
      </c>
      <c r="K37" s="83" t="s">
        <v>794</v>
      </c>
      <c r="L37" s="83" t="s">
        <v>795</v>
      </c>
      <c r="M37" s="83" t="s">
        <v>796</v>
      </c>
      <c r="N37" s="83" t="s">
        <v>797</v>
      </c>
      <c r="O37" s="83" t="s">
        <v>798</v>
      </c>
      <c r="P37" s="83" t="s">
        <v>799</v>
      </c>
      <c r="Q37" s="83" t="s">
        <v>800</v>
      </c>
      <c r="R37" s="83" t="s">
        <v>801</v>
      </c>
      <c r="S37" s="83" t="s">
        <v>802</v>
      </c>
      <c r="T37" s="83" t="s">
        <v>803</v>
      </c>
      <c r="U37" s="83" t="s">
        <v>804</v>
      </c>
      <c r="V37" s="83" t="s">
        <v>805</v>
      </c>
      <c r="W37" s="83" t="s">
        <v>806</v>
      </c>
      <c r="X37" s="83" t="s">
        <v>807</v>
      </c>
      <c r="Y37" s="83" t="s">
        <v>808</v>
      </c>
      <c r="Z37" s="83" t="s">
        <v>809</v>
      </c>
      <c r="AA37" s="83" t="s">
        <v>810</v>
      </c>
      <c r="AB37" s="83" t="s">
        <v>811</v>
      </c>
      <c r="AC37" s="80" t="s">
        <v>534</v>
      </c>
      <c r="AD37" s="80" t="str">
        <f t="shared" ref="AD37:AD51" si="5">A37</f>
        <v>Line</v>
      </c>
    </row>
    <row r="38" spans="1:30">
      <c r="A38" s="91">
        <v>200</v>
      </c>
      <c r="B38" s="378" t="s">
        <v>520</v>
      </c>
      <c r="C38" s="140">
        <f>'1-DRR Corrected'!$K$2-1</f>
        <v>2020</v>
      </c>
      <c r="D38" s="275">
        <f>D$13*'6-PlantJurisdiction'!$E$37</f>
        <v>6.6232224789472181</v>
      </c>
      <c r="E38" s="275">
        <f>E$13*'6-PlantJurisdiction'!$E$37</f>
        <v>7365302.9923337046</v>
      </c>
      <c r="F38" s="275">
        <f>F$13*'6-PlantJurisdiction'!$E$38</f>
        <v>108131395.33413897</v>
      </c>
      <c r="G38" s="275">
        <f>G$13*'6-PlantJurisdiction'!$E$38</f>
        <v>10605800.563249271</v>
      </c>
      <c r="H38" s="275">
        <f>H$13*'6-PlantJurisdiction'!$E$39</f>
        <v>1131343505.1308358</v>
      </c>
      <c r="I38" s="275">
        <f>I$13*'6-PlantJurisdiction'!$E$40</f>
        <v>629292.68000000005</v>
      </c>
      <c r="J38" s="275">
        <f>J$13*'6-PlantJurisdiction'!$E$40</f>
        <v>14827148.080000002</v>
      </c>
      <c r="K38" s="275">
        <f>K$13*'6-PlantJurisdiction'!$E$41</f>
        <v>2152080938.1074624</v>
      </c>
      <c r="L38" s="275">
        <f>L$13*'6-PlantJurisdiction'!$E$42</f>
        <v>2220620745.0372558</v>
      </c>
      <c r="M38" s="275">
        <f>M$13*'6-PlantJurisdiction'!$E$43</f>
        <v>481369289.46005815</v>
      </c>
      <c r="N38" s="275">
        <f>N$13*'6-PlantJurisdiction'!$E$44</f>
        <v>1129589845.3287964</v>
      </c>
      <c r="O38" s="275">
        <f>O$13*'6-PlantJurisdiction'!$E$45</f>
        <v>0</v>
      </c>
      <c r="P38" s="275">
        <f>P$13*'6-PlantJurisdiction'!$E$45</f>
        <v>0</v>
      </c>
      <c r="Q38" s="275">
        <f>Q$13*'6-PlantJurisdiction'!$E$46</f>
        <v>0</v>
      </c>
      <c r="R38" s="275">
        <f>R$13*'6-PlantJurisdiction'!$E$46</f>
        <v>0</v>
      </c>
      <c r="S38" s="275">
        <f>S$13*'6-PlantJurisdiction'!$E$47</f>
        <v>0</v>
      </c>
      <c r="T38" s="275">
        <f>T$13*'6-PlantJurisdiction'!$E$47</f>
        <v>0</v>
      </c>
      <c r="U38" s="275">
        <f>U$13*'6-PlantJurisdiction'!$E$48</f>
        <v>0</v>
      </c>
      <c r="V38" s="275">
        <f>V$13*'6-PlantJurisdiction'!$E$48</f>
        <v>0</v>
      </c>
      <c r="W38" s="275">
        <f>W$13*'6-PlantJurisdiction'!$E$48</f>
        <v>0</v>
      </c>
      <c r="X38" s="275">
        <f>X$13*'6-PlantJurisdiction'!$E$49</f>
        <v>0</v>
      </c>
      <c r="Y38" s="275">
        <f>Y$13*'6-PlantJurisdiction'!$E$50</f>
        <v>0</v>
      </c>
      <c r="Z38" s="275">
        <f>Z$13*'6-PlantJurisdiction'!$E$50</f>
        <v>0</v>
      </c>
      <c r="AA38" s="275">
        <f>AA$13*'6-PlantJurisdiction'!$E$50</f>
        <v>0</v>
      </c>
      <c r="AB38" s="275">
        <f>AB$13*'6-PlantJurisdiction'!$E$50</f>
        <v>0</v>
      </c>
      <c r="AC38" s="24">
        <f t="shared" ref="AC38:AC50" si="6">SUM(D38:AB38)</f>
        <v>7256563269.3373528</v>
      </c>
      <c r="AD38" s="91">
        <f t="shared" si="5"/>
        <v>200</v>
      </c>
    </row>
    <row r="39" spans="1:30">
      <c r="A39" s="91">
        <f>A38+1</f>
        <v>201</v>
      </c>
      <c r="B39" s="378" t="s">
        <v>522</v>
      </c>
      <c r="C39" s="140">
        <f>'1-DRR Corrected'!$K$2</f>
        <v>2021</v>
      </c>
      <c r="D39" s="275">
        <f>D$14*'6-PlantJurisdiction'!$E$37</f>
        <v>121.6593969599903</v>
      </c>
      <c r="E39" s="275">
        <f>E$14*'6-PlantJurisdiction'!$E$37</f>
        <v>7525915.4321337007</v>
      </c>
      <c r="F39" s="275">
        <f>F$14*'6-PlantJurisdiction'!$E$38</f>
        <v>108409032.94594009</v>
      </c>
      <c r="G39" s="275">
        <f>G$14*'6-PlantJurisdiction'!$E$38</f>
        <v>10590141.041051148</v>
      </c>
      <c r="H39" s="275">
        <f>H$14*'6-PlantJurisdiction'!$E$39</f>
        <v>1129806002.8534284</v>
      </c>
      <c r="I39" s="275">
        <f>I$14*'6-PlantJurisdiction'!$E$40</f>
        <v>635537.76999999979</v>
      </c>
      <c r="J39" s="275">
        <f>J$14*'6-PlantJurisdiction'!$E$40</f>
        <v>15006811.799999999</v>
      </c>
      <c r="K39" s="275">
        <f>K$14*'6-PlantJurisdiction'!$E$41</f>
        <v>2171401426.5906935</v>
      </c>
      <c r="L39" s="275">
        <f>L$14*'6-PlantJurisdiction'!$E$42</f>
        <v>2229070425.3913584</v>
      </c>
      <c r="M39" s="275">
        <f>M$14*'6-PlantJurisdiction'!$E$43</f>
        <v>483501200.0284217</v>
      </c>
      <c r="N39" s="275">
        <f>N$14*'6-PlantJurisdiction'!$E$44</f>
        <v>1134164066.2375846</v>
      </c>
      <c r="O39" s="275">
        <f>O$14*'6-PlantJurisdiction'!$E$45</f>
        <v>0</v>
      </c>
      <c r="P39" s="275">
        <f>P$14*'6-PlantJurisdiction'!$E$45</f>
        <v>0</v>
      </c>
      <c r="Q39" s="275">
        <f>Q$14*'6-PlantJurisdiction'!$E$46</f>
        <v>0</v>
      </c>
      <c r="R39" s="275">
        <f>R$14*'6-PlantJurisdiction'!$E$46</f>
        <v>0</v>
      </c>
      <c r="S39" s="275">
        <f>S$14*'6-PlantJurisdiction'!$E$47</f>
        <v>0</v>
      </c>
      <c r="T39" s="275">
        <f>T$14*'6-PlantJurisdiction'!$E$47</f>
        <v>0</v>
      </c>
      <c r="U39" s="275">
        <f>U$14*'6-PlantJurisdiction'!$E$48</f>
        <v>0</v>
      </c>
      <c r="V39" s="275">
        <f>V$14*'6-PlantJurisdiction'!$E$48</f>
        <v>0</v>
      </c>
      <c r="W39" s="275">
        <f>W$14*'6-PlantJurisdiction'!$E$48</f>
        <v>0</v>
      </c>
      <c r="X39" s="275">
        <f>X$14*'6-PlantJurisdiction'!$E$49</f>
        <v>0</v>
      </c>
      <c r="Y39" s="275">
        <f>Y$14*'6-PlantJurisdiction'!$E$50</f>
        <v>0</v>
      </c>
      <c r="Z39" s="275">
        <f>Z$14*'6-PlantJurisdiction'!$E$50</f>
        <v>0</v>
      </c>
      <c r="AA39" s="275">
        <f>AA$14*'6-PlantJurisdiction'!$E$50</f>
        <v>0</v>
      </c>
      <c r="AB39" s="275">
        <f>AB$14*'6-PlantJurisdiction'!$E$50</f>
        <v>0</v>
      </c>
      <c r="AC39" s="24">
        <f t="shared" si="6"/>
        <v>7290110681.7500076</v>
      </c>
      <c r="AD39" s="91">
        <f t="shared" si="5"/>
        <v>201</v>
      </c>
    </row>
    <row r="40" spans="1:30">
      <c r="A40" s="91">
        <f t="shared" ref="A40:A51" si="7">A39+1</f>
        <v>202</v>
      </c>
      <c r="B40" s="378" t="s">
        <v>523</v>
      </c>
      <c r="C40" s="140">
        <f>'1-DRR Corrected'!$K$2</f>
        <v>2021</v>
      </c>
      <c r="D40" s="275">
        <f>D$15*'6-PlantJurisdiction'!$E$37</f>
        <v>236.67005561951501</v>
      </c>
      <c r="E40" s="275">
        <f>E$15*'6-PlantJurisdiction'!$E$37</f>
        <v>7686544.6817569025</v>
      </c>
      <c r="F40" s="275">
        <f>F$15*'6-PlantJurisdiction'!$E$38</f>
        <v>108648332.74774107</v>
      </c>
      <c r="G40" s="275">
        <f>G$15*'6-PlantJurisdiction'!$E$38</f>
        <v>10642373.678853028</v>
      </c>
      <c r="H40" s="275">
        <f>H$15*'6-PlantJurisdiction'!$E$39</f>
        <v>1135939903.4560206</v>
      </c>
      <c r="I40" s="275">
        <f>I$15*'6-PlantJurisdiction'!$E$40</f>
        <v>642539.53000000014</v>
      </c>
      <c r="J40" s="275">
        <f>J$15*'6-PlantJurisdiction'!$E$40</f>
        <v>15172622.4</v>
      </c>
      <c r="K40" s="275">
        <f>K$15*'6-PlantJurisdiction'!$E$41</f>
        <v>2189669970.7840056</v>
      </c>
      <c r="L40" s="275">
        <f>L$15*'6-PlantJurisdiction'!$E$42</f>
        <v>2236693253.3800492</v>
      </c>
      <c r="M40" s="275">
        <f>M$15*'6-PlantJurisdiction'!$E$43</f>
        <v>486018457.44400758</v>
      </c>
      <c r="N40" s="275">
        <f>N$15*'6-PlantJurisdiction'!$E$44</f>
        <v>1139583335.9582372</v>
      </c>
      <c r="O40" s="275">
        <f>O$15*'6-PlantJurisdiction'!$E$45</f>
        <v>0</v>
      </c>
      <c r="P40" s="275">
        <f>P$15*'6-PlantJurisdiction'!$E$45</f>
        <v>0</v>
      </c>
      <c r="Q40" s="275">
        <f>Q$15*'6-PlantJurisdiction'!$E$46</f>
        <v>0</v>
      </c>
      <c r="R40" s="275">
        <f>R$15*'6-PlantJurisdiction'!$E$46</f>
        <v>0</v>
      </c>
      <c r="S40" s="275">
        <f>S$15*'6-PlantJurisdiction'!$E$47</f>
        <v>0</v>
      </c>
      <c r="T40" s="275">
        <f>T$15*'6-PlantJurisdiction'!$E$47</f>
        <v>0</v>
      </c>
      <c r="U40" s="275">
        <f>U$15*'6-PlantJurisdiction'!$E$48</f>
        <v>0</v>
      </c>
      <c r="V40" s="275">
        <f>V$15*'6-PlantJurisdiction'!$E$48</f>
        <v>0</v>
      </c>
      <c r="W40" s="275">
        <f>W$15*'6-PlantJurisdiction'!$E$48</f>
        <v>0</v>
      </c>
      <c r="X40" s="275">
        <f>X$15*'6-PlantJurisdiction'!$E$49</f>
        <v>0</v>
      </c>
      <c r="Y40" s="275">
        <f>Y$15*'6-PlantJurisdiction'!$E$50</f>
        <v>0</v>
      </c>
      <c r="Z40" s="275">
        <f>Z$15*'6-PlantJurisdiction'!$E$50</f>
        <v>0</v>
      </c>
      <c r="AA40" s="275">
        <f>AA$15*'6-PlantJurisdiction'!$E$50</f>
        <v>0</v>
      </c>
      <c r="AB40" s="275">
        <f>AB$15*'6-PlantJurisdiction'!$E$50</f>
        <v>0</v>
      </c>
      <c r="AC40" s="24">
        <f t="shared" si="6"/>
        <v>7330697570.7307262</v>
      </c>
      <c r="AD40" s="91">
        <f t="shared" si="5"/>
        <v>202</v>
      </c>
    </row>
    <row r="41" spans="1:30">
      <c r="A41" s="91">
        <f t="shared" si="7"/>
        <v>203</v>
      </c>
      <c r="B41" s="378" t="s">
        <v>524</v>
      </c>
      <c r="C41" s="140">
        <f>'1-DRR Corrected'!$K$2</f>
        <v>2021</v>
      </c>
      <c r="D41" s="275">
        <f>D$16*'6-PlantJurisdiction'!$E$37</f>
        <v>351.60926997878806</v>
      </c>
      <c r="E41" s="275">
        <f>E$16*'6-PlantJurisdiction'!$E$37</f>
        <v>7847209.6024985937</v>
      </c>
      <c r="F41" s="275">
        <f>F$16*'6-PlantJurisdiction'!$E$38</f>
        <v>108917769.34954214</v>
      </c>
      <c r="G41" s="275">
        <f>G$16*'6-PlantJurisdiction'!$E$38</f>
        <v>10577582.136654912</v>
      </c>
      <c r="H41" s="275">
        <f>H$16*'6-PlantJurisdiction'!$E$39</f>
        <v>1143391974.1386189</v>
      </c>
      <c r="I41" s="275">
        <f>I$16*'6-PlantJurisdiction'!$E$40</f>
        <v>649614.03</v>
      </c>
      <c r="J41" s="275">
        <f>J$16*'6-PlantJurisdiction'!$E$40</f>
        <v>15338434.4</v>
      </c>
      <c r="K41" s="275">
        <f>K$16*'6-PlantJurisdiction'!$E$41</f>
        <v>2201707358.9337926</v>
      </c>
      <c r="L41" s="275">
        <f>L$16*'6-PlantJurisdiction'!$E$42</f>
        <v>2239710531.3447757</v>
      </c>
      <c r="M41" s="275">
        <f>M$16*'6-PlantJurisdiction'!$E$43</f>
        <v>488366827.48853844</v>
      </c>
      <c r="N41" s="275">
        <f>N$16*'6-PlantJurisdiction'!$E$44</f>
        <v>1146952822.4883738</v>
      </c>
      <c r="O41" s="275">
        <f>O$16*'6-PlantJurisdiction'!$E$45</f>
        <v>0</v>
      </c>
      <c r="P41" s="275">
        <f>P$16*'6-PlantJurisdiction'!$E$45</f>
        <v>0</v>
      </c>
      <c r="Q41" s="275">
        <f>Q$16*'6-PlantJurisdiction'!$E$46</f>
        <v>0</v>
      </c>
      <c r="R41" s="275">
        <f>R$16*'6-PlantJurisdiction'!$E$46</f>
        <v>0</v>
      </c>
      <c r="S41" s="275">
        <f>S$16*'6-PlantJurisdiction'!$E$47</f>
        <v>0</v>
      </c>
      <c r="T41" s="275">
        <f>T$16*'6-PlantJurisdiction'!$E$47</f>
        <v>0</v>
      </c>
      <c r="U41" s="275">
        <f>U$16*'6-PlantJurisdiction'!$E$48</f>
        <v>0</v>
      </c>
      <c r="V41" s="275">
        <f>V$16*'6-PlantJurisdiction'!$E$48</f>
        <v>0</v>
      </c>
      <c r="W41" s="275">
        <f>W$16*'6-PlantJurisdiction'!$E$48</f>
        <v>0</v>
      </c>
      <c r="X41" s="275">
        <f>X$16*'6-PlantJurisdiction'!$E$49</f>
        <v>0</v>
      </c>
      <c r="Y41" s="275">
        <f>Y$16*'6-PlantJurisdiction'!$E$50</f>
        <v>0</v>
      </c>
      <c r="Z41" s="275">
        <f>Z$16*'6-PlantJurisdiction'!$E$50</f>
        <v>0</v>
      </c>
      <c r="AA41" s="275">
        <f>AA$16*'6-PlantJurisdiction'!$E$50</f>
        <v>0</v>
      </c>
      <c r="AB41" s="275">
        <f>AB$16*'6-PlantJurisdiction'!$E$50</f>
        <v>0</v>
      </c>
      <c r="AC41" s="24">
        <f t="shared" si="6"/>
        <v>7363460475.5220652</v>
      </c>
      <c r="AD41" s="91">
        <f t="shared" si="5"/>
        <v>203</v>
      </c>
    </row>
    <row r="42" spans="1:30">
      <c r="A42" s="91">
        <f t="shared" si="7"/>
        <v>204</v>
      </c>
      <c r="B42" s="378" t="s">
        <v>525</v>
      </c>
      <c r="C42" s="140">
        <f>'1-DRR Corrected'!$K$2</f>
        <v>2021</v>
      </c>
      <c r="D42" s="275">
        <f>D$17*'6-PlantJurisdiction'!$E$37</f>
        <v>466.68626977426067</v>
      </c>
      <c r="E42" s="275">
        <f>E$17*'6-PlantJurisdiction'!$E$37</f>
        <v>8007874.5334466128</v>
      </c>
      <c r="F42" s="275">
        <f>F$17*'6-PlantJurisdiction'!$E$38</f>
        <v>109169326.52134342</v>
      </c>
      <c r="G42" s="275">
        <f>G$17*'6-PlantJurisdiction'!$E$38</f>
        <v>10633868.274456799</v>
      </c>
      <c r="H42" s="275">
        <f>H$17*'6-PlantJurisdiction'!$E$39</f>
        <v>1148133824.6312127</v>
      </c>
      <c r="I42" s="275">
        <f>I$17*'6-PlantJurisdiction'!$E$40</f>
        <v>656795</v>
      </c>
      <c r="J42" s="275">
        <f>J$17*'6-PlantJurisdiction'!$E$40</f>
        <v>15504245.060000001</v>
      </c>
      <c r="K42" s="275">
        <f>K$17*'6-PlantJurisdiction'!$E$41</f>
        <v>2217675254.447031</v>
      </c>
      <c r="L42" s="275">
        <f>L$17*'6-PlantJurisdiction'!$E$42</f>
        <v>2243939642.2664719</v>
      </c>
      <c r="M42" s="275">
        <f>M$17*'6-PlantJurisdiction'!$E$43</f>
        <v>490773828.43494624</v>
      </c>
      <c r="N42" s="275">
        <f>N$17*'6-PlantJurisdiction'!$E$44</f>
        <v>1151555488.9155543</v>
      </c>
      <c r="O42" s="275">
        <f>O$17*'6-PlantJurisdiction'!$E$45</f>
        <v>0</v>
      </c>
      <c r="P42" s="275">
        <f>P$17*'6-PlantJurisdiction'!$E$45</f>
        <v>0</v>
      </c>
      <c r="Q42" s="275">
        <f>Q$17*'6-PlantJurisdiction'!$E$46</f>
        <v>0</v>
      </c>
      <c r="R42" s="275">
        <f>R$17*'6-PlantJurisdiction'!$E$46</f>
        <v>0</v>
      </c>
      <c r="S42" s="275">
        <f>S$17*'6-PlantJurisdiction'!$E$47</f>
        <v>0</v>
      </c>
      <c r="T42" s="275">
        <f>T$17*'6-PlantJurisdiction'!$E$47</f>
        <v>0</v>
      </c>
      <c r="U42" s="275">
        <f>U$17*'6-PlantJurisdiction'!$E$48</f>
        <v>0</v>
      </c>
      <c r="V42" s="275">
        <f>V$17*'6-PlantJurisdiction'!$E$48</f>
        <v>0</v>
      </c>
      <c r="W42" s="275">
        <f>W$17*'6-PlantJurisdiction'!$E$48</f>
        <v>0</v>
      </c>
      <c r="X42" s="275">
        <f>X$17*'6-PlantJurisdiction'!$E$49</f>
        <v>0</v>
      </c>
      <c r="Y42" s="275">
        <f>Y$17*'6-PlantJurisdiction'!$E$50</f>
        <v>0</v>
      </c>
      <c r="Z42" s="275">
        <f>Z$17*'6-PlantJurisdiction'!$E$50</f>
        <v>0</v>
      </c>
      <c r="AA42" s="275">
        <f>AA$17*'6-PlantJurisdiction'!$E$50</f>
        <v>0</v>
      </c>
      <c r="AB42" s="275">
        <f>AB$17*'6-PlantJurisdiction'!$E$50</f>
        <v>0</v>
      </c>
      <c r="AC42" s="24">
        <f t="shared" si="6"/>
        <v>7396050614.7707319</v>
      </c>
      <c r="AD42" s="91">
        <f t="shared" si="5"/>
        <v>204</v>
      </c>
    </row>
    <row r="43" spans="1:30">
      <c r="A43" s="91">
        <f t="shared" si="7"/>
        <v>205</v>
      </c>
      <c r="B43" s="378" t="s">
        <v>526</v>
      </c>
      <c r="C43" s="140">
        <f>'1-DRR Corrected'!$K$2</f>
        <v>2021</v>
      </c>
      <c r="D43" s="275">
        <f>D$18*'6-PlantJurisdiction'!$E$37</f>
        <v>-23780.68187826205</v>
      </c>
      <c r="E43" s="275">
        <f>E$18*'6-PlantJurisdiction'!$E$37</f>
        <v>8168537.2190023409</v>
      </c>
      <c r="F43" s="275">
        <f>F$18*'6-PlantJurisdiction'!$E$38</f>
        <v>109466981.26314448</v>
      </c>
      <c r="G43" s="275">
        <f>G$18*'6-PlantJurisdiction'!$E$38</f>
        <v>10689630.592258679</v>
      </c>
      <c r="H43" s="275">
        <f>H$18*'6-PlantJurisdiction'!$E$39</f>
        <v>1153900982.9638069</v>
      </c>
      <c r="I43" s="275">
        <f>I$18*'6-PlantJurisdiction'!$E$40</f>
        <v>664001.86</v>
      </c>
      <c r="J43" s="275">
        <f>J$18*'6-PlantJurisdiction'!$E$40</f>
        <v>15671076.77</v>
      </c>
      <c r="K43" s="275">
        <f>K$18*'6-PlantJurisdiction'!$E$41</f>
        <v>2233897419.4080734</v>
      </c>
      <c r="L43" s="275">
        <f>L$18*'6-PlantJurisdiction'!$E$42</f>
        <v>2247707241.9284582</v>
      </c>
      <c r="M43" s="275">
        <f>M$18*'6-PlantJurisdiction'!$E$43</f>
        <v>493012842.13710845</v>
      </c>
      <c r="N43" s="275">
        <f>N$18*'6-PlantJurisdiction'!$E$44</f>
        <v>1155913436.5353918</v>
      </c>
      <c r="O43" s="275">
        <f>O$18*'6-PlantJurisdiction'!$E$45</f>
        <v>0</v>
      </c>
      <c r="P43" s="275">
        <f>P$18*'6-PlantJurisdiction'!$E$45</f>
        <v>0</v>
      </c>
      <c r="Q43" s="275">
        <f>Q$18*'6-PlantJurisdiction'!$E$46</f>
        <v>0</v>
      </c>
      <c r="R43" s="275">
        <f>R$18*'6-PlantJurisdiction'!$E$46</f>
        <v>0</v>
      </c>
      <c r="S43" s="275">
        <f>S$18*'6-PlantJurisdiction'!$E$47</f>
        <v>0</v>
      </c>
      <c r="T43" s="275">
        <f>T$18*'6-PlantJurisdiction'!$E$47</f>
        <v>0</v>
      </c>
      <c r="U43" s="275">
        <f>U$18*'6-PlantJurisdiction'!$E$48</f>
        <v>0</v>
      </c>
      <c r="V43" s="275">
        <f>V$18*'6-PlantJurisdiction'!$E$48</f>
        <v>0</v>
      </c>
      <c r="W43" s="275">
        <f>W$18*'6-PlantJurisdiction'!$E$48</f>
        <v>0</v>
      </c>
      <c r="X43" s="275">
        <f>X$18*'6-PlantJurisdiction'!$E$49</f>
        <v>0</v>
      </c>
      <c r="Y43" s="275">
        <f>Y$18*'6-PlantJurisdiction'!$E$50</f>
        <v>0</v>
      </c>
      <c r="Z43" s="275">
        <f>Z$18*'6-PlantJurisdiction'!$E$50</f>
        <v>0</v>
      </c>
      <c r="AA43" s="275">
        <f>AA$18*'6-PlantJurisdiction'!$E$50</f>
        <v>0</v>
      </c>
      <c r="AB43" s="275">
        <f>AB$18*'6-PlantJurisdiction'!$E$50</f>
        <v>0</v>
      </c>
      <c r="AC43" s="24">
        <f t="shared" si="6"/>
        <v>7429068369.9953661</v>
      </c>
      <c r="AD43" s="91">
        <f t="shared" si="5"/>
        <v>205</v>
      </c>
    </row>
    <row r="44" spans="1:30">
      <c r="A44" s="91">
        <f t="shared" si="7"/>
        <v>206</v>
      </c>
      <c r="B44" s="378" t="s">
        <v>812</v>
      </c>
      <c r="C44" s="140">
        <f>'1-DRR Corrected'!$K$2</f>
        <v>2021</v>
      </c>
      <c r="D44" s="275">
        <f>D$19*'6-PlantJurisdiction'!$E$37</f>
        <v>-26549.377510658785</v>
      </c>
      <c r="E44" s="275">
        <f>E$19*'6-PlantJurisdiction'!$E$37</f>
        <v>8329199.4758922653</v>
      </c>
      <c r="F44" s="275">
        <f>F$19*'6-PlantJurisdiction'!$E$38</f>
        <v>109378755.9249454</v>
      </c>
      <c r="G44" s="275">
        <f>G$19*'6-PlantJurisdiction'!$E$38</f>
        <v>10745918.720060572</v>
      </c>
      <c r="H44" s="275">
        <f>H$19*'6-PlantJurisdiction'!$E$39</f>
        <v>1161099359.5664027</v>
      </c>
      <c r="I44" s="275">
        <f>I$19*'6-PlantJurisdiction'!$E$40</f>
        <v>671250.0199999999</v>
      </c>
      <c r="J44" s="275">
        <f>J$19*'6-PlantJurisdiction'!$E$40</f>
        <v>15838005.710000001</v>
      </c>
      <c r="K44" s="275">
        <f>K$19*'6-PlantJurisdiction'!$E$41</f>
        <v>2248293857.1712546</v>
      </c>
      <c r="L44" s="275">
        <f>L$19*'6-PlantJurisdiction'!$E$42</f>
        <v>2252340382.1634107</v>
      </c>
      <c r="M44" s="275">
        <f>M$19*'6-PlantJurisdiction'!$E$43</f>
        <v>495413635.2640698</v>
      </c>
      <c r="N44" s="275">
        <f>N$19*'6-PlantJurisdiction'!$E$44</f>
        <v>1161043028.1499224</v>
      </c>
      <c r="O44" s="275">
        <f>O$19*'6-PlantJurisdiction'!$E$45</f>
        <v>0</v>
      </c>
      <c r="P44" s="275">
        <f>P$19*'6-PlantJurisdiction'!$E$45</f>
        <v>0</v>
      </c>
      <c r="Q44" s="275">
        <f>Q$19*'6-PlantJurisdiction'!$E$46</f>
        <v>0</v>
      </c>
      <c r="R44" s="275">
        <f>R$19*'6-PlantJurisdiction'!$E$46</f>
        <v>0</v>
      </c>
      <c r="S44" s="275">
        <f>S$19*'6-PlantJurisdiction'!$E$47</f>
        <v>0</v>
      </c>
      <c r="T44" s="275">
        <f>T$19*'6-PlantJurisdiction'!$E$47</f>
        <v>0</v>
      </c>
      <c r="U44" s="275">
        <f>U$19*'6-PlantJurisdiction'!$E$48</f>
        <v>0</v>
      </c>
      <c r="V44" s="275">
        <f>V$19*'6-PlantJurisdiction'!$E$48</f>
        <v>0</v>
      </c>
      <c r="W44" s="275">
        <f>W$19*'6-PlantJurisdiction'!$E$48</f>
        <v>0</v>
      </c>
      <c r="X44" s="275">
        <f>X$19*'6-PlantJurisdiction'!$E$49</f>
        <v>0</v>
      </c>
      <c r="Y44" s="275">
        <f>Y$19*'6-PlantJurisdiction'!$E$50</f>
        <v>0</v>
      </c>
      <c r="Z44" s="275">
        <f>Z$19*'6-PlantJurisdiction'!$E$50</f>
        <v>0</v>
      </c>
      <c r="AA44" s="275">
        <f>AA$19*'6-PlantJurisdiction'!$E$50</f>
        <v>0</v>
      </c>
      <c r="AB44" s="275">
        <f>AB$19*'6-PlantJurisdiction'!$E$50</f>
        <v>0</v>
      </c>
      <c r="AC44" s="24">
        <f t="shared" si="6"/>
        <v>7463126842.7884474</v>
      </c>
      <c r="AD44" s="91">
        <f t="shared" si="5"/>
        <v>206</v>
      </c>
    </row>
    <row r="45" spans="1:30">
      <c r="A45" s="91">
        <f t="shared" si="7"/>
        <v>207</v>
      </c>
      <c r="B45" s="378" t="s">
        <v>528</v>
      </c>
      <c r="C45" s="140">
        <f>'1-DRR Corrected'!$K$2</f>
        <v>2021</v>
      </c>
      <c r="D45" s="275">
        <f>D20*'6-PlantJurisdiction'!$E$37</f>
        <v>-28163.109688352088</v>
      </c>
      <c r="E45" s="275">
        <f>E20*'6-PlantJurisdiction'!$E$37</f>
        <v>8489861.6511315573</v>
      </c>
      <c r="F45" s="275">
        <f>F$20*'6-PlantJurisdiction'!$E$38</f>
        <v>109924227.18674666</v>
      </c>
      <c r="G45" s="275">
        <f>G$20*'6-PlantJurisdiction'!$E$38</f>
        <v>10802095.257862458</v>
      </c>
      <c r="H45" s="275">
        <f>H$20*'6-PlantJurisdiction'!$E$39</f>
        <v>1166054208.6489961</v>
      </c>
      <c r="I45" s="275">
        <f>I$20*'6-PlantJurisdiction'!$E$40</f>
        <v>678556.02999999991</v>
      </c>
      <c r="J45" s="275">
        <f>J$20*'6-PlantJurisdiction'!$E$40</f>
        <v>16005178.970000001</v>
      </c>
      <c r="K45" s="275">
        <f>K$20*'6-PlantJurisdiction'!$E$41</f>
        <v>2262913440.3822446</v>
      </c>
      <c r="L45" s="275">
        <f>L$20*'6-PlantJurisdiction'!$E$42</f>
        <v>2258364045.0405955</v>
      </c>
      <c r="M45" s="275">
        <f>M$20*'6-PlantJurisdiction'!$E$43</f>
        <v>497558907.28880233</v>
      </c>
      <c r="N45" s="275">
        <f>N$20*'6-PlantJurisdiction'!$E$44</f>
        <v>1165646186.0455997</v>
      </c>
      <c r="O45" s="275">
        <f>O$20*'6-PlantJurisdiction'!$E$45</f>
        <v>0</v>
      </c>
      <c r="P45" s="275">
        <f>P$20*'6-PlantJurisdiction'!$E$45</f>
        <v>0</v>
      </c>
      <c r="Q45" s="275">
        <f>Q$20*'6-PlantJurisdiction'!$E$46</f>
        <v>0</v>
      </c>
      <c r="R45" s="275">
        <f>R$20*'6-PlantJurisdiction'!$E$46</f>
        <v>0</v>
      </c>
      <c r="S45" s="275">
        <f>S$20*'6-PlantJurisdiction'!$E$47</f>
        <v>0</v>
      </c>
      <c r="T45" s="275">
        <f>T$20*'6-PlantJurisdiction'!$E$47</f>
        <v>0</v>
      </c>
      <c r="U45" s="275">
        <f>U$20*'6-PlantJurisdiction'!$E$48</f>
        <v>0</v>
      </c>
      <c r="V45" s="275">
        <f>V$20*'6-PlantJurisdiction'!$E$48</f>
        <v>0</v>
      </c>
      <c r="W45" s="275">
        <f>W$20*'6-PlantJurisdiction'!$E$48</f>
        <v>0</v>
      </c>
      <c r="X45" s="275">
        <f>X$20*'6-PlantJurisdiction'!$E$49</f>
        <v>0</v>
      </c>
      <c r="Y45" s="275">
        <f>Y$20*'6-PlantJurisdiction'!$E$50</f>
        <v>0</v>
      </c>
      <c r="Z45" s="275">
        <f>Z$20*'6-PlantJurisdiction'!$E$50</f>
        <v>0</v>
      </c>
      <c r="AA45" s="275">
        <f>AA$20*'6-PlantJurisdiction'!$E$50</f>
        <v>0</v>
      </c>
      <c r="AB45" s="275">
        <f>AB$20*'6-PlantJurisdiction'!$E$50</f>
        <v>0</v>
      </c>
      <c r="AC45" s="24">
        <f t="shared" si="6"/>
        <v>7496408543.3922901</v>
      </c>
      <c r="AD45" s="91">
        <f t="shared" si="5"/>
        <v>207</v>
      </c>
    </row>
    <row r="46" spans="1:30">
      <c r="A46" s="91">
        <f t="shared" si="7"/>
        <v>208</v>
      </c>
      <c r="B46" s="378" t="s">
        <v>529</v>
      </c>
      <c r="C46" s="140">
        <f>'1-DRR Corrected'!$K$2</f>
        <v>2021</v>
      </c>
      <c r="D46" s="275">
        <f>D$21*'6-PlantJurisdiction'!$E$37</f>
        <v>-38726.159042135863</v>
      </c>
      <c r="E46" s="275">
        <f>E$21*'6-PlantJurisdiction'!$E$37</f>
        <v>8650489.3544959798</v>
      </c>
      <c r="F46" s="275">
        <f>F$21*'6-PlantJurisdiction'!$E$38</f>
        <v>110226684.43854772</v>
      </c>
      <c r="G46" s="275">
        <f>G$21*'6-PlantJurisdiction'!$E$38</f>
        <v>10855721.265664322</v>
      </c>
      <c r="H46" s="275">
        <f>H$21*'6-PlantJurisdiction'!$E$39</f>
        <v>1174132346.171593</v>
      </c>
      <c r="I46" s="275">
        <f>I$21*'6-PlantJurisdiction'!$E$40</f>
        <v>686029.79</v>
      </c>
      <c r="J46" s="275">
        <f>J$21*'6-PlantJurisdiction'!$E$40</f>
        <v>16172223.880000001</v>
      </c>
      <c r="K46" s="275">
        <f>K$21*'6-PlantJurisdiction'!$E$41</f>
        <v>2277650349.9521017</v>
      </c>
      <c r="L46" s="275">
        <f>L$21*'6-PlantJurisdiction'!$E$42</f>
        <v>2265319639.6538496</v>
      </c>
      <c r="M46" s="275">
        <f>M$21*'6-PlantJurisdiction'!$E$43</f>
        <v>500473704.4734031</v>
      </c>
      <c r="N46" s="275">
        <f>N$21*'6-PlantJurisdiction'!$E$44</f>
        <v>1170764578.0036645</v>
      </c>
      <c r="O46" s="275">
        <f>O$21*'6-PlantJurisdiction'!$E$45</f>
        <v>0</v>
      </c>
      <c r="P46" s="275">
        <f>P$21*'6-PlantJurisdiction'!$E$45</f>
        <v>0</v>
      </c>
      <c r="Q46" s="275">
        <f>Q$21*'6-PlantJurisdiction'!$E$46</f>
        <v>0</v>
      </c>
      <c r="R46" s="275">
        <f>R$21*'6-PlantJurisdiction'!$E$46</f>
        <v>0</v>
      </c>
      <c r="S46" s="275">
        <f>S$21*'6-PlantJurisdiction'!$E$47</f>
        <v>0</v>
      </c>
      <c r="T46" s="275">
        <f>T$21*'6-PlantJurisdiction'!$E$47</f>
        <v>0</v>
      </c>
      <c r="U46" s="275">
        <f>U$21*'6-PlantJurisdiction'!$E$48</f>
        <v>0</v>
      </c>
      <c r="V46" s="275">
        <f>V$21*'6-PlantJurisdiction'!$E$48</f>
        <v>0</v>
      </c>
      <c r="W46" s="275">
        <f>W$21*'6-PlantJurisdiction'!$E$48</f>
        <v>0</v>
      </c>
      <c r="X46" s="275">
        <f>X$21*'6-PlantJurisdiction'!$E$49</f>
        <v>0</v>
      </c>
      <c r="Y46" s="275">
        <f>Y$21*'6-PlantJurisdiction'!$E$50</f>
        <v>0</v>
      </c>
      <c r="Z46" s="275">
        <f>Z$21*'6-PlantJurisdiction'!$E$50</f>
        <v>0</v>
      </c>
      <c r="AA46" s="275">
        <f>AA$21*'6-PlantJurisdiction'!$E$50</f>
        <v>0</v>
      </c>
      <c r="AB46" s="275">
        <f>AB$21*'6-PlantJurisdiction'!$E$50</f>
        <v>0</v>
      </c>
      <c r="AC46" s="24">
        <f t="shared" si="6"/>
        <v>7534893040.8242779</v>
      </c>
      <c r="AD46" s="91">
        <f t="shared" si="5"/>
        <v>208</v>
      </c>
    </row>
    <row r="47" spans="1:30">
      <c r="A47" s="91">
        <f t="shared" si="7"/>
        <v>209</v>
      </c>
      <c r="B47" s="378" t="s">
        <v>530</v>
      </c>
      <c r="C47" s="140">
        <f>'1-DRR Corrected'!$K$2</f>
        <v>2021</v>
      </c>
      <c r="D47" s="275">
        <f>D$22*'6-PlantJurisdiction'!$E$37</f>
        <v>-43843.203307981923</v>
      </c>
      <c r="E47" s="275">
        <f>E$22*'6-PlantJurisdiction'!$E$37</f>
        <v>8811116.4812028408</v>
      </c>
      <c r="F47" s="275">
        <f>F$22*'6-PlantJurisdiction'!$E$38</f>
        <v>110437795.08034886</v>
      </c>
      <c r="G47" s="275">
        <f>G$22*'6-PlantJurisdiction'!$E$38</f>
        <v>10902968.723466223</v>
      </c>
      <c r="H47" s="275">
        <f>H$22*'6-PlantJurisdiction'!$E$39</f>
        <v>1177438450.884186</v>
      </c>
      <c r="I47" s="275">
        <f>I$22*'6-PlantJurisdiction'!$E$40</f>
        <v>598456.54</v>
      </c>
      <c r="J47" s="275">
        <f>J$22*'6-PlantJurisdiction'!$E$40</f>
        <v>16338548.65</v>
      </c>
      <c r="K47" s="275">
        <f>K$22*'6-PlantJurisdiction'!$E$41</f>
        <v>2291726153.3640862</v>
      </c>
      <c r="L47" s="275">
        <f>L$22*'6-PlantJurisdiction'!$E$42</f>
        <v>2270820833.5260921</v>
      </c>
      <c r="M47" s="275">
        <f>M$22*'6-PlantJurisdiction'!$E$43</f>
        <v>502186750.98882711</v>
      </c>
      <c r="N47" s="275">
        <f>N$22*'6-PlantJurisdiction'!$E$44</f>
        <v>1174650358.3424473</v>
      </c>
      <c r="O47" s="275">
        <f>O$22*'6-PlantJurisdiction'!$E$45</f>
        <v>0</v>
      </c>
      <c r="P47" s="275">
        <f>P$22*'6-PlantJurisdiction'!$E$45</f>
        <v>0</v>
      </c>
      <c r="Q47" s="275">
        <f>Q$22*'6-PlantJurisdiction'!$E$46</f>
        <v>0</v>
      </c>
      <c r="R47" s="275">
        <f>R$22*'6-PlantJurisdiction'!$E$46</f>
        <v>0</v>
      </c>
      <c r="S47" s="275">
        <f>S$22*'6-PlantJurisdiction'!$E$47</f>
        <v>0</v>
      </c>
      <c r="T47" s="275">
        <f>T$22*'6-PlantJurisdiction'!$E$47</f>
        <v>0</v>
      </c>
      <c r="U47" s="275">
        <f>U$22*'6-PlantJurisdiction'!$E$48</f>
        <v>0</v>
      </c>
      <c r="V47" s="275">
        <f>V$22*'6-PlantJurisdiction'!$E$48</f>
        <v>0</v>
      </c>
      <c r="W47" s="275">
        <f>W$22*'6-PlantJurisdiction'!$E$48</f>
        <v>0</v>
      </c>
      <c r="X47" s="275">
        <f>X$22*'6-PlantJurisdiction'!$E$49</f>
        <v>0</v>
      </c>
      <c r="Y47" s="275">
        <f>Y$22*'6-PlantJurisdiction'!$E$50</f>
        <v>0</v>
      </c>
      <c r="Z47" s="275">
        <f>Z$22*'6-PlantJurisdiction'!$E$50</f>
        <v>0</v>
      </c>
      <c r="AA47" s="275">
        <f>AA$22*'6-PlantJurisdiction'!$E$50</f>
        <v>0</v>
      </c>
      <c r="AB47" s="275">
        <f>AB$22*'6-PlantJurisdiction'!$E$50</f>
        <v>0</v>
      </c>
      <c r="AC47" s="24">
        <f t="shared" si="6"/>
        <v>7563867589.3773479</v>
      </c>
      <c r="AD47" s="91">
        <f t="shared" si="5"/>
        <v>209</v>
      </c>
    </row>
    <row r="48" spans="1:30">
      <c r="A48" s="91">
        <f t="shared" si="7"/>
        <v>210</v>
      </c>
      <c r="B48" s="378" t="s">
        <v>531</v>
      </c>
      <c r="C48" s="140">
        <f>'1-DRR Corrected'!$K$2</f>
        <v>2021</v>
      </c>
      <c r="D48" s="275">
        <f>D$23*'6-PlantJurisdiction'!$E$37</f>
        <v>-44393.288053021948</v>
      </c>
      <c r="E48" s="275">
        <f>E$23*'6-PlantJurisdiction'!$E$37</f>
        <v>8971743.4599179402</v>
      </c>
      <c r="F48" s="275">
        <f>F$23*'6-PlantJurisdiction'!$E$38</f>
        <v>110709483.4021499</v>
      </c>
      <c r="G48" s="275">
        <f>G$23*'6-PlantJurisdiction'!$E$38</f>
        <v>10956259.3312681</v>
      </c>
      <c r="H48" s="275">
        <f>H$23*'6-PlantJurisdiction'!$E$39</f>
        <v>1185450196.9767816</v>
      </c>
      <c r="I48" s="275">
        <f>I$23*'6-PlantJurisdiction'!$E$40</f>
        <v>601079.39000000013</v>
      </c>
      <c r="J48" s="275">
        <f>J$23*'6-PlantJurisdiction'!$E$40</f>
        <v>16505478.929999998</v>
      </c>
      <c r="K48" s="275">
        <f>K$23*'6-PlantJurisdiction'!$E$41</f>
        <v>2301049575.6050262</v>
      </c>
      <c r="L48" s="275">
        <f>L$23*'6-PlantJurisdiction'!$E$42</f>
        <v>2274794388.2332053</v>
      </c>
      <c r="M48" s="275">
        <f>M$23*'6-PlantJurisdiction'!$E$43</f>
        <v>505136511.45103139</v>
      </c>
      <c r="N48" s="275">
        <f>N$23*'6-PlantJurisdiction'!$E$44</f>
        <v>1180587884.3437703</v>
      </c>
      <c r="O48" s="275">
        <f>O$23*'6-PlantJurisdiction'!$E$45</f>
        <v>0</v>
      </c>
      <c r="P48" s="275">
        <f>P$23*'6-PlantJurisdiction'!$E$45</f>
        <v>0</v>
      </c>
      <c r="Q48" s="275">
        <f>Q$23*'6-PlantJurisdiction'!$E$46</f>
        <v>0</v>
      </c>
      <c r="R48" s="275">
        <f>R$23*'6-PlantJurisdiction'!$E$46</f>
        <v>0</v>
      </c>
      <c r="S48" s="275">
        <f>S$23*'6-PlantJurisdiction'!$E$47</f>
        <v>0</v>
      </c>
      <c r="T48" s="275">
        <f>T$23*'6-PlantJurisdiction'!$E$47</f>
        <v>0</v>
      </c>
      <c r="U48" s="275">
        <f>U$23*'6-PlantJurisdiction'!$E$48</f>
        <v>0</v>
      </c>
      <c r="V48" s="275">
        <f>V$23*'6-PlantJurisdiction'!$E$48</f>
        <v>0</v>
      </c>
      <c r="W48" s="275">
        <f>W$23*'6-PlantJurisdiction'!$E$48</f>
        <v>0</v>
      </c>
      <c r="X48" s="275">
        <f>X$23*'6-PlantJurisdiction'!$E$49</f>
        <v>0</v>
      </c>
      <c r="Y48" s="275">
        <f>Y$23*'6-PlantJurisdiction'!$E$50</f>
        <v>0</v>
      </c>
      <c r="Z48" s="275">
        <f>Z$23*'6-PlantJurisdiction'!$E$50</f>
        <v>0</v>
      </c>
      <c r="AA48" s="275">
        <f>AA$23*'6-PlantJurisdiction'!$E$50</f>
        <v>0</v>
      </c>
      <c r="AB48" s="275">
        <f>AB$23*'6-PlantJurisdiction'!$E$50</f>
        <v>0</v>
      </c>
      <c r="AC48" s="24">
        <f t="shared" si="6"/>
        <v>7594718207.8350983</v>
      </c>
      <c r="AD48" s="91">
        <f t="shared" si="5"/>
        <v>210</v>
      </c>
    </row>
    <row r="49" spans="1:30">
      <c r="A49" s="91">
        <f t="shared" si="7"/>
        <v>211</v>
      </c>
      <c r="B49" s="378" t="s">
        <v>532</v>
      </c>
      <c r="C49" s="140">
        <f>'1-DRR Corrected'!$K$2</f>
        <v>2021</v>
      </c>
      <c r="D49" s="275">
        <f>D$24*'6-PlantJurisdiction'!$E$37</f>
        <v>-45212.993380883025</v>
      </c>
      <c r="E49" s="275">
        <f>E$24*'6-PlantJurisdiction'!$E$37</f>
        <v>9132371.1428697016</v>
      </c>
      <c r="F49" s="275">
        <f>F$24*'6-PlantJurisdiction'!$E$38</f>
        <v>111069028.82395108</v>
      </c>
      <c r="G49" s="275">
        <f>G$24*'6-PlantJurisdiction'!$E$38</f>
        <v>11052057.406871865</v>
      </c>
      <c r="H49" s="275">
        <f>H$24*'6-PlantJurisdiction'!$E$39</f>
        <v>1187449145.7493782</v>
      </c>
      <c r="I49" s="275">
        <f>I$24*'6-PlantJurisdiction'!$E$40</f>
        <v>603724.80000000028</v>
      </c>
      <c r="J49" s="275">
        <f>J$24*'6-PlantJurisdiction'!$E$40</f>
        <v>16671290.410000002</v>
      </c>
      <c r="K49" s="275">
        <f>K$24*'6-PlantJurisdiction'!$E$41</f>
        <v>2315661963.7753248</v>
      </c>
      <c r="L49" s="275">
        <f>L$24*'6-PlantJurisdiction'!$E$42</f>
        <v>2281345703.2154751</v>
      </c>
      <c r="M49" s="275">
        <f>M$24*'6-PlantJurisdiction'!$E$43</f>
        <v>507389407.02081758</v>
      </c>
      <c r="N49" s="275">
        <f>N$24*'6-PlantJurisdiction'!$E$44</f>
        <v>1185131838.6989286</v>
      </c>
      <c r="O49" s="275">
        <f>O$24*'6-PlantJurisdiction'!$E$45</f>
        <v>0</v>
      </c>
      <c r="P49" s="275">
        <f>P$24*'6-PlantJurisdiction'!$E$45</f>
        <v>0</v>
      </c>
      <c r="Q49" s="275">
        <f>Q$24*'6-PlantJurisdiction'!$E$46</f>
        <v>0</v>
      </c>
      <c r="R49" s="275">
        <f>R$24*'6-PlantJurisdiction'!$E$46</f>
        <v>0</v>
      </c>
      <c r="S49" s="275">
        <f>S$24*'6-PlantJurisdiction'!$E$47</f>
        <v>0</v>
      </c>
      <c r="T49" s="275">
        <f>T$24*'6-PlantJurisdiction'!$E$47</f>
        <v>0</v>
      </c>
      <c r="U49" s="275">
        <f>U$24*'6-PlantJurisdiction'!$E$48</f>
        <v>0</v>
      </c>
      <c r="V49" s="275">
        <f>V$24*'6-PlantJurisdiction'!$E$48</f>
        <v>0</v>
      </c>
      <c r="W49" s="275">
        <f>W$24*'6-PlantJurisdiction'!$E$48</f>
        <v>0</v>
      </c>
      <c r="X49" s="275">
        <f>X$24*'6-PlantJurisdiction'!$E$49</f>
        <v>0</v>
      </c>
      <c r="Y49" s="275">
        <f>Y$24*'6-PlantJurisdiction'!$E$50</f>
        <v>0</v>
      </c>
      <c r="Z49" s="275">
        <f>Z$24*'6-PlantJurisdiction'!$E$50</f>
        <v>0</v>
      </c>
      <c r="AA49" s="275">
        <f>AA$24*'6-PlantJurisdiction'!$E$50</f>
        <v>0</v>
      </c>
      <c r="AB49" s="275">
        <f>AB$24*'6-PlantJurisdiction'!$E$50</f>
        <v>0</v>
      </c>
      <c r="AC49" s="24">
        <f t="shared" si="6"/>
        <v>7625461318.0502367</v>
      </c>
      <c r="AD49" s="91">
        <f t="shared" si="5"/>
        <v>211</v>
      </c>
    </row>
    <row r="50" spans="1:30">
      <c r="A50" s="91">
        <f t="shared" si="7"/>
        <v>212</v>
      </c>
      <c r="B50" s="378" t="s">
        <v>520</v>
      </c>
      <c r="C50" s="140">
        <f>'1-DRR Corrected'!$K$2</f>
        <v>2021</v>
      </c>
      <c r="D50" s="275">
        <f>D$25*'6-PlantJurisdiction'!$E$37</f>
        <v>-77646.122849234875</v>
      </c>
      <c r="E50" s="275">
        <f>E$25*'6-PlantJurisdiction'!$E$37</f>
        <v>9293638.5380859263</v>
      </c>
      <c r="F50" s="275">
        <f>F$25*'6-PlantJurisdiction'!$E$38</f>
        <v>111221907.94575228</v>
      </c>
      <c r="G50" s="275">
        <f>G$25*'6-PlantJurisdiction'!$E$38</f>
        <v>11057063.48687187</v>
      </c>
      <c r="H50" s="275">
        <f>H$25*'6-PlantJurisdiction'!$E$39</f>
        <v>1194487029.7819712</v>
      </c>
      <c r="I50" s="275">
        <f>I$25*'6-PlantJurisdiction'!$E$40</f>
        <v>585947.57000000007</v>
      </c>
      <c r="J50" s="275">
        <f>J$25*'6-PlantJurisdiction'!$E$40</f>
        <v>16837101.329999998</v>
      </c>
      <c r="K50" s="275">
        <f>K$25*'6-PlantJurisdiction'!$E$41</f>
        <v>2333934531.9511595</v>
      </c>
      <c r="L50" s="275">
        <f>L$25*'6-PlantJurisdiction'!$E$42</f>
        <v>2289110635.037035</v>
      </c>
      <c r="M50" s="275">
        <f>M$25*'6-PlantJurisdiction'!$E$43</f>
        <v>509859773.43108517</v>
      </c>
      <c r="N50" s="275">
        <f>N$25*'6-PlantJurisdiction'!$E$44</f>
        <v>1187622278.7359838</v>
      </c>
      <c r="O50" s="275">
        <f>O$25*'6-PlantJurisdiction'!$E$45</f>
        <v>0</v>
      </c>
      <c r="P50" s="275">
        <f>P$25*'6-PlantJurisdiction'!$E$45</f>
        <v>0</v>
      </c>
      <c r="Q50" s="275">
        <f>Q$25*'6-PlantJurisdiction'!$E$46</f>
        <v>0</v>
      </c>
      <c r="R50" s="275">
        <f>R$25*'6-PlantJurisdiction'!$E$46</f>
        <v>0</v>
      </c>
      <c r="S50" s="275">
        <f>S$25*'6-PlantJurisdiction'!$E$47</f>
        <v>0</v>
      </c>
      <c r="T50" s="275">
        <f>T$25*'6-PlantJurisdiction'!$E$47</f>
        <v>0</v>
      </c>
      <c r="U50" s="275">
        <f>U$25*'6-PlantJurisdiction'!$E$48</f>
        <v>0</v>
      </c>
      <c r="V50" s="275">
        <f>V$25*'6-PlantJurisdiction'!$E$48</f>
        <v>0</v>
      </c>
      <c r="W50" s="275">
        <f>W$25*'6-PlantJurisdiction'!$E$48</f>
        <v>0</v>
      </c>
      <c r="X50" s="275">
        <f>X$25*'6-PlantJurisdiction'!$E$49</f>
        <v>0</v>
      </c>
      <c r="Y50" s="275">
        <f>Y$25*'6-PlantJurisdiction'!$E$50</f>
        <v>0</v>
      </c>
      <c r="Z50" s="275">
        <f>Z$25*'6-PlantJurisdiction'!$E$50</f>
        <v>0</v>
      </c>
      <c r="AA50" s="275">
        <f>AA$25*'6-PlantJurisdiction'!$E$50</f>
        <v>0</v>
      </c>
      <c r="AB50" s="275">
        <f>AB$25*'6-PlantJurisdiction'!$E$50</f>
        <v>0</v>
      </c>
      <c r="AC50" s="24">
        <f t="shared" si="6"/>
        <v>7663932261.6850958</v>
      </c>
      <c r="AD50" s="91">
        <f t="shared" si="5"/>
        <v>212</v>
      </c>
    </row>
    <row r="51" spans="1:30">
      <c r="A51" s="91">
        <f t="shared" si="7"/>
        <v>213</v>
      </c>
      <c r="B51" s="664" t="s">
        <v>813</v>
      </c>
      <c r="C51" s="488"/>
      <c r="D51" s="661">
        <f>SUM(D38:D50)/13</f>
        <v>-25163.975961209158</v>
      </c>
      <c r="E51" s="661">
        <f t="shared" ref="E51:AC51" si="8">SUM(E38:E50)/13</f>
        <v>8329215.7357513886</v>
      </c>
      <c r="F51" s="661">
        <f t="shared" si="8"/>
        <v>109670055.4587917</v>
      </c>
      <c r="G51" s="661">
        <f t="shared" si="8"/>
        <v>10777806.190660713</v>
      </c>
      <c r="H51" s="661">
        <f t="shared" si="8"/>
        <v>1160663610.0733254</v>
      </c>
      <c r="I51" s="661">
        <f t="shared" si="8"/>
        <v>638678.84692307701</v>
      </c>
      <c r="J51" s="661">
        <f t="shared" si="8"/>
        <v>15837551.260769229</v>
      </c>
      <c r="K51" s="661">
        <f t="shared" si="8"/>
        <v>2245974018.4978662</v>
      </c>
      <c r="L51" s="661">
        <f t="shared" si="8"/>
        <v>2254602882.0167718</v>
      </c>
      <c r="M51" s="661">
        <f t="shared" si="8"/>
        <v>495466241.14700902</v>
      </c>
      <c r="N51" s="661">
        <f t="shared" si="8"/>
        <v>1160246549.8295581</v>
      </c>
      <c r="O51" s="661">
        <f t="shared" si="8"/>
        <v>0</v>
      </c>
      <c r="P51" s="661">
        <f t="shared" si="8"/>
        <v>0</v>
      </c>
      <c r="Q51" s="661">
        <f t="shared" si="8"/>
        <v>0</v>
      </c>
      <c r="R51" s="661">
        <f t="shared" si="8"/>
        <v>0</v>
      </c>
      <c r="S51" s="661">
        <f t="shared" si="8"/>
        <v>0</v>
      </c>
      <c r="T51" s="661">
        <f t="shared" si="8"/>
        <v>0</v>
      </c>
      <c r="U51" s="661">
        <f t="shared" si="8"/>
        <v>0</v>
      </c>
      <c r="V51" s="661">
        <f t="shared" si="8"/>
        <v>0</v>
      </c>
      <c r="W51" s="661">
        <f t="shared" si="8"/>
        <v>0</v>
      </c>
      <c r="X51" s="661">
        <f t="shared" si="8"/>
        <v>0</v>
      </c>
      <c r="Y51" s="661">
        <f t="shared" si="8"/>
        <v>0</v>
      </c>
      <c r="Z51" s="661">
        <f t="shared" si="8"/>
        <v>0</v>
      </c>
      <c r="AA51" s="661">
        <f t="shared" si="8"/>
        <v>0</v>
      </c>
      <c r="AB51" s="661">
        <f t="shared" si="8"/>
        <v>0</v>
      </c>
      <c r="AC51" s="661">
        <f t="shared" si="8"/>
        <v>7462181445.0814629</v>
      </c>
      <c r="AD51" s="91">
        <f t="shared" si="5"/>
        <v>213</v>
      </c>
    </row>
    <row r="52" spans="1:30">
      <c r="A52" s="1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D52" s="91"/>
    </row>
    <row r="53" spans="1:30">
      <c r="A53" s="1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D53" s="91"/>
    </row>
    <row r="54" spans="1:30">
      <c r="B54" s="45" t="s">
        <v>965</v>
      </c>
      <c r="C54" s="45"/>
      <c r="D54" s="103"/>
      <c r="E54" s="103"/>
      <c r="F54" s="103"/>
      <c r="G54" s="103"/>
      <c r="H54" s="43"/>
      <c r="I54" s="103"/>
      <c r="J54" s="103"/>
      <c r="K54" s="103"/>
      <c r="L54" s="103"/>
      <c r="M54" s="103"/>
      <c r="N54" s="103"/>
      <c r="O54" s="103"/>
      <c r="P54" s="103"/>
      <c r="Q54" s="10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</row>
    <row r="55" spans="1:30">
      <c r="B55" s="378" t="s">
        <v>964</v>
      </c>
      <c r="C55" s="2"/>
      <c r="D55" s="8"/>
      <c r="E55" s="8"/>
      <c r="I55" s="8"/>
      <c r="J55" s="8"/>
      <c r="K55" s="8"/>
      <c r="L55" s="8"/>
      <c r="M55" s="8"/>
      <c r="N55" s="8"/>
      <c r="O55" s="8"/>
      <c r="P55" s="8"/>
      <c r="Q55" s="8"/>
    </row>
    <row r="56" spans="1:30">
      <c r="C56" s="2"/>
      <c r="D56" s="8"/>
      <c r="E56" s="8"/>
      <c r="F56" s="8"/>
      <c r="G56" s="8"/>
      <c r="I56" s="8"/>
      <c r="J56" s="8"/>
      <c r="K56" s="8"/>
      <c r="L56" s="8"/>
      <c r="M56" s="8"/>
      <c r="N56" s="8"/>
      <c r="O56" s="8"/>
      <c r="P56" s="8"/>
      <c r="Q56" s="8"/>
    </row>
    <row r="57" spans="1:30">
      <c r="B57" s="378"/>
      <c r="C57" s="2"/>
      <c r="D57" s="8"/>
      <c r="E57" s="8"/>
      <c r="F57" s="8"/>
      <c r="G57" s="8"/>
      <c r="I57" s="8"/>
      <c r="J57" s="8"/>
      <c r="K57" s="8"/>
      <c r="L57" s="8"/>
      <c r="M57" s="8"/>
      <c r="N57" s="8"/>
      <c r="O57" s="8"/>
      <c r="P57" s="8"/>
      <c r="Q57" s="8"/>
    </row>
    <row r="58" spans="1:30">
      <c r="A58" s="4"/>
      <c r="D58" s="83" t="s">
        <v>122</v>
      </c>
      <c r="E58" s="83" t="s">
        <v>123</v>
      </c>
      <c r="F58" s="83" t="s">
        <v>124</v>
      </c>
      <c r="G58" s="83" t="s">
        <v>125</v>
      </c>
      <c r="H58" s="83" t="s">
        <v>490</v>
      </c>
      <c r="I58" s="83" t="s">
        <v>491</v>
      </c>
      <c r="J58" s="83" t="s">
        <v>492</v>
      </c>
      <c r="K58" s="83" t="s">
        <v>493</v>
      </c>
      <c r="L58" s="83" t="s">
        <v>494</v>
      </c>
      <c r="M58" s="83" t="s">
        <v>768</v>
      </c>
      <c r="N58" s="83" t="s">
        <v>769</v>
      </c>
      <c r="O58" s="83" t="s">
        <v>770</v>
      </c>
      <c r="P58" s="83" t="s">
        <v>771</v>
      </c>
      <c r="Q58" s="83" t="s">
        <v>772</v>
      </c>
      <c r="R58" s="83" t="s">
        <v>773</v>
      </c>
      <c r="S58" s="83" t="s">
        <v>774</v>
      </c>
      <c r="T58" s="83" t="s">
        <v>775</v>
      </c>
      <c r="U58" s="83" t="s">
        <v>776</v>
      </c>
      <c r="V58" s="83" t="s">
        <v>777</v>
      </c>
      <c r="W58" s="83" t="s">
        <v>778</v>
      </c>
      <c r="X58" s="83" t="s">
        <v>779</v>
      </c>
      <c r="Y58" s="83" t="s">
        <v>780</v>
      </c>
      <c r="Z58" s="83" t="s">
        <v>781</v>
      </c>
      <c r="AA58" s="83" t="s">
        <v>782</v>
      </c>
      <c r="AB58" s="83" t="s">
        <v>783</v>
      </c>
      <c r="AC58" s="83" t="s">
        <v>784</v>
      </c>
      <c r="AD58" s="91"/>
    </row>
    <row r="59" spans="1:30" ht="43.5">
      <c r="B59" s="4"/>
      <c r="C59" s="4"/>
      <c r="D59" s="380" t="s">
        <v>842</v>
      </c>
      <c r="E59" s="380" t="s">
        <v>843</v>
      </c>
      <c r="F59" s="380" t="s">
        <v>844</v>
      </c>
      <c r="G59" s="380" t="s">
        <v>845</v>
      </c>
      <c r="H59" s="380" t="s">
        <v>846</v>
      </c>
      <c r="I59" s="380" t="s">
        <v>847</v>
      </c>
      <c r="J59" s="380" t="s">
        <v>848</v>
      </c>
      <c r="K59" s="380" t="s">
        <v>849</v>
      </c>
      <c r="L59" s="380" t="s">
        <v>850</v>
      </c>
      <c r="M59" s="380" t="s">
        <v>851</v>
      </c>
      <c r="N59" s="380" t="s">
        <v>852</v>
      </c>
      <c r="O59" s="380" t="s">
        <v>853</v>
      </c>
      <c r="P59" s="380" t="s">
        <v>854</v>
      </c>
      <c r="Q59" s="380" t="s">
        <v>855</v>
      </c>
      <c r="R59" s="380" t="s">
        <v>856</v>
      </c>
      <c r="S59" s="380" t="s">
        <v>857</v>
      </c>
      <c r="T59" s="380" t="s">
        <v>858</v>
      </c>
      <c r="U59" s="380" t="s">
        <v>859</v>
      </c>
      <c r="V59" s="380" t="s">
        <v>860</v>
      </c>
      <c r="W59" s="380" t="s">
        <v>861</v>
      </c>
      <c r="X59" s="380" t="s">
        <v>862</v>
      </c>
      <c r="Y59" s="380" t="s">
        <v>863</v>
      </c>
      <c r="Z59" s="380" t="s">
        <v>864</v>
      </c>
      <c r="AA59" s="380" t="s">
        <v>865</v>
      </c>
      <c r="AB59" s="380" t="s">
        <v>866</v>
      </c>
      <c r="AC59" s="133" t="s">
        <v>785</v>
      </c>
      <c r="AD59" s="91"/>
    </row>
    <row r="60" spans="1:30">
      <c r="B60" s="4"/>
      <c r="C60" s="4"/>
      <c r="L60" s="107"/>
      <c r="R60" s="21"/>
      <c r="S60" s="21"/>
      <c r="T60" s="21"/>
      <c r="AC60" s="21"/>
      <c r="AD60" s="91"/>
    </row>
    <row r="61" spans="1:30">
      <c r="A61" s="91"/>
      <c r="B61" s="91"/>
      <c r="C61" s="90" t="s">
        <v>786</v>
      </c>
      <c r="D61" s="84">
        <v>360</v>
      </c>
      <c r="E61" s="84">
        <v>360</v>
      </c>
      <c r="F61" s="84">
        <v>361</v>
      </c>
      <c r="G61" s="84">
        <v>361</v>
      </c>
      <c r="H61" s="84">
        <v>362</v>
      </c>
      <c r="I61" s="84">
        <v>363</v>
      </c>
      <c r="J61" s="84">
        <v>363</v>
      </c>
      <c r="K61" s="84">
        <v>364</v>
      </c>
      <c r="L61" s="84">
        <v>365</v>
      </c>
      <c r="M61" s="84">
        <v>366</v>
      </c>
      <c r="N61" s="84">
        <v>367</v>
      </c>
      <c r="O61" s="84">
        <v>368</v>
      </c>
      <c r="P61" s="84">
        <v>368</v>
      </c>
      <c r="Q61" s="84">
        <v>369</v>
      </c>
      <c r="R61" s="84">
        <v>369</v>
      </c>
      <c r="S61" s="84">
        <v>370</v>
      </c>
      <c r="T61" s="84">
        <v>370</v>
      </c>
      <c r="U61" s="84">
        <v>371</v>
      </c>
      <c r="V61" s="84">
        <v>371</v>
      </c>
      <c r="W61" s="84">
        <v>371</v>
      </c>
      <c r="X61" s="84">
        <v>372</v>
      </c>
      <c r="Y61" s="84">
        <v>373</v>
      </c>
      <c r="Z61" s="84">
        <v>373</v>
      </c>
      <c r="AA61" s="84">
        <v>373</v>
      </c>
      <c r="AB61" s="84">
        <v>373</v>
      </c>
      <c r="AD61" s="91"/>
    </row>
    <row r="62" spans="1:30">
      <c r="A62" s="80" t="s">
        <v>90</v>
      </c>
      <c r="B62" s="80" t="s">
        <v>511</v>
      </c>
      <c r="C62" s="80" t="s">
        <v>512</v>
      </c>
      <c r="D62" s="83" t="s">
        <v>787</v>
      </c>
      <c r="E62" s="83" t="s">
        <v>788</v>
      </c>
      <c r="F62" s="83" t="s">
        <v>789</v>
      </c>
      <c r="G62" s="83" t="s">
        <v>790</v>
      </c>
      <c r="H62" s="83" t="s">
        <v>791</v>
      </c>
      <c r="I62" s="83" t="s">
        <v>792</v>
      </c>
      <c r="J62" s="83" t="s">
        <v>793</v>
      </c>
      <c r="K62" s="83" t="s">
        <v>794</v>
      </c>
      <c r="L62" s="83" t="s">
        <v>795</v>
      </c>
      <c r="M62" s="83" t="s">
        <v>796</v>
      </c>
      <c r="N62" s="83" t="s">
        <v>797</v>
      </c>
      <c r="O62" s="83" t="s">
        <v>798</v>
      </c>
      <c r="P62" s="83" t="s">
        <v>799</v>
      </c>
      <c r="Q62" s="83" t="s">
        <v>800</v>
      </c>
      <c r="R62" s="83" t="s">
        <v>801</v>
      </c>
      <c r="S62" s="83" t="s">
        <v>802</v>
      </c>
      <c r="T62" s="83" t="s">
        <v>803</v>
      </c>
      <c r="U62" s="83" t="s">
        <v>804</v>
      </c>
      <c r="V62" s="83" t="s">
        <v>805</v>
      </c>
      <c r="W62" s="83" t="s">
        <v>806</v>
      </c>
      <c r="X62" s="83" t="s">
        <v>807</v>
      </c>
      <c r="Y62" s="83" t="s">
        <v>808</v>
      </c>
      <c r="Z62" s="83" t="s">
        <v>809</v>
      </c>
      <c r="AA62" s="83" t="s">
        <v>810</v>
      </c>
      <c r="AB62" s="83" t="s">
        <v>811</v>
      </c>
      <c r="AC62" s="80" t="s">
        <v>534</v>
      </c>
      <c r="AD62" s="80" t="str">
        <f t="shared" ref="AD62:AD76" si="9">A62</f>
        <v>Line</v>
      </c>
    </row>
    <row r="63" spans="1:30">
      <c r="A63" s="91">
        <v>300</v>
      </c>
      <c r="B63" s="378" t="s">
        <v>520</v>
      </c>
      <c r="C63" s="140">
        <f>'1-DRR Corrected'!$K$2-1</f>
        <v>2020</v>
      </c>
      <c r="D63" s="275">
        <f>D$13*'6-PlantJurisdiction'!$F$37</f>
        <v>6.3554356335527604</v>
      </c>
      <c r="E63" s="275">
        <f>E$13*'6-PlantJurisdiction'!$F$37</f>
        <v>7067512.7157786414</v>
      </c>
      <c r="F63" s="275">
        <f>F$13*'6-PlantJurisdiction'!$F$38</f>
        <v>0</v>
      </c>
      <c r="G63" s="275">
        <f>G$13*'6-PlantJurisdiction'!$F$38</f>
        <v>0</v>
      </c>
      <c r="H63" s="275">
        <f>H$13*'6-PlantJurisdiction'!$F$39</f>
        <v>0</v>
      </c>
      <c r="I63" s="275">
        <f>I$13*'6-PlantJurisdiction'!$F$40</f>
        <v>0</v>
      </c>
      <c r="J63" s="275">
        <f>J$13*'6-PlantJurisdiction'!$F$40</f>
        <v>0</v>
      </c>
      <c r="K63" s="275">
        <f>K$13*'6-PlantJurisdiction'!$F$41</f>
        <v>544194226.25250435</v>
      </c>
      <c r="L63" s="275">
        <f>L$13*'6-PlantJurisdiction'!$F$42</f>
        <v>561525808.22936785</v>
      </c>
      <c r="M63" s="275">
        <f>M$13*'6-PlantJurisdiction'!$F$43</f>
        <v>751377479.77602279</v>
      </c>
      <c r="N63" s="275">
        <f>N$13*'6-PlantJurisdiction'!$F$44</f>
        <v>1763195928.2565818</v>
      </c>
      <c r="O63" s="275">
        <f>O$13*'6-PlantJurisdiction'!$F$45</f>
        <v>1005621370.1859957</v>
      </c>
      <c r="P63" s="275">
        <f>P$13*'6-PlantJurisdiction'!$F$45</f>
        <v>356273171.3300001</v>
      </c>
      <c r="Q63" s="275">
        <f>Q$13*'6-PlantJurisdiction'!$F$46</f>
        <v>750254633.83322597</v>
      </c>
      <c r="R63" s="275">
        <f>R$13*'6-PlantJurisdiction'!$F$46</f>
        <v>1613180891.3235052</v>
      </c>
      <c r="S63" s="275">
        <f>S$13*'6-PlantJurisdiction'!$F$47</f>
        <v>0</v>
      </c>
      <c r="T63" s="275">
        <f>T$13*'6-PlantJurisdiction'!$F$47</f>
        <v>0</v>
      </c>
      <c r="U63" s="275">
        <f>U$13*'6-PlantJurisdiction'!$F$48</f>
        <v>0</v>
      </c>
      <c r="V63" s="275">
        <f>V$13*'6-PlantJurisdiction'!$F$48</f>
        <v>0</v>
      </c>
      <c r="W63" s="275">
        <f>W$13*'6-PlantJurisdiction'!$F$48</f>
        <v>0</v>
      </c>
      <c r="X63" s="275">
        <f>X$13*'6-PlantJurisdiction'!$F$49</f>
        <v>0</v>
      </c>
      <c r="Y63" s="275">
        <f>Y$13*'6-PlantJurisdiction'!$F$50</f>
        <v>0</v>
      </c>
      <c r="Z63" s="275">
        <f>Z$13*'6-PlantJurisdiction'!$F$50</f>
        <v>0</v>
      </c>
      <c r="AA63" s="275">
        <f>AA$13*'6-PlantJurisdiction'!$F$50</f>
        <v>0</v>
      </c>
      <c r="AB63" s="275">
        <f>AB$13*'6-PlantJurisdiction'!$F$50</f>
        <v>0</v>
      </c>
      <c r="AC63" s="24">
        <f t="shared" ref="AC63:AC75" si="10">SUM(D63:AB63)</f>
        <v>7352691028.2584181</v>
      </c>
      <c r="AD63" s="91">
        <f t="shared" si="9"/>
        <v>300</v>
      </c>
    </row>
    <row r="64" spans="1:30">
      <c r="A64" s="91">
        <f>A63+1</f>
        <v>301</v>
      </c>
      <c r="B64" s="378" t="s">
        <v>522</v>
      </c>
      <c r="C64" s="140">
        <f>'1-DRR Corrected'!$K$2</f>
        <v>2021</v>
      </c>
      <c r="D64" s="275">
        <f>D$14*'6-PlantJurisdiction'!$F$37</f>
        <v>116.7405245790513</v>
      </c>
      <c r="E64" s="275">
        <f>E$14*'6-PlantJurisdiction'!$F$37</f>
        <v>7221631.3530947473</v>
      </c>
      <c r="F64" s="275">
        <f>F$14*'6-PlantJurisdiction'!$F$38</f>
        <v>0</v>
      </c>
      <c r="G64" s="275">
        <f>G$14*'6-PlantJurisdiction'!$F$38</f>
        <v>0</v>
      </c>
      <c r="H64" s="275">
        <f>H$14*'6-PlantJurisdiction'!$F$39</f>
        <v>0</v>
      </c>
      <c r="I64" s="275">
        <f>I$14*'6-PlantJurisdiction'!$F$40</f>
        <v>0</v>
      </c>
      <c r="J64" s="275">
        <f>J$14*'6-PlantJurisdiction'!$F$40</f>
        <v>0</v>
      </c>
      <c r="K64" s="275">
        <f>K$14*'6-PlantJurisdiction'!$F$41</f>
        <v>549079775.9057616</v>
      </c>
      <c r="L64" s="275">
        <f>L$14*'6-PlantJurisdiction'!$F$42</f>
        <v>563662469.16110098</v>
      </c>
      <c r="M64" s="275">
        <f>M$14*'6-PlantJurisdiction'!$F$43</f>
        <v>754705215.10322165</v>
      </c>
      <c r="N64" s="275">
        <f>N$14*'6-PlantJurisdiction'!$F$44</f>
        <v>1770335907.1743047</v>
      </c>
      <c r="O64" s="275">
        <f>O$14*'6-PlantJurisdiction'!$F$45</f>
        <v>1011141673.1597584</v>
      </c>
      <c r="P64" s="275">
        <f>P$14*'6-PlantJurisdiction'!$F$45</f>
        <v>359446480.3300001</v>
      </c>
      <c r="Q64" s="275">
        <f>Q$14*'6-PlantJurisdiction'!$F$46</f>
        <v>753233216.53203499</v>
      </c>
      <c r="R64" s="275">
        <f>R$14*'6-PlantJurisdiction'!$F$46</f>
        <v>1619122284.306536</v>
      </c>
      <c r="S64" s="275">
        <f>S$14*'6-PlantJurisdiction'!$F$47</f>
        <v>0</v>
      </c>
      <c r="T64" s="275">
        <f>T$14*'6-PlantJurisdiction'!$F$47</f>
        <v>0</v>
      </c>
      <c r="U64" s="275">
        <f>U$14*'6-PlantJurisdiction'!$F$48</f>
        <v>0</v>
      </c>
      <c r="V64" s="275">
        <f>V$14*'6-PlantJurisdiction'!$F$48</f>
        <v>0</v>
      </c>
      <c r="W64" s="275">
        <f>W$14*'6-PlantJurisdiction'!$F$48</f>
        <v>0</v>
      </c>
      <c r="X64" s="275">
        <f>X$14*'6-PlantJurisdiction'!$F$49</f>
        <v>0</v>
      </c>
      <c r="Y64" s="275">
        <f>Y$14*'6-PlantJurisdiction'!$F$50</f>
        <v>0</v>
      </c>
      <c r="Z64" s="275">
        <f>Z$14*'6-PlantJurisdiction'!$F$50</f>
        <v>0</v>
      </c>
      <c r="AA64" s="275">
        <f>AA$14*'6-PlantJurisdiction'!$F$50</f>
        <v>0</v>
      </c>
      <c r="AB64" s="275">
        <f>AB$14*'6-PlantJurisdiction'!$F$50</f>
        <v>0</v>
      </c>
      <c r="AC64" s="24">
        <f t="shared" si="10"/>
        <v>7387948769.7663374</v>
      </c>
      <c r="AD64" s="91">
        <f t="shared" si="9"/>
        <v>301</v>
      </c>
    </row>
    <row r="65" spans="1:30">
      <c r="A65" s="91">
        <f t="shared" ref="A65:A76" si="11">A64+1</f>
        <v>302</v>
      </c>
      <c r="B65" s="378" t="s">
        <v>523</v>
      </c>
      <c r="C65" s="140">
        <f>'1-DRR Corrected'!$K$2</f>
        <v>2021</v>
      </c>
      <c r="D65" s="275">
        <f>D$15*'6-PlantJurisdiction'!$F$37</f>
        <v>227.10112934606829</v>
      </c>
      <c r="E65" s="275">
        <f>E$15*'6-PlantJurisdiction'!$F$37</f>
        <v>7375766.1205876246</v>
      </c>
      <c r="F65" s="275">
        <f>F$15*'6-PlantJurisdiction'!$F$38</f>
        <v>0</v>
      </c>
      <c r="G65" s="275">
        <f>G$15*'6-PlantJurisdiction'!$F$38</f>
        <v>0</v>
      </c>
      <c r="H65" s="275">
        <f>H$15*'6-PlantJurisdiction'!$F$39</f>
        <v>0</v>
      </c>
      <c r="I65" s="275">
        <f>I$15*'6-PlantJurisdiction'!$F$40</f>
        <v>0</v>
      </c>
      <c r="J65" s="275">
        <f>J$15*'6-PlantJurisdiction'!$F$40</f>
        <v>0</v>
      </c>
      <c r="K65" s="275">
        <f>K$15*'6-PlantJurisdiction'!$F$41</f>
        <v>553699321.61893618</v>
      </c>
      <c r="L65" s="275">
        <f>L$15*'6-PlantJurisdiction'!$F$42</f>
        <v>565590044.88825262</v>
      </c>
      <c r="M65" s="275">
        <f>M$15*'6-PlantJurisdiction'!$F$43</f>
        <v>758634444.85319602</v>
      </c>
      <c r="N65" s="275">
        <f>N$15*'6-PlantJurisdiction'!$F$44</f>
        <v>1778794937.1001604</v>
      </c>
      <c r="O65" s="275">
        <f>O$15*'6-PlantJurisdiction'!$F$45</f>
        <v>1017873604.6535215</v>
      </c>
      <c r="P65" s="275">
        <f>P$15*'6-PlantJurisdiction'!$F$45</f>
        <v>362424553.52999991</v>
      </c>
      <c r="Q65" s="275">
        <f>Q$15*'6-PlantJurisdiction'!$F$46</f>
        <v>756217005.33084381</v>
      </c>
      <c r="R65" s="275">
        <f>R$15*'6-PlantJurisdiction'!$F$46</f>
        <v>1623178306.1995697</v>
      </c>
      <c r="S65" s="275">
        <f>S$15*'6-PlantJurisdiction'!$F$47</f>
        <v>0</v>
      </c>
      <c r="T65" s="275">
        <f>T$15*'6-PlantJurisdiction'!$F$47</f>
        <v>0</v>
      </c>
      <c r="U65" s="275">
        <f>U$15*'6-PlantJurisdiction'!$F$48</f>
        <v>0</v>
      </c>
      <c r="V65" s="275">
        <f>V$15*'6-PlantJurisdiction'!$F$48</f>
        <v>0</v>
      </c>
      <c r="W65" s="275">
        <f>W$15*'6-PlantJurisdiction'!$F$48</f>
        <v>0</v>
      </c>
      <c r="X65" s="275">
        <f>X$15*'6-PlantJurisdiction'!$F$49</f>
        <v>0</v>
      </c>
      <c r="Y65" s="275">
        <f>Y$15*'6-PlantJurisdiction'!$F$50</f>
        <v>0</v>
      </c>
      <c r="Z65" s="275">
        <f>Z$15*'6-PlantJurisdiction'!$F$50</f>
        <v>0</v>
      </c>
      <c r="AA65" s="275">
        <f>AA$15*'6-PlantJurisdiction'!$F$50</f>
        <v>0</v>
      </c>
      <c r="AB65" s="275">
        <f>AB$15*'6-PlantJurisdiction'!$F$50</f>
        <v>0</v>
      </c>
      <c r="AC65" s="24">
        <f t="shared" si="10"/>
        <v>7423788211.3961973</v>
      </c>
      <c r="AD65" s="91">
        <f t="shared" si="9"/>
        <v>302</v>
      </c>
    </row>
    <row r="66" spans="1:30">
      <c r="A66" s="91">
        <f t="shared" si="11"/>
        <v>303</v>
      </c>
      <c r="B66" s="378" t="s">
        <v>524</v>
      </c>
      <c r="C66" s="140">
        <f>'1-DRR Corrected'!$K$2</f>
        <v>2021</v>
      </c>
      <c r="D66" s="275">
        <f>D$16*'6-PlantJurisdiction'!$F$37</f>
        <v>337.3931784133369</v>
      </c>
      <c r="E66" s="275">
        <f>E$16*'6-PlantJurisdiction'!$F$37</f>
        <v>7529935.1169620277</v>
      </c>
      <c r="F66" s="275">
        <f>F$16*'6-PlantJurisdiction'!$F$38</f>
        <v>0</v>
      </c>
      <c r="G66" s="275">
        <f>G$16*'6-PlantJurisdiction'!$F$38</f>
        <v>0</v>
      </c>
      <c r="H66" s="275">
        <f>H$16*'6-PlantJurisdiction'!$F$39</f>
        <v>0</v>
      </c>
      <c r="I66" s="275">
        <f>I$16*'6-PlantJurisdiction'!$F$40</f>
        <v>0</v>
      </c>
      <c r="J66" s="275">
        <f>J$16*'6-PlantJurisdiction'!$F$40</f>
        <v>0</v>
      </c>
      <c r="K66" s="275">
        <f>K$16*'6-PlantJurisdiction'!$F$41</f>
        <v>556743202.08564162</v>
      </c>
      <c r="L66" s="275">
        <f>L$16*'6-PlantJurisdiction'!$F$42</f>
        <v>566353020.4893688</v>
      </c>
      <c r="M66" s="275">
        <f>M$16*'6-PlantJurisdiction'!$F$43</f>
        <v>762300055.44422543</v>
      </c>
      <c r="N66" s="275">
        <f>N$16*'6-PlantJurisdiction'!$F$44</f>
        <v>1790298093.4865355</v>
      </c>
      <c r="O66" s="275">
        <f>O$16*'6-PlantJurisdiction'!$F$45</f>
        <v>1022104791.2672851</v>
      </c>
      <c r="P66" s="275">
        <f>P$16*'6-PlantJurisdiction'!$F$45</f>
        <v>365035614.32999986</v>
      </c>
      <c r="Q66" s="275">
        <f>Q$16*'6-PlantJurisdiction'!$F$46</f>
        <v>758755780.64965343</v>
      </c>
      <c r="R66" s="275">
        <f>R$16*'6-PlantJurisdiction'!$F$46</f>
        <v>1629138156.3926003</v>
      </c>
      <c r="S66" s="275">
        <f>S$16*'6-PlantJurisdiction'!$F$47</f>
        <v>0</v>
      </c>
      <c r="T66" s="275">
        <f>T$16*'6-PlantJurisdiction'!$F$47</f>
        <v>0</v>
      </c>
      <c r="U66" s="275">
        <f>U$16*'6-PlantJurisdiction'!$F$48</f>
        <v>0</v>
      </c>
      <c r="V66" s="275">
        <f>V$16*'6-PlantJurisdiction'!$F$48</f>
        <v>0</v>
      </c>
      <c r="W66" s="275">
        <f>W$16*'6-PlantJurisdiction'!$F$48</f>
        <v>0</v>
      </c>
      <c r="X66" s="275">
        <f>X$16*'6-PlantJurisdiction'!$F$49</f>
        <v>0</v>
      </c>
      <c r="Y66" s="275">
        <f>Y$16*'6-PlantJurisdiction'!$F$50</f>
        <v>0</v>
      </c>
      <c r="Z66" s="275">
        <f>Z$16*'6-PlantJurisdiction'!$F$50</f>
        <v>0</v>
      </c>
      <c r="AA66" s="275">
        <f>AA$16*'6-PlantJurisdiction'!$F$50</f>
        <v>0</v>
      </c>
      <c r="AB66" s="275">
        <f>AB$16*'6-PlantJurisdiction'!$F$50</f>
        <v>0</v>
      </c>
      <c r="AC66" s="24">
        <f t="shared" si="10"/>
        <v>7458258986.6554499</v>
      </c>
      <c r="AD66" s="91">
        <f t="shared" si="9"/>
        <v>303</v>
      </c>
    </row>
    <row r="67" spans="1:30">
      <c r="A67" s="91">
        <f t="shared" si="11"/>
        <v>304</v>
      </c>
      <c r="B67" s="378" t="s">
        <v>525</v>
      </c>
      <c r="C67" s="140">
        <f>'1-DRR Corrected'!$K$2</f>
        <v>2021</v>
      </c>
      <c r="D67" s="275">
        <f>D$17*'6-PlantJurisdiction'!$F$37</f>
        <v>447.81744204440594</v>
      </c>
      <c r="E67" s="275">
        <f>E$17*'6-PlantJurisdiction'!$F$37</f>
        <v>7684104.1231301008</v>
      </c>
      <c r="F67" s="275">
        <f>F$17*'6-PlantJurisdiction'!$F$38</f>
        <v>0</v>
      </c>
      <c r="G67" s="275">
        <f>G$17*'6-PlantJurisdiction'!$F$38</f>
        <v>0</v>
      </c>
      <c r="H67" s="275">
        <f>H$17*'6-PlantJurisdiction'!$F$39</f>
        <v>0</v>
      </c>
      <c r="I67" s="275">
        <f>I$17*'6-PlantJurisdiction'!$F$40</f>
        <v>0</v>
      </c>
      <c r="J67" s="275">
        <f>J$17*'6-PlantJurisdiction'!$F$40</f>
        <v>0</v>
      </c>
      <c r="K67" s="275">
        <f>K$17*'6-PlantJurisdiction'!$F$41</f>
        <v>560780985.41889727</v>
      </c>
      <c r="L67" s="275">
        <f>L$17*'6-PlantJurisdiction'!$F$42</f>
        <v>567422430.89351106</v>
      </c>
      <c r="M67" s="275">
        <f>M$17*'6-PlantJurisdiction'!$F$43</f>
        <v>766057184.00338018</v>
      </c>
      <c r="N67" s="275">
        <f>N$17*'6-PlantJurisdiction'!$F$44</f>
        <v>1797482473.4958706</v>
      </c>
      <c r="O67" s="275">
        <f>O$17*'6-PlantJurisdiction'!$F$45</f>
        <v>1027240832.1510485</v>
      </c>
      <c r="P67" s="275">
        <f>P$17*'6-PlantJurisdiction'!$F$45</f>
        <v>367755618.94000012</v>
      </c>
      <c r="Q67" s="275">
        <f>Q$17*'6-PlantJurisdiction'!$F$46</f>
        <v>761571670.06846428</v>
      </c>
      <c r="R67" s="275">
        <f>R$17*'6-PlantJurisdiction'!$F$46</f>
        <v>1634911943.6756299</v>
      </c>
      <c r="S67" s="275">
        <f>S$17*'6-PlantJurisdiction'!$F$47</f>
        <v>0</v>
      </c>
      <c r="T67" s="275">
        <f>T$17*'6-PlantJurisdiction'!$F$47</f>
        <v>0</v>
      </c>
      <c r="U67" s="275">
        <f>U$17*'6-PlantJurisdiction'!$F$48</f>
        <v>0</v>
      </c>
      <c r="V67" s="275">
        <f>V$17*'6-PlantJurisdiction'!$F$48</f>
        <v>0</v>
      </c>
      <c r="W67" s="275">
        <f>W$17*'6-PlantJurisdiction'!$F$48</f>
        <v>0</v>
      </c>
      <c r="X67" s="275">
        <f>X$17*'6-PlantJurisdiction'!$F$49</f>
        <v>0</v>
      </c>
      <c r="Y67" s="275">
        <f>Y$17*'6-PlantJurisdiction'!$F$50</f>
        <v>0</v>
      </c>
      <c r="Z67" s="275">
        <f>Z$17*'6-PlantJurisdiction'!$F$50</f>
        <v>0</v>
      </c>
      <c r="AA67" s="275">
        <f>AA$17*'6-PlantJurisdiction'!$F$50</f>
        <v>0</v>
      </c>
      <c r="AB67" s="275">
        <f>AB$17*'6-PlantJurisdiction'!$F$50</f>
        <v>0</v>
      </c>
      <c r="AC67" s="24">
        <f t="shared" si="10"/>
        <v>7490907690.5873737</v>
      </c>
      <c r="AD67" s="91">
        <f t="shared" si="9"/>
        <v>304</v>
      </c>
    </row>
    <row r="68" spans="1:30">
      <c r="A68" s="91">
        <f t="shared" si="11"/>
        <v>305</v>
      </c>
      <c r="B68" s="378" t="s">
        <v>526</v>
      </c>
      <c r="C68" s="140">
        <f>'1-DRR Corrected'!$K$2</f>
        <v>2021</v>
      </c>
      <c r="D68" s="275">
        <f>D$18*'6-PlantJurisdiction'!$F$37</f>
        <v>-22819.193146492737</v>
      </c>
      <c r="E68" s="275">
        <f>E$18*'6-PlantJurisdiction'!$F$37</f>
        <v>7838270.9746904699</v>
      </c>
      <c r="F68" s="275">
        <f>F$18*'6-PlantJurisdiction'!$F$38</f>
        <v>0</v>
      </c>
      <c r="G68" s="275">
        <f>G$18*'6-PlantJurisdiction'!$F$38</f>
        <v>0</v>
      </c>
      <c r="H68" s="275">
        <f>H$18*'6-PlantJurisdiction'!$F$39</f>
        <v>0</v>
      </c>
      <c r="I68" s="275">
        <f>I$18*'6-PlantJurisdiction'!$F$40</f>
        <v>0</v>
      </c>
      <c r="J68" s="275">
        <f>J$18*'6-PlantJurisdiction'!$F$40</f>
        <v>0</v>
      </c>
      <c r="K68" s="275">
        <f>K$18*'6-PlantJurisdiction'!$F$41</f>
        <v>564883065.57433903</v>
      </c>
      <c r="L68" s="275">
        <f>L$18*'6-PlantJurisdiction'!$F$42</f>
        <v>568375139.47736526</v>
      </c>
      <c r="M68" s="275">
        <f>M$18*'6-PlantJurisdiction'!$F$43</f>
        <v>769552098.42677772</v>
      </c>
      <c r="N68" s="275">
        <f>N$18*'6-PlantJurisdiction'!$F$44</f>
        <v>1804284867.7725439</v>
      </c>
      <c r="O68" s="275">
        <f>O$18*'6-PlantJurisdiction'!$F$45</f>
        <v>1031167886.0348121</v>
      </c>
      <c r="P68" s="275">
        <f>P$18*'6-PlantJurisdiction'!$F$45</f>
        <v>370707821.55000013</v>
      </c>
      <c r="Q68" s="275">
        <f>Q$18*'6-PlantJurisdiction'!$F$46</f>
        <v>764299802.1172719</v>
      </c>
      <c r="R68" s="275">
        <f>R$18*'6-PlantJurisdiction'!$F$46</f>
        <v>1640152030.1286607</v>
      </c>
      <c r="S68" s="275">
        <f>S$18*'6-PlantJurisdiction'!$F$47</f>
        <v>0</v>
      </c>
      <c r="T68" s="275">
        <f>T$18*'6-PlantJurisdiction'!$F$47</f>
        <v>0</v>
      </c>
      <c r="U68" s="275">
        <f>U$18*'6-PlantJurisdiction'!$F$48</f>
        <v>0</v>
      </c>
      <c r="V68" s="275">
        <f>V$18*'6-PlantJurisdiction'!$F$48</f>
        <v>0</v>
      </c>
      <c r="W68" s="275">
        <f>W$18*'6-PlantJurisdiction'!$F$48</f>
        <v>0</v>
      </c>
      <c r="X68" s="275">
        <f>X$18*'6-PlantJurisdiction'!$F$49</f>
        <v>0</v>
      </c>
      <c r="Y68" s="275">
        <f>Y$18*'6-PlantJurisdiction'!$F$50</f>
        <v>0</v>
      </c>
      <c r="Z68" s="275">
        <f>Z$18*'6-PlantJurisdiction'!$F$50</f>
        <v>0</v>
      </c>
      <c r="AA68" s="275">
        <f>AA$18*'6-PlantJurisdiction'!$F$50</f>
        <v>0</v>
      </c>
      <c r="AB68" s="275">
        <f>AB$18*'6-PlantJurisdiction'!$F$50</f>
        <v>0</v>
      </c>
      <c r="AC68" s="24">
        <f t="shared" si="10"/>
        <v>7521238162.8633137</v>
      </c>
      <c r="AD68" s="91">
        <f t="shared" si="9"/>
        <v>305</v>
      </c>
    </row>
    <row r="69" spans="1:30">
      <c r="A69" s="91">
        <f t="shared" si="11"/>
        <v>306</v>
      </c>
      <c r="B69" s="378" t="s">
        <v>812</v>
      </c>
      <c r="C69" s="140">
        <f>'1-DRR Corrected'!$K$2</f>
        <v>2021</v>
      </c>
      <c r="D69" s="275">
        <f>D$19*'6-PlantJurisdiction'!$F$37</f>
        <v>-25475.946250669469</v>
      </c>
      <c r="E69" s="275">
        <f>E$19*'6-PlantJurisdiction'!$F$37</f>
        <v>7992437.4149166392</v>
      </c>
      <c r="F69" s="275">
        <f>F$19*'6-PlantJurisdiction'!$F$38</f>
        <v>0</v>
      </c>
      <c r="G69" s="275">
        <f>G$19*'6-PlantJurisdiction'!$F$38</f>
        <v>0</v>
      </c>
      <c r="H69" s="275">
        <f>H$19*'6-PlantJurisdiction'!$F$39</f>
        <v>0</v>
      </c>
      <c r="I69" s="275">
        <f>I$19*'6-PlantJurisdiction'!$F$40</f>
        <v>0</v>
      </c>
      <c r="J69" s="275">
        <f>J$19*'6-PlantJurisdiction'!$F$40</f>
        <v>0</v>
      </c>
      <c r="K69" s="275">
        <f>K$19*'6-PlantJurisdiction'!$F$41</f>
        <v>568523476.19765711</v>
      </c>
      <c r="L69" s="275">
        <f>L$19*'6-PlantJurisdiction'!$F$42</f>
        <v>569546716.30825174</v>
      </c>
      <c r="M69" s="275">
        <f>M$19*'6-PlantJurisdiction'!$F$43</f>
        <v>773299537.09537923</v>
      </c>
      <c r="N69" s="275">
        <f>N$19*'6-PlantJurisdiction'!$F$44</f>
        <v>1812291734.2345264</v>
      </c>
      <c r="O69" s="275">
        <f>O$19*'6-PlantJurisdiction'!$F$45</f>
        <v>1036099232.5885764</v>
      </c>
      <c r="P69" s="275">
        <f>P$19*'6-PlantJurisdiction'!$F$45</f>
        <v>373509545.00000024</v>
      </c>
      <c r="Q69" s="275">
        <f>Q$19*'6-PlantJurisdiction'!$F$46</f>
        <v>766831486.05608118</v>
      </c>
      <c r="R69" s="275">
        <f>R$19*'6-PlantJurisdiction'!$F$46</f>
        <v>1646158444.8416958</v>
      </c>
      <c r="S69" s="275">
        <f>S$19*'6-PlantJurisdiction'!$F$47</f>
        <v>0</v>
      </c>
      <c r="T69" s="275">
        <f>T$19*'6-PlantJurisdiction'!$F$47</f>
        <v>0</v>
      </c>
      <c r="U69" s="275">
        <f>U$19*'6-PlantJurisdiction'!$F$48</f>
        <v>0</v>
      </c>
      <c r="V69" s="275">
        <f>V$19*'6-PlantJurisdiction'!$F$48</f>
        <v>0</v>
      </c>
      <c r="W69" s="275">
        <f>W$19*'6-PlantJurisdiction'!$F$48</f>
        <v>0</v>
      </c>
      <c r="X69" s="275">
        <f>X$19*'6-PlantJurisdiction'!$F$49</f>
        <v>0</v>
      </c>
      <c r="Y69" s="275">
        <f>Y$19*'6-PlantJurisdiction'!$F$50</f>
        <v>0</v>
      </c>
      <c r="Z69" s="275">
        <f>Z$19*'6-PlantJurisdiction'!$F$50</f>
        <v>0</v>
      </c>
      <c r="AA69" s="275">
        <f>AA$19*'6-PlantJurisdiction'!$F$50</f>
        <v>0</v>
      </c>
      <c r="AB69" s="275">
        <f>AB$19*'6-PlantJurisdiction'!$F$50</f>
        <v>0</v>
      </c>
      <c r="AC69" s="24">
        <f t="shared" si="10"/>
        <v>7554227133.7908335</v>
      </c>
      <c r="AD69" s="91">
        <f t="shared" si="9"/>
        <v>306</v>
      </c>
    </row>
    <row r="70" spans="1:30">
      <c r="A70" s="91">
        <f t="shared" si="11"/>
        <v>307</v>
      </c>
      <c r="B70" s="378" t="s">
        <v>528</v>
      </c>
      <c r="C70" s="140">
        <f>'1-DRR Corrected'!$K$2</f>
        <v>2021</v>
      </c>
      <c r="D70" s="275">
        <f>D$20*'6-PlantJurisdiction'!$F$37</f>
        <v>-27024.432809549631</v>
      </c>
      <c r="E70" s="545">
        <f>E20*'6-PlantJurisdiction'!$F$37</f>
        <v>8146603.7767934334</v>
      </c>
      <c r="F70" s="275">
        <f>F$20*'6-PlantJurisdiction'!$F$38</f>
        <v>0</v>
      </c>
      <c r="G70" s="275">
        <f>G$20*'6-PlantJurisdiction'!$F$38</f>
        <v>0</v>
      </c>
      <c r="H70" s="275">
        <f>H$20*'6-PlantJurisdiction'!$F$39</f>
        <v>0</v>
      </c>
      <c r="I70" s="275">
        <f>I$20*'6-PlantJurisdiction'!$F$40</f>
        <v>0</v>
      </c>
      <c r="J70" s="275">
        <f>J$20*'6-PlantJurisdiction'!$F$40</f>
        <v>0</v>
      </c>
      <c r="K70" s="275">
        <f>K$20*'6-PlantJurisdiction'!$F$41</f>
        <v>572220313.35315704</v>
      </c>
      <c r="L70" s="275">
        <f>L$20*'6-PlantJurisdiction'!$F$42</f>
        <v>571069912.9969126</v>
      </c>
      <c r="M70" s="275">
        <f>M$20*'6-PlantJurisdiction'!$F$43</f>
        <v>776648128.54620802</v>
      </c>
      <c r="N70" s="275">
        <f>N$20*'6-PlantJurisdiction'!$F$44</f>
        <v>1819476881.385365</v>
      </c>
      <c r="O70" s="275">
        <f>O$20*'6-PlantJurisdiction'!$F$45</f>
        <v>1041784649.4423388</v>
      </c>
      <c r="P70" s="275">
        <f>P$20*'6-PlantJurisdiction'!$F$45</f>
        <v>376373298.28999978</v>
      </c>
      <c r="Q70" s="275">
        <f>Q$20*'6-PlantJurisdiction'!$F$46</f>
        <v>769158009.62489188</v>
      </c>
      <c r="R70" s="275">
        <f>R$20*'6-PlantJurisdiction'!$F$46</f>
        <v>1651300147.2347238</v>
      </c>
      <c r="S70" s="275">
        <f>S$20*'6-PlantJurisdiction'!$F$47</f>
        <v>0</v>
      </c>
      <c r="T70" s="275">
        <f>T$20*'6-PlantJurisdiction'!$F$47</f>
        <v>0</v>
      </c>
      <c r="U70" s="275">
        <f>U$20*'6-PlantJurisdiction'!$F$48</f>
        <v>0</v>
      </c>
      <c r="V70" s="275">
        <f>V$20*'6-PlantJurisdiction'!$F$48</f>
        <v>0</v>
      </c>
      <c r="W70" s="275">
        <f>W$20*'6-PlantJurisdiction'!$F$48</f>
        <v>0</v>
      </c>
      <c r="X70" s="275">
        <f>X$20*'6-PlantJurisdiction'!$F$49</f>
        <v>0</v>
      </c>
      <c r="Y70" s="275">
        <f>Y$20*'6-PlantJurisdiction'!$F$50</f>
        <v>0</v>
      </c>
      <c r="Z70" s="275">
        <f>Z$20*'6-PlantJurisdiction'!$F$50</f>
        <v>0</v>
      </c>
      <c r="AA70" s="275">
        <f>AA$20*'6-PlantJurisdiction'!$F$50</f>
        <v>0</v>
      </c>
      <c r="AB70" s="275">
        <f>AB$20*'6-PlantJurisdiction'!$F$50</f>
        <v>0</v>
      </c>
      <c r="AC70" s="24">
        <f t="shared" si="10"/>
        <v>7586150920.2175817</v>
      </c>
      <c r="AD70" s="91">
        <f t="shared" si="9"/>
        <v>307</v>
      </c>
    </row>
    <row r="71" spans="1:30">
      <c r="A71" s="91">
        <f t="shared" si="11"/>
        <v>308</v>
      </c>
      <c r="B71" s="378" t="s">
        <v>529</v>
      </c>
      <c r="C71" s="140">
        <f>'1-DRR Corrected'!$K$2</f>
        <v>2021</v>
      </c>
      <c r="D71" s="275">
        <f>D$21*'6-PlantJurisdiction'!$F$37</f>
        <v>-37160.402192339381</v>
      </c>
      <c r="E71" s="275">
        <f>E$21*'6-PlantJurisdiction'!$F$37</f>
        <v>8300737.0605451008</v>
      </c>
      <c r="F71" s="275">
        <f>F$21*'6-PlantJurisdiction'!$F$38</f>
        <v>0</v>
      </c>
      <c r="G71" s="275">
        <f>G$21*'6-PlantJurisdiction'!$F$38</f>
        <v>0</v>
      </c>
      <c r="H71" s="275">
        <f>H$21*'6-PlantJurisdiction'!$F$39</f>
        <v>0</v>
      </c>
      <c r="I71" s="275">
        <f>I$21*'6-PlantJurisdiction'!$F$40</f>
        <v>0</v>
      </c>
      <c r="J71" s="275">
        <f>J$21*'6-PlantJurisdiction'!$F$40</f>
        <v>0</v>
      </c>
      <c r="K71" s="275">
        <f>K$21*'6-PlantJurisdiction'!$F$41</f>
        <v>575946818.68978894</v>
      </c>
      <c r="L71" s="275">
        <f>L$21*'6-PlantJurisdiction'!$F$42</f>
        <v>572828766.18949497</v>
      </c>
      <c r="M71" s="275">
        <f>M$21*'6-PlantJurisdiction'!$F$43</f>
        <v>781197884.85716879</v>
      </c>
      <c r="N71" s="275">
        <f>N$21*'6-PlantJurisdiction'!$F$44</f>
        <v>1827466266.1138144</v>
      </c>
      <c r="O71" s="275">
        <f>O$21*'6-PlantJurisdiction'!$F$45</f>
        <v>1047959223.8261036</v>
      </c>
      <c r="P71" s="275">
        <f>P$21*'6-PlantJurisdiction'!$F$45</f>
        <v>379335383.86000013</v>
      </c>
      <c r="Q71" s="275">
        <f>Q$21*'6-PlantJurisdiction'!$F$46</f>
        <v>771850512.79370093</v>
      </c>
      <c r="R71" s="275">
        <f>R$21*'6-PlantJurisdiction'!$F$46</f>
        <v>1656401571.6977551</v>
      </c>
      <c r="S71" s="275">
        <f>S$21*'6-PlantJurisdiction'!$F$47</f>
        <v>0</v>
      </c>
      <c r="T71" s="275">
        <f>T$21*'6-PlantJurisdiction'!$F$47</f>
        <v>0</v>
      </c>
      <c r="U71" s="275">
        <f>U$21*'6-PlantJurisdiction'!$F$48</f>
        <v>0</v>
      </c>
      <c r="V71" s="275">
        <f>V$21*'6-PlantJurisdiction'!$F$48</f>
        <v>0</v>
      </c>
      <c r="W71" s="275">
        <f>W$21*'6-PlantJurisdiction'!$F$48</f>
        <v>0</v>
      </c>
      <c r="X71" s="275">
        <f>X$21*'6-PlantJurisdiction'!$F$49</f>
        <v>0</v>
      </c>
      <c r="Y71" s="275">
        <f>Y$21*'6-PlantJurisdiction'!$F$50</f>
        <v>0</v>
      </c>
      <c r="Z71" s="275">
        <f>Z$21*'6-PlantJurisdiction'!$F$50</f>
        <v>0</v>
      </c>
      <c r="AA71" s="275">
        <f>AA$21*'6-PlantJurisdiction'!$F$50</f>
        <v>0</v>
      </c>
      <c r="AB71" s="275">
        <f>AB$21*'6-PlantJurisdiction'!$F$50</f>
        <v>0</v>
      </c>
      <c r="AC71" s="24">
        <f t="shared" si="10"/>
        <v>7621250004.6861792</v>
      </c>
      <c r="AD71" s="91">
        <f t="shared" si="9"/>
        <v>308</v>
      </c>
    </row>
    <row r="72" spans="1:30">
      <c r="A72" s="91">
        <f t="shared" si="11"/>
        <v>309</v>
      </c>
      <c r="B72" s="378" t="s">
        <v>530</v>
      </c>
      <c r="C72" s="140">
        <f>'1-DRR Corrected'!$K$2</f>
        <v>2021</v>
      </c>
      <c r="D72" s="275">
        <f>D$22*'6-PlantJurisdiction'!$F$37</f>
        <v>-42070.556663066774</v>
      </c>
      <c r="E72" s="275">
        <f>E$22*'6-PlantJurisdiction'!$F$37</f>
        <v>8454869.7909543402</v>
      </c>
      <c r="F72" s="275">
        <f>F$22*'6-PlantJurisdiction'!$F$38</f>
        <v>0</v>
      </c>
      <c r="G72" s="275">
        <f>G$22*'6-PlantJurisdiction'!$F$38</f>
        <v>0</v>
      </c>
      <c r="H72" s="275">
        <f>H$22*'6-PlantJurisdiction'!$F$39</f>
        <v>0</v>
      </c>
      <c r="I72" s="275">
        <f>I$22*'6-PlantJurisdiction'!$F$40</f>
        <v>0</v>
      </c>
      <c r="J72" s="275">
        <f>J$22*'6-PlantJurisdiction'!$F$40</f>
        <v>0</v>
      </c>
      <c r="K72" s="275">
        <f>K$22*'6-PlantJurisdiction'!$F$41</f>
        <v>579506150.87429476</v>
      </c>
      <c r="L72" s="275">
        <f>L$22*'6-PlantJurisdiction'!$F$42</f>
        <v>574219846.74309289</v>
      </c>
      <c r="M72" s="275">
        <f>M$22*'6-PlantJurisdiction'!$F$43</f>
        <v>783871808.18730509</v>
      </c>
      <c r="N72" s="275">
        <f>N$22*'6-PlantJurisdiction'!$F$44</f>
        <v>1833531646.4815414</v>
      </c>
      <c r="O72" s="275">
        <f>O$22*'6-PlantJurisdiction'!$F$45</f>
        <v>1054232703.8398662</v>
      </c>
      <c r="P72" s="275">
        <f>P$22*'6-PlantJurisdiction'!$F$45</f>
        <v>382036487.25000018</v>
      </c>
      <c r="Q72" s="275">
        <f>Q$22*'6-PlantJurisdiction'!$F$46</f>
        <v>774963073.74250984</v>
      </c>
      <c r="R72" s="275">
        <f>R$22*'6-PlantJurisdiction'!$F$46</f>
        <v>1662599661.5007892</v>
      </c>
      <c r="S72" s="275">
        <f>S$22*'6-PlantJurisdiction'!$F$47</f>
        <v>0</v>
      </c>
      <c r="T72" s="275">
        <f>T$22*'6-PlantJurisdiction'!$F$47</f>
        <v>0</v>
      </c>
      <c r="U72" s="275">
        <f>U$22*'6-PlantJurisdiction'!$F$48</f>
        <v>0</v>
      </c>
      <c r="V72" s="275">
        <f>V$22*'6-PlantJurisdiction'!$F$48</f>
        <v>0</v>
      </c>
      <c r="W72" s="275">
        <f>W$22*'6-PlantJurisdiction'!$F$48</f>
        <v>0</v>
      </c>
      <c r="X72" s="275">
        <f>X$22*'6-PlantJurisdiction'!$F$49</f>
        <v>0</v>
      </c>
      <c r="Y72" s="275">
        <f>Y$22*'6-PlantJurisdiction'!$F$50</f>
        <v>0</v>
      </c>
      <c r="Z72" s="275">
        <f>Z$22*'6-PlantJurisdiction'!$F$50</f>
        <v>0</v>
      </c>
      <c r="AA72" s="275">
        <f>AA$22*'6-PlantJurisdiction'!$F$50</f>
        <v>0</v>
      </c>
      <c r="AB72" s="275">
        <f>AB$22*'6-PlantJurisdiction'!$F$50</f>
        <v>0</v>
      </c>
      <c r="AC72" s="24">
        <f t="shared" si="10"/>
        <v>7653374177.8536911</v>
      </c>
      <c r="AD72" s="91">
        <f t="shared" si="9"/>
        <v>309</v>
      </c>
    </row>
    <row r="73" spans="1:30">
      <c r="A73" s="91">
        <f t="shared" si="11"/>
        <v>310</v>
      </c>
      <c r="B73" s="378" t="s">
        <v>531</v>
      </c>
      <c r="C73" s="140">
        <f>'1-DRR Corrected'!$K$2</f>
        <v>2021</v>
      </c>
      <c r="D73" s="275">
        <f>D$23*'6-PlantJurisdiction'!$F$37</f>
        <v>-42598.400654600169</v>
      </c>
      <c r="E73" s="275">
        <f>E$23*'6-PlantJurisdiction'!$F$37</f>
        <v>8609002.3793553449</v>
      </c>
      <c r="F73" s="275">
        <f>F$23*'6-PlantJurisdiction'!$F$38</f>
        <v>0</v>
      </c>
      <c r="G73" s="275">
        <f>G$23*'6-PlantJurisdiction'!$F$38</f>
        <v>0</v>
      </c>
      <c r="H73" s="275">
        <f>H$23*'6-PlantJurisdiction'!$F$39</f>
        <v>0</v>
      </c>
      <c r="I73" s="275">
        <f>I$23*'6-PlantJurisdiction'!$F$40</f>
        <v>0</v>
      </c>
      <c r="J73" s="275">
        <f>J$23*'6-PlantJurisdiction'!$F$40</f>
        <v>0</v>
      </c>
      <c r="K73" s="275">
        <f>K$23*'6-PlantJurisdiction'!$F$41</f>
        <v>581863753.90984583</v>
      </c>
      <c r="L73" s="275">
        <f>L$23*'6-PlantJurisdiction'!$F$42</f>
        <v>575224634.94181693</v>
      </c>
      <c r="M73" s="275">
        <f>M$23*'6-PlantJurisdiction'!$F$43</f>
        <v>788476139.27066123</v>
      </c>
      <c r="N73" s="275">
        <f>N$23*'6-PlantJurisdiction'!$F$44</f>
        <v>1842799631.4167309</v>
      </c>
      <c r="O73" s="275">
        <f>O$23*'6-PlantJurisdiction'!$F$45</f>
        <v>1058860213.3036308</v>
      </c>
      <c r="P73" s="275">
        <f>P$23*'6-PlantJurisdiction'!$F$45</f>
        <v>385313040.61999977</v>
      </c>
      <c r="Q73" s="275">
        <f>Q$23*'6-PlantJurisdiction'!$F$46</f>
        <v>776793729.11131918</v>
      </c>
      <c r="R73" s="275">
        <f>R$23*'6-PlantJurisdiction'!$F$46</f>
        <v>1667685513.7538199</v>
      </c>
      <c r="S73" s="275">
        <f>S$23*'6-PlantJurisdiction'!$F$47</f>
        <v>0</v>
      </c>
      <c r="T73" s="275">
        <f>T$23*'6-PlantJurisdiction'!$F$47</f>
        <v>0</v>
      </c>
      <c r="U73" s="275">
        <f>U$23*'6-PlantJurisdiction'!$F$48</f>
        <v>0</v>
      </c>
      <c r="V73" s="275">
        <f>V$23*'6-PlantJurisdiction'!$F$48</f>
        <v>0</v>
      </c>
      <c r="W73" s="275">
        <f>W$23*'6-PlantJurisdiction'!$F$48</f>
        <v>0</v>
      </c>
      <c r="X73" s="275">
        <f>X$23*'6-PlantJurisdiction'!$F$49</f>
        <v>0</v>
      </c>
      <c r="Y73" s="275">
        <f>Y$23*'6-PlantJurisdiction'!$F$50</f>
        <v>0</v>
      </c>
      <c r="Z73" s="275">
        <f>Z$23*'6-PlantJurisdiction'!$F$50</f>
        <v>0</v>
      </c>
      <c r="AA73" s="275">
        <f>AA$23*'6-PlantJurisdiction'!$F$50</f>
        <v>0</v>
      </c>
      <c r="AB73" s="275">
        <f>AB$23*'6-PlantJurisdiction'!$F$50</f>
        <v>0</v>
      </c>
      <c r="AC73" s="24">
        <f t="shared" si="10"/>
        <v>7685583060.3065262</v>
      </c>
      <c r="AD73" s="91">
        <f t="shared" si="9"/>
        <v>310</v>
      </c>
    </row>
    <row r="74" spans="1:30">
      <c r="A74" s="91">
        <f t="shared" si="11"/>
        <v>311</v>
      </c>
      <c r="B74" s="378" t="s">
        <v>532</v>
      </c>
      <c r="C74" s="140">
        <f>'1-DRR Corrected'!$K$2</f>
        <v>2021</v>
      </c>
      <c r="D74" s="275">
        <f>D$24*'6-PlantJurisdiction'!$F$37</f>
        <v>-43384.964063312567</v>
      </c>
      <c r="E74" s="275">
        <f>E$24*'6-PlantJurisdiction'!$F$37</f>
        <v>8763135.6435196642</v>
      </c>
      <c r="F74" s="275">
        <f>F$24*'6-PlantJurisdiction'!$F$38</f>
        <v>0</v>
      </c>
      <c r="G74" s="275">
        <f>G$24*'6-PlantJurisdiction'!$F$38</f>
        <v>0</v>
      </c>
      <c r="H74" s="275">
        <f>H$24*'6-PlantJurisdiction'!$F$39</f>
        <v>0</v>
      </c>
      <c r="I74" s="275">
        <f>I$24*'6-PlantJurisdiction'!$F$40</f>
        <v>0</v>
      </c>
      <c r="J74" s="275">
        <f>J$24*'6-PlantJurisdiction'!$F$40</f>
        <v>0</v>
      </c>
      <c r="K74" s="275">
        <f>K$24*'6-PlantJurisdiction'!$F$41</f>
        <v>585558771.66369951</v>
      </c>
      <c r="L74" s="275">
        <f>L$24*'6-PlantJurisdiction'!$F$42</f>
        <v>576881258.41009963</v>
      </c>
      <c r="M74" s="275">
        <f>M$24*'6-PlantJurisdiction'!$F$43</f>
        <v>791992722.13643408</v>
      </c>
      <c r="N74" s="275">
        <f>N$24*'6-PlantJurisdiction'!$F$44</f>
        <v>1849892366.7580857</v>
      </c>
      <c r="O74" s="275">
        <f>O$24*'6-PlantJurisdiction'!$F$45</f>
        <v>1067840144.3273935</v>
      </c>
      <c r="P74" s="275">
        <f>P$24*'6-PlantJurisdiction'!$F$45</f>
        <v>387348409.40999997</v>
      </c>
      <c r="Q74" s="275">
        <f>Q$24*'6-PlantJurisdiction'!$F$46</f>
        <v>779457342.92012906</v>
      </c>
      <c r="R74" s="275">
        <f>R$24*'6-PlantJurisdiction'!$F$46</f>
        <v>1673591520.4868498</v>
      </c>
      <c r="S74" s="275">
        <f>S$24*'6-PlantJurisdiction'!$F$47</f>
        <v>0</v>
      </c>
      <c r="T74" s="275">
        <f>T$24*'6-PlantJurisdiction'!$F$47</f>
        <v>0</v>
      </c>
      <c r="U74" s="275">
        <f>U$24*'6-PlantJurisdiction'!$F$48</f>
        <v>0</v>
      </c>
      <c r="V74" s="275">
        <f>V$24*'6-PlantJurisdiction'!$F$48</f>
        <v>0</v>
      </c>
      <c r="W74" s="275">
        <f>W$24*'6-PlantJurisdiction'!$F$48</f>
        <v>0</v>
      </c>
      <c r="X74" s="275">
        <f>X$24*'6-PlantJurisdiction'!$F$49</f>
        <v>0</v>
      </c>
      <c r="Y74" s="275">
        <f>Y$24*'6-PlantJurisdiction'!$F$50</f>
        <v>0</v>
      </c>
      <c r="Z74" s="275">
        <f>Z$24*'6-PlantJurisdiction'!$F$50</f>
        <v>0</v>
      </c>
      <c r="AA74" s="275">
        <f>AA$24*'6-PlantJurisdiction'!$F$50</f>
        <v>0</v>
      </c>
      <c r="AB74" s="275">
        <f>AB$24*'6-PlantJurisdiction'!$F$50</f>
        <v>0</v>
      </c>
      <c r="AC74" s="24">
        <f t="shared" si="10"/>
        <v>7721282286.7921467</v>
      </c>
      <c r="AD74" s="91">
        <f t="shared" si="9"/>
        <v>311</v>
      </c>
    </row>
    <row r="75" spans="1:30">
      <c r="A75" s="91">
        <f t="shared" si="11"/>
        <v>312</v>
      </c>
      <c r="B75" s="378" t="s">
        <v>520</v>
      </c>
      <c r="C75" s="140">
        <f>'1-DRR Corrected'!$K$2</f>
        <v>2021</v>
      </c>
      <c r="D75" s="275">
        <f>D$25*'6-PlantJurisdiction'!$F$37</f>
        <v>-74506.773331534205</v>
      </c>
      <c r="E75" s="275">
        <f>E$25*'6-PlantJurisdiction'!$F$37</f>
        <v>8917882.7554195449</v>
      </c>
      <c r="F75" s="275">
        <f>F$25*'6-PlantJurisdiction'!$F$38</f>
        <v>0</v>
      </c>
      <c r="G75" s="275">
        <f>G$25*'6-PlantJurisdiction'!$F$38</f>
        <v>0</v>
      </c>
      <c r="H75" s="275">
        <f>H$25*'6-PlantJurisdiction'!$F$39</f>
        <v>0</v>
      </c>
      <c r="I75" s="275">
        <f>I$25*'6-PlantJurisdiction'!$F$40</f>
        <v>0</v>
      </c>
      <c r="J75" s="275">
        <f>J$25*'6-PlantJurisdiction'!$F$40</f>
        <v>0</v>
      </c>
      <c r="K75" s="275">
        <f>K$25*'6-PlantJurisdiction'!$F$41</f>
        <v>590179334.91669631</v>
      </c>
      <c r="L75" s="275">
        <f>L$25*'6-PlantJurisdiction'!$F$42</f>
        <v>578844767.7696749</v>
      </c>
      <c r="M75" s="275">
        <f>M$25*'6-PlantJurisdiction'!$F$43</f>
        <v>795848758.921731</v>
      </c>
      <c r="N75" s="275">
        <f>N$25*'6-PlantJurisdiction'!$F$44</f>
        <v>1853779736.8075435</v>
      </c>
      <c r="O75" s="275">
        <f>O$25*'6-PlantJurisdiction'!$F$45</f>
        <v>1074160760.2011585</v>
      </c>
      <c r="P75" s="275">
        <f>P$25*'6-PlantJurisdiction'!$F$45</f>
        <v>390265109.80999994</v>
      </c>
      <c r="Q75" s="275">
        <f>Q$25*'6-PlantJurisdiction'!$F$46</f>
        <v>782100773.78893912</v>
      </c>
      <c r="R75" s="275">
        <f>R$25*'6-PlantJurisdiction'!$F$46</f>
        <v>1679359707.0498812</v>
      </c>
      <c r="S75" s="275">
        <f>S$25*'6-PlantJurisdiction'!$F$47</f>
        <v>0</v>
      </c>
      <c r="T75" s="275">
        <f>T$25*'6-PlantJurisdiction'!$F$47</f>
        <v>0</v>
      </c>
      <c r="U75" s="275">
        <f>U$25*'6-PlantJurisdiction'!$F$48</f>
        <v>0</v>
      </c>
      <c r="V75" s="275">
        <f>V$25*'6-PlantJurisdiction'!$F$48</f>
        <v>0</v>
      </c>
      <c r="W75" s="275">
        <f>W$25*'6-PlantJurisdiction'!$F$48</f>
        <v>0</v>
      </c>
      <c r="X75" s="275">
        <f>X$25*'6-PlantJurisdiction'!$F$49</f>
        <v>0</v>
      </c>
      <c r="Y75" s="275">
        <f>Y$25*'6-PlantJurisdiction'!$F$50</f>
        <v>0</v>
      </c>
      <c r="Z75" s="275">
        <f>Z$25*'6-PlantJurisdiction'!$F$50</f>
        <v>0</v>
      </c>
      <c r="AA75" s="275">
        <f>AA$25*'6-PlantJurisdiction'!$F$50</f>
        <v>0</v>
      </c>
      <c r="AB75" s="275">
        <f>AB$25*'6-PlantJurisdiction'!$F$50</f>
        <v>0</v>
      </c>
      <c r="AC75" s="24">
        <f t="shared" si="10"/>
        <v>7753382325.2477121</v>
      </c>
      <c r="AD75" s="91">
        <f t="shared" si="9"/>
        <v>312</v>
      </c>
    </row>
    <row r="76" spans="1:30">
      <c r="A76" s="91">
        <f t="shared" si="11"/>
        <v>313</v>
      </c>
      <c r="B76" s="664" t="s">
        <v>813</v>
      </c>
      <c r="C76" s="488"/>
      <c r="D76" s="661">
        <f>SUM(D63:D75)/13</f>
        <v>-24146.558569349887</v>
      </c>
      <c r="E76" s="661">
        <f t="shared" ref="E76:AC76" si="12">SUM(E63:E75)/13</f>
        <v>7992453.017365206</v>
      </c>
      <c r="F76" s="661">
        <f t="shared" si="12"/>
        <v>0</v>
      </c>
      <c r="G76" s="661">
        <f t="shared" si="12"/>
        <v>0</v>
      </c>
      <c r="H76" s="661">
        <f t="shared" si="12"/>
        <v>0</v>
      </c>
      <c r="I76" s="661">
        <f t="shared" si="12"/>
        <v>0</v>
      </c>
      <c r="J76" s="661">
        <f t="shared" si="12"/>
        <v>0</v>
      </c>
      <c r="K76" s="661">
        <f t="shared" si="12"/>
        <v>567936861.26624763</v>
      </c>
      <c r="L76" s="661">
        <f t="shared" si="12"/>
        <v>570118832.03833163</v>
      </c>
      <c r="M76" s="661">
        <f t="shared" si="12"/>
        <v>773381650.50936246</v>
      </c>
      <c r="N76" s="661">
        <f t="shared" si="12"/>
        <v>1811048497.7295077</v>
      </c>
      <c r="O76" s="661">
        <f t="shared" si="12"/>
        <v>1038160544.998576</v>
      </c>
      <c r="P76" s="661">
        <f t="shared" si="12"/>
        <v>373524964.17307693</v>
      </c>
      <c r="Q76" s="661">
        <f t="shared" si="12"/>
        <v>766575925.8899281</v>
      </c>
      <c r="R76" s="661">
        <f t="shared" si="12"/>
        <v>1645906167.5840013</v>
      </c>
      <c r="S76" s="661">
        <f t="shared" si="12"/>
        <v>0</v>
      </c>
      <c r="T76" s="661">
        <f t="shared" si="12"/>
        <v>0</v>
      </c>
      <c r="U76" s="661">
        <f t="shared" si="12"/>
        <v>0</v>
      </c>
      <c r="V76" s="661">
        <f t="shared" si="12"/>
        <v>0</v>
      </c>
      <c r="W76" s="661">
        <f t="shared" si="12"/>
        <v>0</v>
      </c>
      <c r="X76" s="661">
        <f t="shared" si="12"/>
        <v>0</v>
      </c>
      <c r="Y76" s="661">
        <f t="shared" si="12"/>
        <v>0</v>
      </c>
      <c r="Z76" s="661">
        <f t="shared" si="12"/>
        <v>0</v>
      </c>
      <c r="AA76" s="661">
        <f t="shared" si="12"/>
        <v>0</v>
      </c>
      <c r="AB76" s="661">
        <f t="shared" si="12"/>
        <v>0</v>
      </c>
      <c r="AC76" s="661">
        <f t="shared" si="12"/>
        <v>7554621750.6478271</v>
      </c>
      <c r="AD76" s="91">
        <f t="shared" si="9"/>
        <v>313</v>
      </c>
    </row>
    <row r="77" spans="1:30">
      <c r="A77" s="91"/>
      <c r="B77" s="381"/>
      <c r="C77" s="38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D77" s="91"/>
    </row>
    <row r="78" spans="1:30">
      <c r="A78" s="91"/>
      <c r="B78" s="381"/>
      <c r="C78" s="38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D78" s="91"/>
    </row>
    <row r="79" spans="1:30">
      <c r="B79" s="45" t="s">
        <v>966</v>
      </c>
      <c r="C79" s="45"/>
      <c r="D79" s="103"/>
      <c r="E79" s="103"/>
      <c r="F79" s="103"/>
      <c r="G79" s="103"/>
      <c r="H79" s="103"/>
      <c r="I79" s="43"/>
      <c r="J79" s="43"/>
      <c r="K79" s="43"/>
      <c r="L79" s="103"/>
      <c r="M79" s="103"/>
      <c r="N79" s="103"/>
      <c r="O79" s="103"/>
      <c r="P79" s="103"/>
      <c r="Q79" s="10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</row>
    <row r="80" spans="1:30">
      <c r="B80" s="378" t="s">
        <v>967</v>
      </c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</row>
    <row r="81" spans="1:30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</row>
    <row r="82" spans="1:30">
      <c r="A82" s="4"/>
      <c r="D82" s="83" t="s">
        <v>122</v>
      </c>
      <c r="E82" s="83" t="s">
        <v>123</v>
      </c>
      <c r="F82" s="83" t="s">
        <v>124</v>
      </c>
      <c r="G82" s="83"/>
      <c r="H82" s="83"/>
      <c r="I82" s="83"/>
      <c r="J82" s="83"/>
      <c r="K82" s="83"/>
      <c r="L82" s="83"/>
      <c r="M82" s="83"/>
      <c r="N82" s="83"/>
      <c r="O82" s="83"/>
      <c r="P82" s="83"/>
      <c r="AC82" s="91"/>
      <c r="AD82"/>
    </row>
    <row r="83" spans="1:30" ht="43.5">
      <c r="B83" s="91"/>
      <c r="C83" s="91"/>
      <c r="D83" s="100" t="s">
        <v>101</v>
      </c>
      <c r="E83" s="133" t="s">
        <v>869</v>
      </c>
      <c r="F83" s="133" t="s">
        <v>870</v>
      </c>
      <c r="AC83" s="91"/>
      <c r="AD83"/>
    </row>
    <row r="84" spans="1:30">
      <c r="B84" s="91"/>
      <c r="C84" s="91"/>
      <c r="D84" s="100"/>
      <c r="E84" s="100"/>
      <c r="AC84" s="91"/>
      <c r="AD84"/>
    </row>
    <row r="85" spans="1:30">
      <c r="B85" s="91"/>
      <c r="C85" s="91"/>
      <c r="D85" s="84" t="s">
        <v>871</v>
      </c>
      <c r="E85" s="4" t="s">
        <v>505</v>
      </c>
      <c r="F85" s="4" t="s">
        <v>536</v>
      </c>
      <c r="AC85" s="91"/>
      <c r="AD85"/>
    </row>
    <row r="86" spans="1:30">
      <c r="A86" s="80" t="s">
        <v>90</v>
      </c>
      <c r="B86" s="80" t="s">
        <v>511</v>
      </c>
      <c r="C86" s="80" t="s">
        <v>512</v>
      </c>
      <c r="D86" s="382" t="s">
        <v>968</v>
      </c>
      <c r="E86" s="3" t="s">
        <v>737</v>
      </c>
      <c r="F86" s="3" t="s">
        <v>737</v>
      </c>
      <c r="G86" s="83"/>
      <c r="H86" s="83"/>
      <c r="I86" s="83"/>
      <c r="J86" s="83"/>
      <c r="K86" s="83"/>
      <c r="L86" s="83"/>
      <c r="M86" s="83"/>
      <c r="N86" s="83"/>
      <c r="O86" s="83"/>
      <c r="P86" s="80"/>
      <c r="AD86" s="80" t="str">
        <f>A86</f>
        <v>Line</v>
      </c>
    </row>
    <row r="87" spans="1:30">
      <c r="A87" s="91">
        <v>400</v>
      </c>
      <c r="B87" s="378" t="s">
        <v>520</v>
      </c>
      <c r="C87" s="140">
        <f>'1-DRR Corrected'!$K$2-1</f>
        <v>2020</v>
      </c>
      <c r="D87" s="272">
        <v>419002541.25999999</v>
      </c>
      <c r="E87" s="121">
        <f>$D87*'6-PlantJurisdiction'!E$85</f>
        <v>203883402.46575341</v>
      </c>
      <c r="F87" s="121">
        <f>$D87*'6-PlantJurisdiction'!F$85</f>
        <v>195640089.88669729</v>
      </c>
      <c r="G87" s="111" t="str">
        <f>"See RY"&amp;'1-DRR Corrected'!K1-1&amp;" Model, 10-AccDep, L. 401, col 1"</f>
        <v>See RY2022 Model, 10-AccDep, L. 401, col 1</v>
      </c>
      <c r="H87" s="111"/>
      <c r="I87" s="111"/>
      <c r="J87" s="111"/>
      <c r="K87" s="111"/>
      <c r="L87" s="111"/>
      <c r="M87" s="111"/>
      <c r="N87" s="111"/>
      <c r="O87" s="111"/>
      <c r="P87" s="11"/>
      <c r="AD87" s="91">
        <f>A87</f>
        <v>400</v>
      </c>
    </row>
    <row r="88" spans="1:30">
      <c r="A88" s="91">
        <f>+A87+1</f>
        <v>401</v>
      </c>
      <c r="B88" s="383" t="s">
        <v>520</v>
      </c>
      <c r="C88" s="140">
        <f>'1-DRR Corrected'!$K$2</f>
        <v>2021</v>
      </c>
      <c r="D88" s="273">
        <v>434947003</v>
      </c>
      <c r="E88" s="121">
        <f>$D88*'6-PlantJurisdiction'!E$85</f>
        <v>211641854.4795779</v>
      </c>
      <c r="F88" s="121">
        <f>$D88*'6-PlantJurisdiction'!F$85</f>
        <v>203084856.01777658</v>
      </c>
      <c r="G88" s="111" t="s">
        <v>969</v>
      </c>
      <c r="H88" s="384"/>
      <c r="I88" s="384"/>
      <c r="J88" s="384"/>
      <c r="K88" s="384"/>
      <c r="L88" s="384"/>
      <c r="M88" s="384"/>
      <c r="N88" s="384"/>
      <c r="O88" s="384"/>
      <c r="P88" s="384"/>
      <c r="AD88" s="91">
        <f>A88</f>
        <v>401</v>
      </c>
    </row>
    <row r="89" spans="1:30">
      <c r="A89" s="91">
        <f t="shared" ref="A89" si="13">A88+1</f>
        <v>402</v>
      </c>
      <c r="B89" s="385" t="s">
        <v>874</v>
      </c>
      <c r="C89" s="488"/>
      <c r="D89" s="386">
        <f>AVERAGE(D87:D88)</f>
        <v>426974772.13</v>
      </c>
      <c r="E89" s="489">
        <f>AVERAGE(E87:E88)</f>
        <v>207762628.47266567</v>
      </c>
      <c r="F89" s="489">
        <f>AVERAGE(F87:F88)</f>
        <v>199362472.95223695</v>
      </c>
      <c r="G89" s="11" t="str">
        <f>"(Line "&amp;$A87&amp;" + Line "&amp;$A88&amp;")/2"</f>
        <v>(Line 400 + Line 401)/2</v>
      </c>
      <c r="H89" s="11"/>
      <c r="I89" s="11"/>
      <c r="J89" s="11"/>
      <c r="K89" s="11"/>
      <c r="L89" s="11"/>
      <c r="M89" s="11"/>
      <c r="N89" s="11"/>
      <c r="O89" s="11"/>
      <c r="P89" s="11"/>
      <c r="AD89" s="91">
        <f>A89</f>
        <v>402</v>
      </c>
    </row>
    <row r="90" spans="1:30">
      <c r="A90" s="91"/>
      <c r="B90" s="381"/>
      <c r="C90" s="38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D90" s="91"/>
    </row>
    <row r="91" spans="1:30">
      <c r="A91" s="91"/>
      <c r="B91" s="381"/>
      <c r="C91" s="38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D91" s="91"/>
    </row>
    <row r="92" spans="1:30">
      <c r="B92" s="45" t="s">
        <v>970</v>
      </c>
      <c r="C92" s="45"/>
      <c r="D92" s="103"/>
      <c r="E92" s="103"/>
      <c r="F92" s="103"/>
      <c r="G92" s="103"/>
      <c r="H92" s="103"/>
      <c r="I92" s="103"/>
      <c r="J92" s="103"/>
      <c r="K92" s="103"/>
      <c r="L92" s="103"/>
      <c r="M92" s="43"/>
      <c r="N92" s="103"/>
      <c r="O92" s="103"/>
      <c r="P92" s="103"/>
      <c r="Q92" s="10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</row>
    <row r="93" spans="1:30">
      <c r="A93" s="18"/>
      <c r="B93" s="741" t="s">
        <v>971</v>
      </c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91"/>
    </row>
    <row r="94" spans="1:30">
      <c r="A94" s="18"/>
      <c r="B94" s="741"/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8"/>
      <c r="AC94" s="91"/>
      <c r="AD94"/>
    </row>
    <row r="95" spans="1:30">
      <c r="A95" s="4"/>
      <c r="D95" s="83" t="s">
        <v>122</v>
      </c>
      <c r="E95" s="83" t="s">
        <v>123</v>
      </c>
      <c r="F95" s="83" t="s">
        <v>124</v>
      </c>
      <c r="G95" s="83" t="s">
        <v>125</v>
      </c>
      <c r="H95" s="83" t="s">
        <v>490</v>
      </c>
      <c r="J95" s="83"/>
      <c r="K95" s="83"/>
      <c r="L95" s="83"/>
      <c r="M95" s="83"/>
      <c r="N95" s="83"/>
      <c r="O95" s="83"/>
      <c r="P95" s="83"/>
      <c r="AC95" s="91"/>
      <c r="AD95"/>
    </row>
    <row r="96" spans="1:30" ht="43.5">
      <c r="B96" s="91"/>
      <c r="C96" s="91"/>
      <c r="D96" s="133" t="s">
        <v>496</v>
      </c>
      <c r="E96" s="387" t="str">
        <f>"24-Allocators, Line " &amp; '24-Allocators'!$A$24</f>
        <v>24-Allocators, Line 113</v>
      </c>
      <c r="F96" s="387" t="s">
        <v>877</v>
      </c>
      <c r="G96" s="133" t="s">
        <v>878</v>
      </c>
      <c r="H96" s="133" t="s">
        <v>879</v>
      </c>
      <c r="AC96" s="91"/>
      <c r="AD96"/>
    </row>
    <row r="97" spans="1:30">
      <c r="B97" s="91"/>
      <c r="C97" s="91"/>
      <c r="D97" s="83"/>
      <c r="F97" s="100"/>
      <c r="AC97" s="91"/>
      <c r="AD97"/>
    </row>
    <row r="98" spans="1:30">
      <c r="B98" s="91"/>
      <c r="C98" s="91"/>
      <c r="D98" s="84"/>
      <c r="E98" s="4" t="s">
        <v>880</v>
      </c>
      <c r="F98" s="4" t="s">
        <v>881</v>
      </c>
      <c r="AC98" s="91"/>
      <c r="AD98"/>
    </row>
    <row r="99" spans="1:30">
      <c r="B99" s="91"/>
      <c r="C99" s="91"/>
      <c r="D99" s="84" t="s">
        <v>882</v>
      </c>
      <c r="E99" s="4" t="s">
        <v>737</v>
      </c>
      <c r="F99" s="4" t="s">
        <v>737</v>
      </c>
      <c r="G99" s="4" t="s">
        <v>505</v>
      </c>
      <c r="H99" s="4" t="s">
        <v>536</v>
      </c>
      <c r="AC99" s="91"/>
      <c r="AD99"/>
    </row>
    <row r="100" spans="1:30">
      <c r="A100" s="80" t="s">
        <v>90</v>
      </c>
      <c r="B100" s="80" t="s">
        <v>511</v>
      </c>
      <c r="C100" s="80" t="s">
        <v>512</v>
      </c>
      <c r="D100" s="110" t="s">
        <v>883</v>
      </c>
      <c r="E100" s="110" t="s">
        <v>884</v>
      </c>
      <c r="F100" s="382" t="s">
        <v>885</v>
      </c>
      <c r="G100" s="3" t="s">
        <v>737</v>
      </c>
      <c r="H100" s="3" t="s">
        <v>737</v>
      </c>
      <c r="J100" s="83"/>
      <c r="K100" s="83"/>
      <c r="L100" s="83"/>
      <c r="M100" s="83"/>
      <c r="N100" s="83"/>
      <c r="O100" s="83"/>
      <c r="P100" s="80"/>
      <c r="AD100" s="80" t="str">
        <f>A100</f>
        <v>Line</v>
      </c>
    </row>
    <row r="101" spans="1:30">
      <c r="A101" s="91">
        <v>500</v>
      </c>
      <c r="B101" s="378" t="s">
        <v>520</v>
      </c>
      <c r="C101" s="140">
        <f>'1-DRR Corrected'!$K$2-1</f>
        <v>2020</v>
      </c>
      <c r="D101" s="272">
        <v>1172448838.7099996</v>
      </c>
      <c r="E101" s="19">
        <f>'24-Allocators'!$C$24</f>
        <v>0.30680154907006396</v>
      </c>
      <c r="F101" s="265">
        <f>+E101*D101</f>
        <v>359709119.92162544</v>
      </c>
      <c r="G101" s="121">
        <f>$F101*'6-PlantJurisdiction'!E$85</f>
        <v>175031681.30446845</v>
      </c>
      <c r="H101" s="121">
        <f>$F101*'6-PlantJurisdiction'!F$85</f>
        <v>167954887.20165852</v>
      </c>
      <c r="J101" s="111"/>
      <c r="K101" s="111"/>
      <c r="L101" s="111"/>
      <c r="M101" s="111"/>
      <c r="N101" s="111"/>
      <c r="O101" s="111"/>
      <c r="P101" s="11"/>
      <c r="AD101" s="91">
        <f>A101</f>
        <v>500</v>
      </c>
    </row>
    <row r="102" spans="1:30">
      <c r="A102" s="91">
        <f>+A101+1</f>
        <v>501</v>
      </c>
      <c r="B102" s="378" t="s">
        <v>520</v>
      </c>
      <c r="C102" s="140">
        <f>'1-DRR Corrected'!$K$2</f>
        <v>2021</v>
      </c>
      <c r="D102" s="487">
        <v>1006714730.6500001</v>
      </c>
      <c r="E102" s="19">
        <f>'24-Allocators'!$C$24</f>
        <v>0.30680154907006396</v>
      </c>
      <c r="F102" s="388">
        <f>+E102*D102</f>
        <v>308861638.83507222</v>
      </c>
      <c r="G102" s="121">
        <f>$F102*'6-PlantJurisdiction'!E$85</f>
        <v>150289689.47891867</v>
      </c>
      <c r="H102" s="121">
        <f>$F102*'6-PlantJurisdiction'!F$85</f>
        <v>144213251.31474733</v>
      </c>
      <c r="I102" s="111"/>
      <c r="J102" s="111"/>
      <c r="K102" s="111"/>
      <c r="L102" s="384"/>
      <c r="M102" s="384"/>
      <c r="N102" s="384"/>
      <c r="O102" s="384"/>
      <c r="P102" s="384"/>
      <c r="AD102" s="91">
        <f>A102</f>
        <v>501</v>
      </c>
    </row>
    <row r="103" spans="1:30">
      <c r="A103" s="91">
        <f t="shared" ref="A103" si="14">A102+1</f>
        <v>502</v>
      </c>
      <c r="B103" s="488" t="s">
        <v>874</v>
      </c>
      <c r="C103" s="488"/>
      <c r="D103" s="489">
        <f>AVERAGE(D101:D102)</f>
        <v>1089581784.6799998</v>
      </c>
      <c r="E103" s="490"/>
      <c r="F103" s="386">
        <f>AVERAGE(F101:F102)</f>
        <v>334285379.37834883</v>
      </c>
      <c r="G103" s="489">
        <f>AVERAGE(G101:G102)</f>
        <v>162660685.39169356</v>
      </c>
      <c r="H103" s="489">
        <f>AVERAGE(H101:H102)</f>
        <v>156084069.25820291</v>
      </c>
      <c r="I103" s="11" t="str">
        <f>"(Line "&amp;$A101&amp;" + Line "&amp;$A102&amp;")/2"</f>
        <v>(Line 500 + Line 501)/2</v>
      </c>
      <c r="J103" s="11"/>
      <c r="K103" s="11"/>
      <c r="L103" s="11"/>
      <c r="M103" s="11"/>
      <c r="N103" s="11"/>
      <c r="O103" s="11"/>
      <c r="P103" s="11"/>
      <c r="AD103" s="91">
        <f>A103</f>
        <v>502</v>
      </c>
    </row>
    <row r="104" spans="1:30">
      <c r="A104" s="91"/>
      <c r="B104" s="378"/>
      <c r="C104" s="378"/>
      <c r="D104" s="11"/>
      <c r="E104" s="19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D104" s="91"/>
    </row>
    <row r="105" spans="1:30">
      <c r="A105" s="91"/>
      <c r="B105" s="378"/>
      <c r="C105" s="378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D105" s="91"/>
    </row>
    <row r="106" spans="1:30">
      <c r="B106" s="45" t="s">
        <v>972</v>
      </c>
      <c r="C106" s="45"/>
      <c r="D106" s="103"/>
      <c r="E106" s="103"/>
      <c r="F106" s="103"/>
      <c r="G106" s="103"/>
      <c r="H106" s="103"/>
      <c r="I106" s="103"/>
      <c r="J106" s="103"/>
      <c r="K106" s="103"/>
      <c r="L106" s="103"/>
      <c r="M106" s="43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3"/>
    </row>
    <row r="107" spans="1:30">
      <c r="A107" s="18"/>
      <c r="B107" s="741" t="s">
        <v>973</v>
      </c>
      <c r="C107" s="741"/>
      <c r="D107" s="741"/>
      <c r="E107" s="741"/>
      <c r="F107" s="741"/>
      <c r="G107" s="741"/>
      <c r="H107" s="741"/>
      <c r="I107" s="741"/>
      <c r="J107" s="741"/>
      <c r="K107" s="741"/>
      <c r="L107" s="741"/>
      <c r="M107" s="741"/>
      <c r="N107" s="741"/>
      <c r="O107" s="378"/>
      <c r="P107" s="378"/>
      <c r="Q107" s="378"/>
      <c r="R107" s="378"/>
      <c r="S107" s="378"/>
      <c r="T107" s="378"/>
      <c r="U107" s="378"/>
      <c r="V107" s="378"/>
      <c r="W107" s="378"/>
      <c r="X107" s="378"/>
      <c r="Y107" s="378"/>
      <c r="Z107" s="378"/>
      <c r="AA107" s="378"/>
      <c r="AB107" s="378"/>
      <c r="AC107" s="378"/>
      <c r="AD107" s="91"/>
    </row>
    <row r="108" spans="1:30">
      <c r="A108" s="18"/>
      <c r="B108" s="741"/>
      <c r="C108" s="741"/>
      <c r="D108" s="741"/>
      <c r="E108" s="741"/>
      <c r="F108" s="741"/>
      <c r="G108" s="741"/>
      <c r="H108" s="741"/>
      <c r="I108" s="741"/>
      <c r="J108" s="741"/>
      <c r="K108" s="741"/>
      <c r="L108" s="741"/>
      <c r="M108" s="741"/>
      <c r="N108" s="741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91"/>
      <c r="AD108"/>
    </row>
    <row r="109" spans="1:30">
      <c r="A109" s="4"/>
      <c r="D109" s="83" t="s">
        <v>122</v>
      </c>
      <c r="E109" s="83" t="s">
        <v>123</v>
      </c>
      <c r="F109" s="83" t="s">
        <v>124</v>
      </c>
      <c r="G109" s="83" t="s">
        <v>125</v>
      </c>
      <c r="H109" s="83" t="s">
        <v>490</v>
      </c>
      <c r="J109" s="11"/>
      <c r="K109" s="11"/>
      <c r="L109" s="11"/>
      <c r="M109" s="11"/>
      <c r="N109" s="11"/>
      <c r="O109" s="11"/>
      <c r="P109" s="11"/>
      <c r="AC109" s="91"/>
      <c r="AD109"/>
    </row>
    <row r="110" spans="1:30" ht="43.5">
      <c r="B110" s="91"/>
      <c r="C110" s="91"/>
      <c r="D110" s="133" t="s">
        <v>497</v>
      </c>
      <c r="E110" s="387" t="str">
        <f>"24-Allocators, Line " &amp; '24-Allocators'!$A$23</f>
        <v>24-Allocators, Line 112</v>
      </c>
      <c r="F110" s="387" t="s">
        <v>877</v>
      </c>
      <c r="G110" s="133" t="s">
        <v>878</v>
      </c>
      <c r="H110" s="133" t="s">
        <v>879</v>
      </c>
      <c r="J110" s="11"/>
      <c r="K110" s="11"/>
      <c r="L110" s="11"/>
      <c r="M110" s="11"/>
      <c r="N110" s="11"/>
      <c r="O110" s="11"/>
      <c r="P110" s="11"/>
      <c r="AC110" s="91"/>
      <c r="AD110"/>
    </row>
    <row r="111" spans="1:30">
      <c r="B111" s="91"/>
      <c r="C111" s="91"/>
      <c r="D111" s="83"/>
      <c r="F111" s="100"/>
      <c r="H111" s="11"/>
      <c r="J111" s="11"/>
      <c r="K111" s="11"/>
      <c r="L111" s="11"/>
      <c r="M111" s="11"/>
      <c r="N111" s="11"/>
      <c r="O111" s="11"/>
      <c r="P111" s="11"/>
      <c r="AC111" s="91"/>
      <c r="AD111"/>
    </row>
    <row r="112" spans="1:30">
      <c r="B112" s="91"/>
      <c r="C112" s="91"/>
      <c r="D112" s="83"/>
      <c r="E112" s="4" t="s">
        <v>880</v>
      </c>
      <c r="F112" s="4" t="s">
        <v>881</v>
      </c>
      <c r="H112" s="11"/>
      <c r="J112" s="11"/>
      <c r="K112" s="11"/>
      <c r="L112" s="11"/>
      <c r="M112" s="11"/>
      <c r="N112" s="11"/>
      <c r="O112" s="11"/>
      <c r="P112" s="11"/>
      <c r="AC112" s="91"/>
      <c r="AD112"/>
    </row>
    <row r="113" spans="1:30">
      <c r="B113" s="91"/>
      <c r="C113" s="91"/>
      <c r="D113" s="84" t="s">
        <v>888</v>
      </c>
      <c r="E113" s="4" t="s">
        <v>737</v>
      </c>
      <c r="F113" s="4" t="s">
        <v>737</v>
      </c>
      <c r="G113" s="4" t="s">
        <v>505</v>
      </c>
      <c r="H113" s="4" t="s">
        <v>536</v>
      </c>
      <c r="J113" s="11"/>
      <c r="K113" s="11"/>
      <c r="L113" s="11"/>
      <c r="M113" s="11"/>
      <c r="N113" s="11"/>
      <c r="O113" s="11"/>
      <c r="P113" s="11"/>
      <c r="AC113" s="91"/>
      <c r="AD113"/>
    </row>
    <row r="114" spans="1:30">
      <c r="A114" s="80" t="s">
        <v>90</v>
      </c>
      <c r="B114" s="80" t="s">
        <v>511</v>
      </c>
      <c r="C114" s="80" t="s">
        <v>512</v>
      </c>
      <c r="D114" s="110" t="s">
        <v>883</v>
      </c>
      <c r="E114" s="110" t="s">
        <v>884</v>
      </c>
      <c r="F114" s="382" t="s">
        <v>885</v>
      </c>
      <c r="G114" s="3" t="s">
        <v>737</v>
      </c>
      <c r="H114" s="3" t="s">
        <v>737</v>
      </c>
      <c r="J114" s="11"/>
      <c r="K114" s="11"/>
      <c r="L114" s="11"/>
      <c r="M114" s="11"/>
      <c r="N114" s="11"/>
      <c r="O114" s="11"/>
      <c r="P114" s="11"/>
      <c r="AD114" s="80" t="str">
        <f>A114</f>
        <v>Line</v>
      </c>
    </row>
    <row r="115" spans="1:30">
      <c r="A115" s="91">
        <v>600</v>
      </c>
      <c r="B115" s="378" t="s">
        <v>520</v>
      </c>
      <c r="C115" s="140">
        <f>'1-DRR Corrected'!$K$2-1</f>
        <v>2020</v>
      </c>
      <c r="D115" s="272">
        <v>66401654.049999997</v>
      </c>
      <c r="E115" s="19">
        <f>'24-Allocators'!$C$23</f>
        <v>0.43638724816634106</v>
      </c>
      <c r="F115" s="265">
        <f>+E115*D115</f>
        <v>28976835.084572874</v>
      </c>
      <c r="G115" s="121">
        <f>$F115*'6-PlantJurisdiction'!E$85</f>
        <v>14099904.291668151</v>
      </c>
      <c r="H115" s="121">
        <f>$F115*'6-PlantJurisdiction'!F$85</f>
        <v>13529823.956509339</v>
      </c>
      <c r="J115" s="111"/>
      <c r="K115" s="111"/>
      <c r="L115" s="11"/>
      <c r="M115" s="11"/>
      <c r="N115" s="11"/>
      <c r="O115" s="11"/>
      <c r="P115" s="11"/>
      <c r="AD115" s="91">
        <f>A115</f>
        <v>600</v>
      </c>
    </row>
    <row r="116" spans="1:30">
      <c r="A116" s="91">
        <f>+A115+1</f>
        <v>601</v>
      </c>
      <c r="B116" s="383" t="s">
        <v>520</v>
      </c>
      <c r="C116" s="140">
        <f>'1-DRR Corrected'!$K$2</f>
        <v>2021</v>
      </c>
      <c r="D116" s="273">
        <v>77287812.320000008</v>
      </c>
      <c r="E116" s="19">
        <f>'24-Allocators'!$C$23</f>
        <v>0.43638724816634106</v>
      </c>
      <c r="F116" s="388">
        <f>+E116*D116</f>
        <v>33727415.735121436</v>
      </c>
      <c r="G116" s="121">
        <f>$F116*'6-PlantJurisdiction'!E$85</f>
        <v>16411500.168412006</v>
      </c>
      <c r="H116" s="121">
        <f>$F116*'6-PlantJurisdiction'!F$85</f>
        <v>15747958.535580091</v>
      </c>
      <c r="J116" s="111"/>
      <c r="K116" s="111"/>
      <c r="L116" s="11"/>
      <c r="M116" s="11"/>
      <c r="N116" s="11"/>
      <c r="O116" s="11"/>
      <c r="P116" s="11"/>
      <c r="AD116" s="91">
        <f>A116</f>
        <v>601</v>
      </c>
    </row>
    <row r="117" spans="1:30">
      <c r="A117" s="91">
        <f t="shared" ref="A117" si="15">A116+1</f>
        <v>602</v>
      </c>
      <c r="B117" s="385" t="s">
        <v>874</v>
      </c>
      <c r="C117" s="488"/>
      <c r="D117" s="386">
        <f>AVERAGE(D115:D116)</f>
        <v>71844733.185000002</v>
      </c>
      <c r="E117" s="490"/>
      <c r="F117" s="386">
        <f>AVERAGE(F115:F116)</f>
        <v>31352125.409847155</v>
      </c>
      <c r="G117" s="489">
        <f>AVERAGE(G115:G116)</f>
        <v>15255702.230040077</v>
      </c>
      <c r="H117" s="489">
        <f>AVERAGE(H115:H116)</f>
        <v>14638891.246044714</v>
      </c>
      <c r="I117" s="11" t="str">
        <f>"(Line "&amp;$A115&amp;" + Line "&amp;$A116&amp;")/2"</f>
        <v>(Line 600 + Line 601)/2</v>
      </c>
      <c r="J117" s="11"/>
      <c r="K117" s="11"/>
      <c r="L117" s="11"/>
      <c r="M117" s="11"/>
      <c r="N117" s="11"/>
      <c r="O117" s="11"/>
      <c r="P117" s="11"/>
      <c r="AD117" s="91">
        <f>A117</f>
        <v>602</v>
      </c>
    </row>
    <row r="118" spans="1:30">
      <c r="A118" s="91"/>
      <c r="B118" s="378"/>
      <c r="C118" s="378"/>
      <c r="D118" s="11"/>
      <c r="E118" s="19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D118" s="91"/>
    </row>
    <row r="119" spans="1:30">
      <c r="A119" s="91"/>
      <c r="B119" s="378"/>
      <c r="C119" s="378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D119" s="91"/>
    </row>
    <row r="120" spans="1:30" ht="15" customHeight="1">
      <c r="B120" s="45" t="s">
        <v>974</v>
      </c>
      <c r="C120" s="45"/>
      <c r="D120" s="103"/>
      <c r="E120" s="103"/>
      <c r="F120" s="103"/>
      <c r="G120" s="103"/>
      <c r="H120" s="103"/>
      <c r="I120" s="103"/>
      <c r="J120" s="103"/>
      <c r="K120" s="103"/>
      <c r="L120" s="103"/>
      <c r="M120" s="43"/>
      <c r="N120" s="43"/>
      <c r="O120" s="103"/>
      <c r="P120" s="103"/>
      <c r="Q120" s="10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</row>
    <row r="121" spans="1:30">
      <c r="A121" s="18"/>
      <c r="B121" s="378" t="s">
        <v>975</v>
      </c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  <c r="X121" s="378"/>
      <c r="Y121" s="378"/>
      <c r="Z121" s="378"/>
      <c r="AA121" s="378"/>
      <c r="AB121" s="378"/>
      <c r="AC121" s="378"/>
      <c r="AD121" s="91"/>
    </row>
    <row r="122" spans="1:30">
      <c r="A122" s="1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AD122" s="91"/>
    </row>
    <row r="123" spans="1:30">
      <c r="A123" s="4"/>
      <c r="D123" s="83" t="s">
        <v>122</v>
      </c>
      <c r="E123" s="83" t="s">
        <v>123</v>
      </c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D123" s="91"/>
    </row>
    <row r="124" spans="1:30" ht="29">
      <c r="B124" s="91"/>
      <c r="C124" s="91"/>
      <c r="D124" s="133" t="s">
        <v>891</v>
      </c>
      <c r="E124" s="133" t="s">
        <v>891</v>
      </c>
      <c r="F124" s="133"/>
      <c r="AD124" s="91"/>
    </row>
    <row r="125" spans="1:30">
      <c r="B125" s="91"/>
      <c r="C125" s="91"/>
      <c r="D125" s="84"/>
      <c r="AC125" s="91"/>
      <c r="AD125"/>
    </row>
    <row r="126" spans="1:30">
      <c r="B126" s="91"/>
      <c r="C126" s="91"/>
      <c r="D126" s="4" t="s">
        <v>505</v>
      </c>
      <c r="E126" s="4" t="s">
        <v>536</v>
      </c>
      <c r="AC126" s="91"/>
      <c r="AD126"/>
    </row>
    <row r="127" spans="1:30">
      <c r="A127" s="80" t="s">
        <v>90</v>
      </c>
      <c r="B127" s="80" t="s">
        <v>511</v>
      </c>
      <c r="C127" s="80" t="s">
        <v>512</v>
      </c>
      <c r="D127" s="3" t="s">
        <v>737</v>
      </c>
      <c r="E127" s="3" t="s">
        <v>737</v>
      </c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  <c r="AD127" s="80" t="str">
        <f>A127</f>
        <v>Line</v>
      </c>
    </row>
    <row r="128" spans="1:30">
      <c r="A128" s="91">
        <v>700</v>
      </c>
      <c r="B128" s="378" t="s">
        <v>520</v>
      </c>
      <c r="C128" s="140">
        <f>'1-DRR Corrected'!$K$2-1</f>
        <v>2020</v>
      </c>
      <c r="D128" s="121">
        <f>E87+G101+G115</f>
        <v>393014988.06189001</v>
      </c>
      <c r="E128" s="121">
        <f>F87+H101+H115</f>
        <v>377124801.04486513</v>
      </c>
      <c r="F128" s="83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D128" s="91">
        <f>A128</f>
        <v>700</v>
      </c>
    </row>
    <row r="129" spans="1:30">
      <c r="A129" s="91">
        <f>+A128+1</f>
        <v>701</v>
      </c>
      <c r="B129" s="378" t="s">
        <v>520</v>
      </c>
      <c r="C129" s="140">
        <f>'1-DRR Corrected'!$K$2</f>
        <v>2021</v>
      </c>
      <c r="D129" s="121">
        <f>E88+G102+G116</f>
        <v>378343044.1269086</v>
      </c>
      <c r="E129" s="121">
        <f>F88+H102+H116</f>
        <v>363046065.86810404</v>
      </c>
      <c r="F129" s="111" t="s">
        <v>976</v>
      </c>
      <c r="G129" s="384"/>
      <c r="H129" s="384"/>
      <c r="I129" s="384"/>
      <c r="J129" s="384"/>
      <c r="K129" s="384"/>
      <c r="L129" s="384"/>
      <c r="M129" s="384"/>
      <c r="N129" s="384"/>
      <c r="O129" s="384"/>
      <c r="P129" s="384"/>
      <c r="Q129" s="384"/>
      <c r="R129" s="384"/>
      <c r="S129" s="384"/>
      <c r="T129" s="384"/>
      <c r="U129" s="384"/>
      <c r="V129" s="384"/>
      <c r="W129" s="384"/>
      <c r="X129" s="384"/>
      <c r="Y129" s="384"/>
      <c r="Z129" s="384"/>
      <c r="AA129" s="384"/>
      <c r="AD129" s="91">
        <f>A129</f>
        <v>701</v>
      </c>
    </row>
    <row r="130" spans="1:30">
      <c r="A130" s="91">
        <f t="shared" ref="A130" si="16">A129+1</f>
        <v>702</v>
      </c>
      <c r="B130" s="488" t="s">
        <v>874</v>
      </c>
      <c r="C130" s="488"/>
      <c r="D130" s="489">
        <f>AVERAGE(D128:D129)</f>
        <v>385679016.09439933</v>
      </c>
      <c r="E130" s="489">
        <f>AVERAGE(E128:E129)</f>
        <v>370085433.45648456</v>
      </c>
      <c r="F130" s="11" t="str">
        <f>"(Line "&amp;$A128&amp;" + Line "&amp;$A129&amp;")/2"</f>
        <v>(Line 700 + Line 701)/2</v>
      </c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D130" s="91">
        <f>A130</f>
        <v>702</v>
      </c>
    </row>
    <row r="131" spans="1:30">
      <c r="A131" s="91"/>
      <c r="B131" s="381"/>
      <c r="C131" s="38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</row>
    <row r="132" spans="1:30">
      <c r="A132" s="91"/>
      <c r="C132" s="38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</row>
    <row r="133" spans="1:30">
      <c r="B133" s="7" t="s">
        <v>674</v>
      </c>
      <c r="C133" s="385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</row>
    <row r="134" spans="1:30">
      <c r="B134" s="8" t="s">
        <v>977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</row>
    <row r="135" spans="1:30">
      <c r="A135" s="91"/>
      <c r="B135" s="8" t="s">
        <v>978</v>
      </c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</row>
    <row r="136" spans="1:30">
      <c r="B136" s="8" t="s">
        <v>979</v>
      </c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</row>
    <row r="137" spans="1:30">
      <c r="B137" s="8" t="s">
        <v>763</v>
      </c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</row>
    <row r="138" spans="1:30">
      <c r="B138" s="91"/>
      <c r="C138" s="91"/>
      <c r="D138" s="11"/>
      <c r="E138" s="11"/>
      <c r="F138" s="83"/>
      <c r="G138" s="83"/>
      <c r="L138" s="8"/>
      <c r="M138" s="8"/>
      <c r="P138" s="8"/>
      <c r="Q138" s="8"/>
    </row>
  </sheetData>
  <mergeCells count="2">
    <mergeCell ref="B93:N94"/>
    <mergeCell ref="B107:N108"/>
  </mergeCells>
  <printOptions horizontalCentered="1"/>
  <pageMargins left="1" right="1" top="1" bottom="1" header="0.5" footer="0.5"/>
  <pageSetup scale="21" orientation="landscape" r:id="rId1"/>
  <headerFooter>
    <oddHeader>&amp;RDocket No. ER20-2878-000, et al.- Annual Update RY2024
&amp;F</oddHeader>
  </headerFooter>
  <rowBreaks count="2" manualBreakCount="2">
    <brk id="51" max="17" man="1"/>
    <brk id="90" max="29" man="1"/>
  </rowBreaks>
  <customProperties>
    <customPr name="_pios_id" r:id="rId2"/>
  </customProperties>
  <ignoredErrors>
    <ignoredError sqref="AC13:AC25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B971B-391B-44F5-8E13-F5A3681FE514}">
  <sheetPr>
    <tabColor rgb="FFFF0000"/>
    <pageSetUpPr fitToPage="1"/>
  </sheetPr>
  <dimension ref="A1:AG138"/>
  <sheetViews>
    <sheetView view="pageBreakPreview" topLeftCell="A58" zoomScale="25" zoomScaleNormal="90" zoomScaleSheetLayoutView="25" zoomScalePageLayoutView="70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14" customWidth="1"/>
    <col min="3" max="3" width="14.453125" customWidth="1"/>
    <col min="4" max="4" width="17.81640625" customWidth="1"/>
    <col min="5" max="5" width="23" customWidth="1"/>
    <col min="6" max="6" width="20.453125" customWidth="1"/>
    <col min="7" max="7" width="21.1796875" customWidth="1"/>
    <col min="8" max="9" width="22" customWidth="1"/>
    <col min="10" max="29" width="17.81640625" customWidth="1"/>
    <col min="30" max="30" width="4.7265625" style="21" bestFit="1" customWidth="1"/>
    <col min="31" max="31" width="16.453125" customWidth="1"/>
    <col min="32" max="32" width="18.81640625" bestFit="1" customWidth="1"/>
    <col min="33" max="33" width="12.1796875" bestFit="1" customWidth="1"/>
  </cols>
  <sheetData>
    <row r="1" spans="1:33">
      <c r="B1" s="2" t="s">
        <v>959</v>
      </c>
      <c r="C1" s="2"/>
      <c r="H1" s="101"/>
      <c r="N1" s="8"/>
      <c r="AC1" s="6" t="s">
        <v>384</v>
      </c>
    </row>
    <row r="2" spans="1:33">
      <c r="B2" s="78" t="s">
        <v>120</v>
      </c>
      <c r="C2" s="38"/>
      <c r="N2" s="8"/>
      <c r="AC2" s="4"/>
    </row>
    <row r="3" spans="1:33">
      <c r="A3" s="80"/>
      <c r="B3" s="105"/>
      <c r="AD3" s="80"/>
    </row>
    <row r="4" spans="1:33">
      <c r="B4" s="45" t="s">
        <v>960</v>
      </c>
      <c r="C4" s="45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</row>
    <row r="5" spans="1:33">
      <c r="A5" s="4"/>
      <c r="B5" s="378" t="s">
        <v>961</v>
      </c>
      <c r="C5" s="8"/>
      <c r="M5" s="8"/>
      <c r="N5" s="21"/>
      <c r="O5" s="379"/>
    </row>
    <row r="6" spans="1:33">
      <c r="A6" s="4"/>
      <c r="B6" s="378" t="s">
        <v>962</v>
      </c>
      <c r="C6" s="8"/>
      <c r="M6" s="8"/>
      <c r="N6" s="21"/>
      <c r="O6" s="379"/>
    </row>
    <row r="7" spans="1:33">
      <c r="A7" s="4"/>
      <c r="B7" s="378"/>
      <c r="C7" s="8"/>
      <c r="M7" s="8"/>
      <c r="N7" s="21"/>
      <c r="O7" s="379"/>
    </row>
    <row r="8" spans="1:33">
      <c r="A8" s="4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</row>
    <row r="9" spans="1:33">
      <c r="B9" s="4"/>
      <c r="C9" s="4"/>
      <c r="D9" s="380"/>
      <c r="E9" s="380"/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133" t="s">
        <v>785</v>
      </c>
    </row>
    <row r="10" spans="1:33">
      <c r="B10" s="4"/>
      <c r="C10" s="4"/>
      <c r="L10" s="107"/>
      <c r="R10" s="21"/>
      <c r="S10" s="21"/>
      <c r="T10" s="21"/>
      <c r="AC10" s="21"/>
    </row>
    <row r="11" spans="1:33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3">
      <c r="A12" s="80" t="s">
        <v>90</v>
      </c>
      <c r="B12" s="80" t="s">
        <v>511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">
        <v>90</v>
      </c>
    </row>
    <row r="13" spans="1:33">
      <c r="A13" s="91">
        <v>100</v>
      </c>
      <c r="B13" s="378" t="s">
        <v>520</v>
      </c>
      <c r="C13" s="140">
        <v>2020</v>
      </c>
      <c r="D13" s="272">
        <v>22.389999999999979</v>
      </c>
      <c r="E13" s="272">
        <v>14845795.380000003</v>
      </c>
      <c r="F13" s="272">
        <v>111278185.31000006</v>
      </c>
      <c r="G13" s="272">
        <v>10674465.230000004</v>
      </c>
      <c r="H13" s="272">
        <v>1132892113.4000032</v>
      </c>
      <c r="I13" s="272">
        <v>629292.68000000005</v>
      </c>
      <c r="J13" s="272">
        <v>14827148.080000002</v>
      </c>
      <c r="K13" s="272">
        <v>2705255004.2800016</v>
      </c>
      <c r="L13" s="272">
        <v>2789614508.7900033</v>
      </c>
      <c r="M13" s="272">
        <v>1233360864.8699989</v>
      </c>
      <c r="N13" s="272">
        <v>2893695675.3300042</v>
      </c>
      <c r="O13" s="272">
        <v>1006636449.2200009</v>
      </c>
      <c r="P13" s="272">
        <v>356273171.3300001</v>
      </c>
      <c r="Q13" s="272">
        <v>751224092.45000112</v>
      </c>
      <c r="R13" s="272">
        <v>1613948215.6699991</v>
      </c>
      <c r="S13" s="271">
        <v>-51401096.150000006</v>
      </c>
      <c r="T13" s="271">
        <v>413940256.84000003</v>
      </c>
      <c r="U13" s="271">
        <v>31965922.410000004</v>
      </c>
      <c r="V13" s="271">
        <v>910.61000000000024</v>
      </c>
      <c r="W13" s="271">
        <v>125608.05999999998</v>
      </c>
      <c r="X13" s="271">
        <v>970063.41</v>
      </c>
      <c r="Y13" s="271">
        <v>12090599.510000004</v>
      </c>
      <c r="Z13" s="271">
        <v>27214816.330000002</v>
      </c>
      <c r="AA13" s="271">
        <v>92350742.079999968</v>
      </c>
      <c r="AB13" s="271">
        <v>37418253.180000015</v>
      </c>
      <c r="AC13" s="24">
        <v>15199831080.690012</v>
      </c>
      <c r="AD13" s="91">
        <v>100</v>
      </c>
      <c r="AF13" s="24"/>
      <c r="AG13" s="24"/>
    </row>
    <row r="14" spans="1:33">
      <c r="A14" s="91">
        <v>101</v>
      </c>
      <c r="B14" s="378" t="s">
        <v>522</v>
      </c>
      <c r="C14" s="140">
        <v>2021</v>
      </c>
      <c r="D14" s="272">
        <v>22.429999999999961</v>
      </c>
      <c r="E14" s="272">
        <v>15165532.990000011</v>
      </c>
      <c r="F14" s="272">
        <v>111580593.79000008</v>
      </c>
      <c r="G14" s="272">
        <v>10659298.489999996</v>
      </c>
      <c r="H14" s="272">
        <v>1131379858.2200007</v>
      </c>
      <c r="I14" s="272">
        <v>635537.76999999979</v>
      </c>
      <c r="J14" s="272">
        <v>15006811.799999999</v>
      </c>
      <c r="K14" s="272">
        <v>2729621864.5799994</v>
      </c>
      <c r="L14" s="272">
        <v>2800307999.039999</v>
      </c>
      <c r="M14" s="272">
        <v>1238828944.8200004</v>
      </c>
      <c r="N14" s="272">
        <v>2905423285.3000026</v>
      </c>
      <c r="O14" s="272">
        <v>1012167591.9200001</v>
      </c>
      <c r="P14" s="272">
        <v>359446480.3300001</v>
      </c>
      <c r="Q14" s="272">
        <v>754211892.03000069</v>
      </c>
      <c r="R14" s="272">
        <v>1619896785.6499987</v>
      </c>
      <c r="S14" s="271">
        <v>-51122443.439999998</v>
      </c>
      <c r="T14" s="271">
        <v>406377212.11000013</v>
      </c>
      <c r="U14" s="271">
        <v>31965922.52</v>
      </c>
      <c r="V14" s="271">
        <v>954.1</v>
      </c>
      <c r="W14" s="271">
        <v>131514.64000000001</v>
      </c>
      <c r="X14" s="271">
        <v>970063.38</v>
      </c>
      <c r="Y14" s="271">
        <v>12122151.209999993</v>
      </c>
      <c r="Z14" s="271">
        <v>27346369.970000003</v>
      </c>
      <c r="AA14" s="271">
        <v>92661381.649999976</v>
      </c>
      <c r="AB14" s="271">
        <v>37590715.900000013</v>
      </c>
      <c r="AC14" s="24">
        <v>15262376341.199997</v>
      </c>
      <c r="AD14" s="91">
        <v>101</v>
      </c>
      <c r="AF14" s="24"/>
    </row>
    <row r="15" spans="1:33">
      <c r="A15" s="91">
        <v>102</v>
      </c>
      <c r="B15" s="378" t="s">
        <v>523</v>
      </c>
      <c r="C15" s="140">
        <v>2021</v>
      </c>
      <c r="D15" s="272">
        <v>22.419999999999941</v>
      </c>
      <c r="E15" s="272">
        <v>15485303.539999997</v>
      </c>
      <c r="F15" s="272">
        <v>111844664.45999998</v>
      </c>
      <c r="G15" s="272">
        <v>10712023.909999995</v>
      </c>
      <c r="H15" s="272">
        <v>1137539005.9199982</v>
      </c>
      <c r="I15" s="272">
        <v>642539.53000000014</v>
      </c>
      <c r="J15" s="272">
        <v>15172622.4</v>
      </c>
      <c r="K15" s="272">
        <v>2752670776.6499953</v>
      </c>
      <c r="L15" s="272">
        <v>2809965551.7200007</v>
      </c>
      <c r="M15" s="272">
        <v>1245283866.0399995</v>
      </c>
      <c r="N15" s="272">
        <v>2919314995.0899978</v>
      </c>
      <c r="O15" s="272">
        <v>1018910363.1399995</v>
      </c>
      <c r="P15" s="272">
        <v>362424553.52999991</v>
      </c>
      <c r="Q15" s="272">
        <v>757204897.70999992</v>
      </c>
      <c r="R15" s="272">
        <v>1623959984.5400012</v>
      </c>
      <c r="S15" s="271">
        <v>-50823158.410000004</v>
      </c>
      <c r="T15" s="271">
        <v>411738504.32000017</v>
      </c>
      <c r="U15" s="271">
        <v>31965922.350000001</v>
      </c>
      <c r="V15" s="271">
        <v>997.59</v>
      </c>
      <c r="W15" s="271">
        <v>137492.47000000003</v>
      </c>
      <c r="X15" s="271">
        <v>970063.37000000011</v>
      </c>
      <c r="Y15" s="271">
        <v>12160841.380000006</v>
      </c>
      <c r="Z15" s="271">
        <v>27469203.469999991</v>
      </c>
      <c r="AA15" s="271">
        <v>92965946.319999993</v>
      </c>
      <c r="AB15" s="271">
        <v>37784439.379999988</v>
      </c>
      <c r="AC15" s="24">
        <v>15345501422.839989</v>
      </c>
      <c r="AD15" s="91">
        <v>102</v>
      </c>
      <c r="AF15" s="24"/>
    </row>
    <row r="16" spans="1:33">
      <c r="A16" s="91">
        <v>103</v>
      </c>
      <c r="B16" s="378" t="s">
        <v>524</v>
      </c>
      <c r="C16" s="140">
        <v>2021</v>
      </c>
      <c r="D16" s="272">
        <v>22.269999999999964</v>
      </c>
      <c r="E16" s="272">
        <v>15805143.989999998</v>
      </c>
      <c r="F16" s="272">
        <v>112138871.92999995</v>
      </c>
      <c r="G16" s="272">
        <v>10647725.149999995</v>
      </c>
      <c r="H16" s="272">
        <v>1145016323.7000015</v>
      </c>
      <c r="I16" s="272">
        <v>649614.03</v>
      </c>
      <c r="J16" s="272">
        <v>15338434.4</v>
      </c>
      <c r="K16" s="272">
        <v>2767912867.429997</v>
      </c>
      <c r="L16" s="272">
        <v>2813852954.2500029</v>
      </c>
      <c r="M16" s="272">
        <v>1251306280.7299988</v>
      </c>
      <c r="N16" s="272">
        <v>2938201048.1499972</v>
      </c>
      <c r="O16" s="272">
        <v>1023152389.4799995</v>
      </c>
      <c r="P16" s="272">
        <v>365035614.32999986</v>
      </c>
      <c r="Q16" s="272">
        <v>759752889.91000009</v>
      </c>
      <c r="R16" s="272">
        <v>1629927011.7300005</v>
      </c>
      <c r="S16" s="271">
        <v>-50535637.460000008</v>
      </c>
      <c r="T16" s="271">
        <v>416958766.37</v>
      </c>
      <c r="U16" s="271">
        <v>31965922.169999998</v>
      </c>
      <c r="V16" s="271">
        <v>1041.08</v>
      </c>
      <c r="W16" s="271">
        <v>143591.85999999999</v>
      </c>
      <c r="X16" s="271">
        <v>970063.53</v>
      </c>
      <c r="Y16" s="271">
        <v>12198358.599999998</v>
      </c>
      <c r="Z16" s="271">
        <v>27537544.259999998</v>
      </c>
      <c r="AA16" s="271">
        <v>93274103.039999962</v>
      </c>
      <c r="AB16" s="271">
        <v>37959576.910000011</v>
      </c>
      <c r="AC16" s="24">
        <v>15419210521.84</v>
      </c>
      <c r="AD16" s="91">
        <v>103</v>
      </c>
      <c r="AF16" s="24"/>
    </row>
    <row r="17" spans="1:33">
      <c r="A17" s="91">
        <v>104</v>
      </c>
      <c r="B17" s="378" t="s">
        <v>525</v>
      </c>
      <c r="C17" s="140">
        <v>2021</v>
      </c>
      <c r="D17" s="272">
        <v>22.389999999999993</v>
      </c>
      <c r="E17" s="272">
        <v>16124984.459999997</v>
      </c>
      <c r="F17" s="272">
        <v>112415199.97000015</v>
      </c>
      <c r="G17" s="272">
        <v>10704504.069999998</v>
      </c>
      <c r="H17" s="272">
        <v>1149783421.2900002</v>
      </c>
      <c r="I17" s="272">
        <v>656795</v>
      </c>
      <c r="J17" s="272">
        <v>15504245.060000001</v>
      </c>
      <c r="K17" s="272">
        <v>2788079368.4400001</v>
      </c>
      <c r="L17" s="272">
        <v>2819258624.5400009</v>
      </c>
      <c r="M17" s="272">
        <v>1257478844.2900004</v>
      </c>
      <c r="N17" s="272">
        <v>2950001504.73</v>
      </c>
      <c r="O17" s="272">
        <v>1028299270.0899994</v>
      </c>
      <c r="P17" s="272">
        <v>367755618.94000012</v>
      </c>
      <c r="Q17" s="272">
        <v>762577996.21000147</v>
      </c>
      <c r="R17" s="272">
        <v>1635707976.0099988</v>
      </c>
      <c r="S17" s="271">
        <v>-50273136.099999994</v>
      </c>
      <c r="T17" s="271">
        <v>422630103.51000023</v>
      </c>
      <c r="U17" s="271">
        <v>31965922.379999999</v>
      </c>
      <c r="V17" s="271">
        <v>1126.31</v>
      </c>
      <c r="W17" s="271">
        <v>154191.34</v>
      </c>
      <c r="X17" s="271">
        <v>970063.42000000016</v>
      </c>
      <c r="Y17" s="271">
        <v>12231214.499999994</v>
      </c>
      <c r="Z17" s="271">
        <v>27647933.389999982</v>
      </c>
      <c r="AA17" s="271">
        <v>93588186.220000029</v>
      </c>
      <c r="AB17" s="271">
        <v>38127817.019999988</v>
      </c>
      <c r="AC17" s="24">
        <v>15491391797.48</v>
      </c>
      <c r="AD17" s="91">
        <v>104</v>
      </c>
      <c r="AF17" s="24"/>
    </row>
    <row r="18" spans="1:33">
      <c r="A18" s="91">
        <v>105</v>
      </c>
      <c r="B18" s="378" t="s">
        <v>526</v>
      </c>
      <c r="C18" s="140">
        <v>2021</v>
      </c>
      <c r="D18" s="272">
        <v>-47717.369999999995</v>
      </c>
      <c r="E18" s="272">
        <v>16444820.530000001</v>
      </c>
      <c r="F18" s="272">
        <v>112737625.5800001</v>
      </c>
      <c r="G18" s="272">
        <v>10760759.169999996</v>
      </c>
      <c r="H18" s="272">
        <v>1155575826.7199996</v>
      </c>
      <c r="I18" s="272">
        <v>664001.86</v>
      </c>
      <c r="J18" s="272">
        <v>15671076.77</v>
      </c>
      <c r="K18" s="272">
        <v>2808564435.7199926</v>
      </c>
      <c r="L18" s="272">
        <v>2824086081.750001</v>
      </c>
      <c r="M18" s="272">
        <v>1263221206.4699993</v>
      </c>
      <c r="N18" s="272">
        <v>2961175256.7699986</v>
      </c>
      <c r="O18" s="272">
        <v>1032237163.6999995</v>
      </c>
      <c r="P18" s="272">
        <v>370707821.55000013</v>
      </c>
      <c r="Q18" s="272">
        <v>765315345.13999951</v>
      </c>
      <c r="R18" s="272">
        <v>1640955239.4599981</v>
      </c>
      <c r="S18" s="271">
        <v>-49974321.970000014</v>
      </c>
      <c r="T18" s="271">
        <v>428373090.06999975</v>
      </c>
      <c r="U18" s="271">
        <v>31965922.800000001</v>
      </c>
      <c r="V18" s="271">
        <v>1211.54</v>
      </c>
      <c r="W18" s="271">
        <v>164825.39000000001</v>
      </c>
      <c r="X18" s="271">
        <v>970063.4</v>
      </c>
      <c r="Y18" s="271">
        <v>12265344.379999997</v>
      </c>
      <c r="Z18" s="271">
        <v>27777398.639999978</v>
      </c>
      <c r="AA18" s="271">
        <v>93898902.340000018</v>
      </c>
      <c r="AB18" s="271">
        <v>38306529.789999984</v>
      </c>
      <c r="AC18" s="24">
        <v>15561817910.199984</v>
      </c>
      <c r="AD18" s="91">
        <v>105</v>
      </c>
      <c r="AF18" s="24"/>
    </row>
    <row r="19" spans="1:33">
      <c r="A19" s="91">
        <v>106</v>
      </c>
      <c r="B19" s="378" t="s">
        <v>812</v>
      </c>
      <c r="C19" s="140">
        <v>2021</v>
      </c>
      <c r="D19" s="272">
        <v>-53368.200000000004</v>
      </c>
      <c r="E19" s="272">
        <v>16764655.760000002</v>
      </c>
      <c r="F19" s="272">
        <v>112674171.10999994</v>
      </c>
      <c r="G19" s="272">
        <v>10817540.080000006</v>
      </c>
      <c r="H19" s="272">
        <v>1162799450.4200003</v>
      </c>
      <c r="I19" s="272">
        <v>671250.0199999999</v>
      </c>
      <c r="J19" s="272">
        <v>15838005.710000001</v>
      </c>
      <c r="K19" s="272">
        <v>2826762106.2700014</v>
      </c>
      <c r="L19" s="272">
        <v>2829997947.7799988</v>
      </c>
      <c r="M19" s="272">
        <v>1269377872.3200009</v>
      </c>
      <c r="N19" s="272">
        <v>2974325124.9899983</v>
      </c>
      <c r="O19" s="272">
        <v>1037179349.9800003</v>
      </c>
      <c r="P19" s="272">
        <v>373509545.00000024</v>
      </c>
      <c r="Q19" s="272">
        <v>767856245.95999932</v>
      </c>
      <c r="R19" s="272">
        <v>1646968831.170002</v>
      </c>
      <c r="S19" s="271">
        <v>-49704192.200000003</v>
      </c>
      <c r="T19" s="271">
        <v>430599079.46999991</v>
      </c>
      <c r="U19" s="271">
        <v>31965922.609999999</v>
      </c>
      <c r="V19" s="271">
        <v>1296.77</v>
      </c>
      <c r="W19" s="271">
        <v>175452.72000000003</v>
      </c>
      <c r="X19" s="271">
        <v>970063.49999999988</v>
      </c>
      <c r="Y19" s="271">
        <v>12306997.549999993</v>
      </c>
      <c r="Z19" s="271">
        <v>27898025.279999975</v>
      </c>
      <c r="AA19" s="271">
        <v>94212874.130000025</v>
      </c>
      <c r="AB19" s="271">
        <v>38511146.249999993</v>
      </c>
      <c r="AC19" s="24">
        <v>15632425394.449999</v>
      </c>
      <c r="AD19" s="91">
        <v>106</v>
      </c>
      <c r="AF19" s="24"/>
    </row>
    <row r="20" spans="1:33">
      <c r="A20" s="91">
        <v>107</v>
      </c>
      <c r="B20" s="378" t="s">
        <v>528</v>
      </c>
      <c r="C20" s="140">
        <v>2021</v>
      </c>
      <c r="D20" s="272">
        <v>-56755.80000000001</v>
      </c>
      <c r="E20" s="272">
        <v>17084490.829999994</v>
      </c>
      <c r="F20" s="272">
        <v>113244413.2400001</v>
      </c>
      <c r="G20" s="272">
        <v>10874209.400000008</v>
      </c>
      <c r="H20" s="272">
        <v>1167779546.599999</v>
      </c>
      <c r="I20" s="272">
        <v>678556.02999999991</v>
      </c>
      <c r="J20" s="272">
        <v>16005178.970000001</v>
      </c>
      <c r="K20" s="272">
        <v>2845239348.8000007</v>
      </c>
      <c r="L20" s="272">
        <v>2837651956.3100042</v>
      </c>
      <c r="M20" s="272">
        <v>1274880169.8500013</v>
      </c>
      <c r="N20" s="272">
        <v>2986126840.1800017</v>
      </c>
      <c r="O20" s="272">
        <v>1042875606.559999</v>
      </c>
      <c r="P20" s="272">
        <v>376373298.28999978</v>
      </c>
      <c r="Q20" s="272">
        <v>770191986.41000056</v>
      </c>
      <c r="R20" s="272">
        <v>1652117710.5599988</v>
      </c>
      <c r="S20" s="271">
        <v>-49364039.290000021</v>
      </c>
      <c r="T20" s="271">
        <v>435778639.76999998</v>
      </c>
      <c r="U20" s="271">
        <v>31965922.41</v>
      </c>
      <c r="V20" s="271">
        <v>1382</v>
      </c>
      <c r="W20" s="271">
        <v>186400.03000000003</v>
      </c>
      <c r="X20" s="271">
        <v>970063.49</v>
      </c>
      <c r="Y20" s="271">
        <v>12347679.039999999</v>
      </c>
      <c r="Z20" s="271">
        <v>28009828.499999985</v>
      </c>
      <c r="AA20" s="271">
        <v>94584249.679999977</v>
      </c>
      <c r="AB20" s="271">
        <v>38746936.979999997</v>
      </c>
      <c r="AC20" s="24">
        <v>15704293618.840006</v>
      </c>
      <c r="AD20" s="91">
        <v>107</v>
      </c>
      <c r="AF20" s="24"/>
    </row>
    <row r="21" spans="1:33">
      <c r="A21" s="91">
        <v>108</v>
      </c>
      <c r="B21" s="378" t="s">
        <v>529</v>
      </c>
      <c r="C21" s="140">
        <v>2021</v>
      </c>
      <c r="D21" s="272">
        <v>-77680.200000000084</v>
      </c>
      <c r="E21" s="272">
        <v>17404258.349999994</v>
      </c>
      <c r="F21" s="272">
        <v>113571641.36000007</v>
      </c>
      <c r="G21" s="272">
        <v>10928328.18999999</v>
      </c>
      <c r="H21" s="272">
        <v>1175882931.2200007</v>
      </c>
      <c r="I21" s="272">
        <v>686029.79</v>
      </c>
      <c r="J21" s="272">
        <v>16172223.880000001</v>
      </c>
      <c r="K21" s="272">
        <v>2863863585.8699985</v>
      </c>
      <c r="L21" s="272">
        <v>2846473553.0799999</v>
      </c>
      <c r="M21" s="272">
        <v>1282353157.400002</v>
      </c>
      <c r="N21" s="272">
        <v>2999248027.0100036</v>
      </c>
      <c r="O21" s="272">
        <v>1049061020.6700002</v>
      </c>
      <c r="P21" s="272">
        <v>379335383.86000013</v>
      </c>
      <c r="Q21" s="272">
        <v>772893706.46000016</v>
      </c>
      <c r="R21" s="272">
        <v>1657226312.0199988</v>
      </c>
      <c r="S21" s="271">
        <v>-49002565.789999984</v>
      </c>
      <c r="T21" s="271">
        <v>441834129.52000022</v>
      </c>
      <c r="U21" s="271">
        <v>31965922.219999995</v>
      </c>
      <c r="V21" s="271">
        <v>1467.23</v>
      </c>
      <c r="W21" s="271">
        <v>197345.57000000004</v>
      </c>
      <c r="X21" s="271">
        <v>970063.35999999987</v>
      </c>
      <c r="Y21" s="271">
        <v>12388991.389999993</v>
      </c>
      <c r="Z21" s="271">
        <v>28126709.979999997</v>
      </c>
      <c r="AA21" s="271">
        <v>94961419.039999962</v>
      </c>
      <c r="AB21" s="271">
        <v>38925908.279999979</v>
      </c>
      <c r="AC21" s="24">
        <v>15785391869.760004</v>
      </c>
      <c r="AD21" s="91">
        <v>108</v>
      </c>
      <c r="AF21" s="24"/>
    </row>
    <row r="22" spans="1:33">
      <c r="A22" s="91">
        <v>109</v>
      </c>
      <c r="B22" s="378" t="s">
        <v>530</v>
      </c>
      <c r="C22" s="140">
        <v>2021</v>
      </c>
      <c r="D22" s="272">
        <v>-87932.780000000072</v>
      </c>
      <c r="E22" s="272">
        <v>17724024.739999998</v>
      </c>
      <c r="F22" s="272">
        <v>113807522.87000012</v>
      </c>
      <c r="G22" s="272">
        <v>10976068.430000007</v>
      </c>
      <c r="H22" s="272">
        <v>1179214283.029999</v>
      </c>
      <c r="I22" s="272">
        <v>598456.54</v>
      </c>
      <c r="J22" s="272">
        <v>16338548.65</v>
      </c>
      <c r="K22" s="272">
        <v>2881659543.6299982</v>
      </c>
      <c r="L22" s="272">
        <v>2853472976.4699998</v>
      </c>
      <c r="M22" s="272">
        <v>1286748561.3000011</v>
      </c>
      <c r="N22" s="272">
        <v>3009212597.8600006</v>
      </c>
      <c r="O22" s="272">
        <v>1055345340.4099993</v>
      </c>
      <c r="P22" s="272">
        <v>382036487.25000018</v>
      </c>
      <c r="Q22" s="272">
        <v>776015484.28999949</v>
      </c>
      <c r="R22" s="272">
        <v>1663431578.8200016</v>
      </c>
      <c r="S22" s="271">
        <v>-48505981.900000013</v>
      </c>
      <c r="T22" s="271">
        <v>447307046.2899999</v>
      </c>
      <c r="U22" s="271">
        <v>31965922.020000003</v>
      </c>
      <c r="V22" s="271">
        <v>1552.46</v>
      </c>
      <c r="W22" s="271">
        <v>208298.96000000002</v>
      </c>
      <c r="X22" s="271">
        <v>970063.41</v>
      </c>
      <c r="Y22" s="271">
        <v>12431442.919999996</v>
      </c>
      <c r="Z22" s="271">
        <v>28255855.940000005</v>
      </c>
      <c r="AA22" s="271">
        <v>95354167.420000002</v>
      </c>
      <c r="AB22" s="271">
        <v>39079729.470000014</v>
      </c>
      <c r="AC22" s="24">
        <v>15853561638.499996</v>
      </c>
      <c r="AD22" s="91">
        <v>109</v>
      </c>
      <c r="AF22" s="24"/>
    </row>
    <row r="23" spans="1:33">
      <c r="A23" s="91">
        <v>110</v>
      </c>
      <c r="B23" s="378" t="s">
        <v>531</v>
      </c>
      <c r="C23" s="140">
        <v>2021</v>
      </c>
      <c r="D23" s="272">
        <v>-89236.09000000004</v>
      </c>
      <c r="E23" s="272">
        <v>18043790.840000011</v>
      </c>
      <c r="F23" s="272">
        <v>114103982.06000008</v>
      </c>
      <c r="G23" s="272">
        <v>11029851.82</v>
      </c>
      <c r="H23" s="272">
        <v>1187251276.2199996</v>
      </c>
      <c r="I23" s="272">
        <v>601079.39000000013</v>
      </c>
      <c r="J23" s="272">
        <v>16505478.929999998</v>
      </c>
      <c r="K23" s="272">
        <v>2893501391.0699987</v>
      </c>
      <c r="L23" s="272">
        <v>2858558468.3399963</v>
      </c>
      <c r="M23" s="272">
        <v>1294311086.9000006</v>
      </c>
      <c r="N23" s="272">
        <v>3024431518.9400001</v>
      </c>
      <c r="O23" s="272">
        <v>1059983689.6000004</v>
      </c>
      <c r="P23" s="272">
        <v>385313040.61999977</v>
      </c>
      <c r="Q23" s="272">
        <v>777855356.53999937</v>
      </c>
      <c r="R23" s="272">
        <v>1668524608.0700011</v>
      </c>
      <c r="S23" s="271">
        <v>-48221978.909999974</v>
      </c>
      <c r="T23" s="271">
        <v>452567789.73000002</v>
      </c>
      <c r="U23" s="271">
        <v>31965922.809999999</v>
      </c>
      <c r="V23" s="271">
        <v>1637.69</v>
      </c>
      <c r="W23" s="271">
        <v>219261.89</v>
      </c>
      <c r="X23" s="271">
        <v>970063.44</v>
      </c>
      <c r="Y23" s="271">
        <v>12460814.640000001</v>
      </c>
      <c r="Z23" s="271">
        <v>28388543.989999995</v>
      </c>
      <c r="AA23" s="271">
        <v>95772444.179999977</v>
      </c>
      <c r="AB23" s="271">
        <v>39247566.059999995</v>
      </c>
      <c r="AC23" s="24">
        <v>15923297448.769995</v>
      </c>
      <c r="AD23" s="91">
        <v>110</v>
      </c>
      <c r="AF23" s="24"/>
    </row>
    <row r="24" spans="1:33">
      <c r="A24" s="91">
        <v>111</v>
      </c>
      <c r="B24" s="378" t="s">
        <v>532</v>
      </c>
      <c r="C24" s="140">
        <v>2021</v>
      </c>
      <c r="D24" s="272">
        <v>-91067.740000000049</v>
      </c>
      <c r="E24" s="272">
        <v>18363558.319999997</v>
      </c>
      <c r="F24" s="272">
        <v>114488298.35000016</v>
      </c>
      <c r="G24" s="272">
        <v>11126635.459999999</v>
      </c>
      <c r="H24" s="272">
        <v>1189275472.0900011</v>
      </c>
      <c r="I24" s="272">
        <v>603724.80000000028</v>
      </c>
      <c r="J24" s="272">
        <v>16671290.410000002</v>
      </c>
      <c r="K24" s="272">
        <v>2911974319.590003</v>
      </c>
      <c r="L24" s="272">
        <v>2866875709.3899994</v>
      </c>
      <c r="M24" s="272">
        <v>1300088999.3899987</v>
      </c>
      <c r="N24" s="272">
        <v>3036081618.7800007</v>
      </c>
      <c r="O24" s="272">
        <v>1068974460.3499995</v>
      </c>
      <c r="P24" s="272">
        <v>387348409.40999997</v>
      </c>
      <c r="Q24" s="272">
        <v>780528187.22999978</v>
      </c>
      <c r="R24" s="272">
        <v>1674437791.7999997</v>
      </c>
      <c r="S24" s="271">
        <v>-48025629.149999991</v>
      </c>
      <c r="T24" s="271">
        <v>457431402.41000003</v>
      </c>
      <c r="U24" s="271">
        <v>31965922.41</v>
      </c>
      <c r="V24" s="271">
        <v>1722.92</v>
      </c>
      <c r="W24" s="271">
        <v>230216.77000000002</v>
      </c>
      <c r="X24" s="271">
        <v>970063.41999999993</v>
      </c>
      <c r="Y24" s="271">
        <v>12499334.699999988</v>
      </c>
      <c r="Z24" s="271">
        <v>28307131.479999997</v>
      </c>
      <c r="AA24" s="271">
        <v>96160979.209999979</v>
      </c>
      <c r="AB24" s="271">
        <v>39440739.62999998</v>
      </c>
      <c r="AC24" s="24">
        <v>15995729291.430002</v>
      </c>
      <c r="AD24" s="91">
        <v>111</v>
      </c>
      <c r="AE24" s="354"/>
      <c r="AF24" s="24"/>
    </row>
    <row r="25" spans="1:33">
      <c r="A25" s="91">
        <v>112</v>
      </c>
      <c r="B25" s="378" t="s">
        <v>520</v>
      </c>
      <c r="C25" s="140">
        <v>2021</v>
      </c>
      <c r="D25" s="272">
        <v>-154848.06000000008</v>
      </c>
      <c r="E25" s="272">
        <v>18684579.360000011</v>
      </c>
      <c r="F25" s="272">
        <v>114665948.34000027</v>
      </c>
      <c r="G25" s="272">
        <v>11131641.540000005</v>
      </c>
      <c r="H25" s="272">
        <v>1196338603.2199993</v>
      </c>
      <c r="I25" s="272">
        <v>585947.57000000007</v>
      </c>
      <c r="J25" s="272">
        <v>16837101.329999998</v>
      </c>
      <c r="K25" s="272">
        <v>2935023572.7500005</v>
      </c>
      <c r="L25" s="272">
        <v>2876709145.9000025</v>
      </c>
      <c r="M25" s="272">
        <v>1306423836.6400023</v>
      </c>
      <c r="N25" s="272">
        <v>3042472839.0100012</v>
      </c>
      <c r="O25" s="272">
        <v>1075305915.950001</v>
      </c>
      <c r="P25" s="272">
        <v>390265109.80999994</v>
      </c>
      <c r="Q25" s="272">
        <v>783180834.98000026</v>
      </c>
      <c r="R25" s="272">
        <v>1680213155.3599999</v>
      </c>
      <c r="S25" s="271">
        <v>-48152844.489999995</v>
      </c>
      <c r="T25" s="271">
        <v>474060807.31999999</v>
      </c>
      <c r="U25" s="271">
        <v>31965922.330000002</v>
      </c>
      <c r="V25" s="271">
        <v>1808.15</v>
      </c>
      <c r="W25" s="271">
        <v>241046.47000000003</v>
      </c>
      <c r="X25" s="271">
        <v>970063.41</v>
      </c>
      <c r="Y25" s="271">
        <v>12541471.209999997</v>
      </c>
      <c r="Z25" s="271">
        <v>28428570.900000002</v>
      </c>
      <c r="AA25" s="271">
        <v>96557244.170000032</v>
      </c>
      <c r="AB25" s="271">
        <v>39578288.850000009</v>
      </c>
      <c r="AC25" s="24">
        <v>16083875762.020004</v>
      </c>
      <c r="AD25" s="91">
        <v>112</v>
      </c>
      <c r="AE25" s="354"/>
      <c r="AF25" s="24"/>
      <c r="AG25" s="12"/>
    </row>
    <row r="26" spans="1:33">
      <c r="A26" s="91">
        <v>113</v>
      </c>
      <c r="B26" s="664" t="s">
        <v>813</v>
      </c>
      <c r="C26" s="488"/>
      <c r="D26" s="661">
        <v>-50653.410769230795</v>
      </c>
      <c r="E26" s="661">
        <v>16764687.622307692</v>
      </c>
      <c r="F26" s="661">
        <v>112965470.64384626</v>
      </c>
      <c r="G26" s="661">
        <v>10849465.456923077</v>
      </c>
      <c r="H26" s="661">
        <v>1162363700.9269233</v>
      </c>
      <c r="I26" s="661">
        <v>638678.84692307701</v>
      </c>
      <c r="J26" s="661">
        <v>15837551.260769229</v>
      </c>
      <c r="K26" s="661">
        <v>2823856014.2369223</v>
      </c>
      <c r="L26" s="661">
        <v>2832832729.0276928</v>
      </c>
      <c r="M26" s="661">
        <v>1269512591.6169233</v>
      </c>
      <c r="N26" s="661">
        <v>2972285410.1646161</v>
      </c>
      <c r="O26" s="661">
        <v>1039240662.39</v>
      </c>
      <c r="P26" s="661">
        <v>373524964.17307693</v>
      </c>
      <c r="Q26" s="661">
        <v>767600685.79384625</v>
      </c>
      <c r="R26" s="661">
        <v>1646716553.9123077</v>
      </c>
      <c r="S26" s="661">
        <v>-49623617.327692308</v>
      </c>
      <c r="T26" s="661">
        <v>433815140.59461534</v>
      </c>
      <c r="U26" s="661">
        <v>31965922.418461539</v>
      </c>
      <c r="V26" s="661">
        <v>1316.0346153846153</v>
      </c>
      <c r="W26" s="661">
        <v>178095.85923076927</v>
      </c>
      <c r="X26" s="661">
        <v>970063.4261538462</v>
      </c>
      <c r="Y26" s="661">
        <v>12311172.386923075</v>
      </c>
      <c r="Z26" s="661">
        <v>27877533.240769226</v>
      </c>
      <c r="AA26" s="661">
        <v>94334049.19076921</v>
      </c>
      <c r="AB26" s="661">
        <v>38516742.13076923</v>
      </c>
      <c r="AC26" s="661">
        <v>15635284930.61692</v>
      </c>
      <c r="AD26" s="91">
        <v>113</v>
      </c>
      <c r="AE26" s="354"/>
    </row>
    <row r="27" spans="1:33">
      <c r="A27" s="1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AD27" s="91"/>
    </row>
    <row r="28" spans="1:33">
      <c r="A28" s="1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V28" s="19"/>
      <c r="W28" s="19"/>
      <c r="AD28" s="91"/>
    </row>
    <row r="29" spans="1:33">
      <c r="B29" s="45" t="s">
        <v>963</v>
      </c>
      <c r="C29" s="45"/>
      <c r="D29" s="103"/>
      <c r="E29" s="103"/>
      <c r="F29" s="43"/>
      <c r="G29" s="43"/>
      <c r="H29" s="43"/>
      <c r="I29" s="103"/>
      <c r="J29" s="103"/>
      <c r="K29" s="103"/>
      <c r="L29" s="103"/>
      <c r="M29" s="103"/>
      <c r="N29" s="103"/>
      <c r="O29" s="103"/>
      <c r="P29" s="103"/>
      <c r="Q29" s="10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</row>
    <row r="30" spans="1:33">
      <c r="B30" s="378" t="s">
        <v>964</v>
      </c>
      <c r="C30" s="2"/>
      <c r="D30" s="8"/>
      <c r="E30" s="8"/>
      <c r="I30" s="8"/>
      <c r="J30" s="8"/>
      <c r="K30" s="8"/>
      <c r="L30" s="8"/>
      <c r="M30" s="8"/>
      <c r="N30" s="8"/>
      <c r="O30" s="8"/>
      <c r="P30" s="8"/>
      <c r="Q30" s="8"/>
    </row>
    <row r="31" spans="1:33">
      <c r="C31" s="2"/>
      <c r="D31" s="8"/>
      <c r="E31" s="8"/>
      <c r="I31" s="8"/>
      <c r="J31" s="8"/>
      <c r="K31" s="8"/>
      <c r="L31" s="8"/>
      <c r="M31" s="8"/>
      <c r="N31" s="8"/>
      <c r="O31" s="8"/>
      <c r="P31" s="8"/>
      <c r="Q31" s="8"/>
    </row>
    <row r="32" spans="1:33">
      <c r="C32" s="2"/>
      <c r="D32" s="8"/>
      <c r="E32" s="8"/>
      <c r="I32" s="8"/>
      <c r="J32" s="8"/>
      <c r="K32" s="8"/>
      <c r="L32" s="8"/>
      <c r="M32" s="8"/>
      <c r="N32" s="8"/>
      <c r="O32" s="8"/>
      <c r="P32" s="8"/>
      <c r="Q32" s="8"/>
    </row>
    <row r="33" spans="1:30">
      <c r="A33" s="4"/>
      <c r="D33" s="83" t="s">
        <v>122</v>
      </c>
      <c r="E33" s="83" t="s">
        <v>123</v>
      </c>
      <c r="F33" s="83" t="s">
        <v>124</v>
      </c>
      <c r="G33" s="83" t="s">
        <v>125</v>
      </c>
      <c r="H33" s="83" t="s">
        <v>490</v>
      </c>
      <c r="I33" s="83" t="s">
        <v>491</v>
      </c>
      <c r="J33" s="83" t="s">
        <v>492</v>
      </c>
      <c r="K33" s="83" t="s">
        <v>493</v>
      </c>
      <c r="L33" s="83" t="s">
        <v>494</v>
      </c>
      <c r="M33" s="83" t="s">
        <v>768</v>
      </c>
      <c r="N33" s="83" t="s">
        <v>769</v>
      </c>
      <c r="O33" s="83" t="s">
        <v>770</v>
      </c>
      <c r="P33" s="83" t="s">
        <v>771</v>
      </c>
      <c r="Q33" s="83" t="s">
        <v>772</v>
      </c>
      <c r="R33" s="83" t="s">
        <v>773</v>
      </c>
      <c r="S33" s="83" t="s">
        <v>774</v>
      </c>
      <c r="T33" s="83" t="s">
        <v>775</v>
      </c>
      <c r="U33" s="83" t="s">
        <v>776</v>
      </c>
      <c r="V33" s="83" t="s">
        <v>777</v>
      </c>
      <c r="W33" s="83" t="s">
        <v>778</v>
      </c>
      <c r="X33" s="83" t="s">
        <v>779</v>
      </c>
      <c r="Y33" s="83" t="s">
        <v>780</v>
      </c>
      <c r="Z33" s="83" t="s">
        <v>781</v>
      </c>
      <c r="AA33" s="83" t="s">
        <v>782</v>
      </c>
      <c r="AB33" s="83" t="s">
        <v>783</v>
      </c>
      <c r="AC33" s="83" t="s">
        <v>784</v>
      </c>
    </row>
    <row r="34" spans="1:30" ht="43.5">
      <c r="D34" s="380" t="s">
        <v>816</v>
      </c>
      <c r="E34" s="380" t="s">
        <v>817</v>
      </c>
      <c r="F34" s="380" t="s">
        <v>818</v>
      </c>
      <c r="G34" s="380" t="s">
        <v>819</v>
      </c>
      <c r="H34" s="380" t="s">
        <v>820</v>
      </c>
      <c r="I34" s="380" t="s">
        <v>821</v>
      </c>
      <c r="J34" s="380" t="s">
        <v>822</v>
      </c>
      <c r="K34" s="380" t="s">
        <v>823</v>
      </c>
      <c r="L34" s="380" t="s">
        <v>824</v>
      </c>
      <c r="M34" s="380" t="s">
        <v>825</v>
      </c>
      <c r="N34" s="380" t="s">
        <v>826</v>
      </c>
      <c r="O34" s="380" t="s">
        <v>827</v>
      </c>
      <c r="P34" s="380" t="s">
        <v>828</v>
      </c>
      <c r="Q34" s="380" t="s">
        <v>829</v>
      </c>
      <c r="R34" s="380" t="s">
        <v>830</v>
      </c>
      <c r="S34" s="380" t="s">
        <v>831</v>
      </c>
      <c r="T34" s="380" t="s">
        <v>832</v>
      </c>
      <c r="U34" s="380" t="s">
        <v>833</v>
      </c>
      <c r="V34" s="380" t="s">
        <v>834</v>
      </c>
      <c r="W34" s="380" t="s">
        <v>835</v>
      </c>
      <c r="X34" s="380" t="s">
        <v>836</v>
      </c>
      <c r="Y34" s="380" t="s">
        <v>837</v>
      </c>
      <c r="Z34" s="380" t="s">
        <v>838</v>
      </c>
      <c r="AA34" s="380" t="s">
        <v>839</v>
      </c>
      <c r="AB34" s="380" t="s">
        <v>840</v>
      </c>
      <c r="AC34" s="133" t="s">
        <v>785</v>
      </c>
    </row>
    <row r="35" spans="1:30">
      <c r="B35" s="4"/>
      <c r="C35" s="4"/>
      <c r="L35" s="107"/>
      <c r="R35" s="21"/>
      <c r="S35" s="21"/>
      <c r="T35" s="21"/>
      <c r="AC35" s="21"/>
    </row>
    <row r="36" spans="1:30">
      <c r="A36" s="91"/>
      <c r="B36" s="91"/>
      <c r="C36" s="90" t="s">
        <v>786</v>
      </c>
      <c r="D36" s="84">
        <v>360</v>
      </c>
      <c r="E36" s="84">
        <v>360</v>
      </c>
      <c r="F36" s="84">
        <v>361</v>
      </c>
      <c r="G36" s="84">
        <v>361</v>
      </c>
      <c r="H36" s="84">
        <v>362</v>
      </c>
      <c r="I36" s="84">
        <v>363</v>
      </c>
      <c r="J36" s="84">
        <v>363</v>
      </c>
      <c r="K36" s="84">
        <v>364</v>
      </c>
      <c r="L36" s="84">
        <v>365</v>
      </c>
      <c r="M36" s="84">
        <v>366</v>
      </c>
      <c r="N36" s="84">
        <v>367</v>
      </c>
      <c r="O36" s="84">
        <v>368</v>
      </c>
      <c r="P36" s="84">
        <v>368</v>
      </c>
      <c r="Q36" s="84">
        <v>369</v>
      </c>
      <c r="R36" s="84">
        <v>369</v>
      </c>
      <c r="S36" s="84">
        <v>370</v>
      </c>
      <c r="T36" s="84">
        <v>370</v>
      </c>
      <c r="U36" s="84">
        <v>371</v>
      </c>
      <c r="V36" s="84">
        <v>371</v>
      </c>
      <c r="W36" s="84">
        <v>371</v>
      </c>
      <c r="X36" s="84">
        <v>372</v>
      </c>
      <c r="Y36" s="84">
        <v>373</v>
      </c>
      <c r="Z36" s="84">
        <v>373</v>
      </c>
      <c r="AA36" s="84">
        <v>373</v>
      </c>
      <c r="AB36" s="84">
        <v>373</v>
      </c>
    </row>
    <row r="37" spans="1:30">
      <c r="A37" s="80" t="s">
        <v>90</v>
      </c>
      <c r="B37" s="80" t="s">
        <v>511</v>
      </c>
      <c r="C37" s="80" t="s">
        <v>512</v>
      </c>
      <c r="D37" s="83" t="s">
        <v>787</v>
      </c>
      <c r="E37" s="83" t="s">
        <v>788</v>
      </c>
      <c r="F37" s="83" t="s">
        <v>789</v>
      </c>
      <c r="G37" s="83" t="s">
        <v>790</v>
      </c>
      <c r="H37" s="83" t="s">
        <v>791</v>
      </c>
      <c r="I37" s="83" t="s">
        <v>792</v>
      </c>
      <c r="J37" s="83" t="s">
        <v>793</v>
      </c>
      <c r="K37" s="83" t="s">
        <v>794</v>
      </c>
      <c r="L37" s="83" t="s">
        <v>795</v>
      </c>
      <c r="M37" s="83" t="s">
        <v>796</v>
      </c>
      <c r="N37" s="83" t="s">
        <v>797</v>
      </c>
      <c r="O37" s="83" t="s">
        <v>798</v>
      </c>
      <c r="P37" s="83" t="s">
        <v>799</v>
      </c>
      <c r="Q37" s="83" t="s">
        <v>800</v>
      </c>
      <c r="R37" s="83" t="s">
        <v>801</v>
      </c>
      <c r="S37" s="83" t="s">
        <v>802</v>
      </c>
      <c r="T37" s="83" t="s">
        <v>803</v>
      </c>
      <c r="U37" s="83" t="s">
        <v>804</v>
      </c>
      <c r="V37" s="83" t="s">
        <v>805</v>
      </c>
      <c r="W37" s="83" t="s">
        <v>806</v>
      </c>
      <c r="X37" s="83" t="s">
        <v>807</v>
      </c>
      <c r="Y37" s="83" t="s">
        <v>808</v>
      </c>
      <c r="Z37" s="83" t="s">
        <v>809</v>
      </c>
      <c r="AA37" s="83" t="s">
        <v>810</v>
      </c>
      <c r="AB37" s="83" t="s">
        <v>811</v>
      </c>
      <c r="AC37" s="80" t="s">
        <v>534</v>
      </c>
      <c r="AD37" s="80" t="s">
        <v>90</v>
      </c>
    </row>
    <row r="38" spans="1:30">
      <c r="A38" s="91">
        <v>200</v>
      </c>
      <c r="B38" s="378" t="s">
        <v>520</v>
      </c>
      <c r="C38" s="140">
        <v>2020</v>
      </c>
      <c r="D38" s="275">
        <v>11.467328079850455</v>
      </c>
      <c r="E38" s="275">
        <v>7603466.1111562457</v>
      </c>
      <c r="F38" s="275">
        <v>111278185.31000006</v>
      </c>
      <c r="G38" s="275">
        <v>10674465.230000004</v>
      </c>
      <c r="H38" s="275">
        <v>1132892113.4000032</v>
      </c>
      <c r="I38" s="275">
        <v>629292.68000000005</v>
      </c>
      <c r="J38" s="275">
        <v>14827148.080000002</v>
      </c>
      <c r="K38" s="275">
        <v>2159248360.2513928</v>
      </c>
      <c r="L38" s="275">
        <v>2226581429.2214737</v>
      </c>
      <c r="M38" s="275">
        <v>481609084.67699701</v>
      </c>
      <c r="N38" s="275">
        <v>1129945148.4350138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</v>
      </c>
      <c r="W38" s="275">
        <v>0</v>
      </c>
      <c r="X38" s="275">
        <v>0</v>
      </c>
      <c r="Y38" s="275">
        <v>0</v>
      </c>
      <c r="Z38" s="275">
        <v>0</v>
      </c>
      <c r="AA38" s="275">
        <v>0</v>
      </c>
      <c r="AB38" s="275">
        <v>0</v>
      </c>
      <c r="AC38" s="24">
        <v>7275288704.8633652</v>
      </c>
      <c r="AD38" s="91">
        <v>200</v>
      </c>
    </row>
    <row r="39" spans="1:30">
      <c r="A39" s="91">
        <v>201</v>
      </c>
      <c r="B39" s="378" t="s">
        <v>522</v>
      </c>
      <c r="C39" s="140">
        <v>2021</v>
      </c>
      <c r="D39" s="275">
        <v>11.487814597188276</v>
      </c>
      <c r="E39" s="275">
        <v>7767223.863426785</v>
      </c>
      <c r="F39" s="275">
        <v>111580593.79000008</v>
      </c>
      <c r="G39" s="275">
        <v>10659298.489999996</v>
      </c>
      <c r="H39" s="275">
        <v>1131379858.2200007</v>
      </c>
      <c r="I39" s="275">
        <v>635537.76999999979</v>
      </c>
      <c r="J39" s="275">
        <v>15006811.799999999</v>
      </c>
      <c r="K39" s="275">
        <v>2178697211.8620558</v>
      </c>
      <c r="L39" s="275">
        <v>2235116632.4652109</v>
      </c>
      <c r="M39" s="275">
        <v>483744288.61825264</v>
      </c>
      <c r="N39" s="275">
        <v>1134524605.8055015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0</v>
      </c>
      <c r="W39" s="275">
        <v>0</v>
      </c>
      <c r="X39" s="275">
        <v>0</v>
      </c>
      <c r="Y39" s="275">
        <v>0</v>
      </c>
      <c r="Z39" s="275">
        <v>0</v>
      </c>
      <c r="AA39" s="275">
        <v>0</v>
      </c>
      <c r="AB39" s="275">
        <v>0</v>
      </c>
      <c r="AC39" s="24">
        <v>7309112074.1722622</v>
      </c>
      <c r="AD39" s="91">
        <v>201</v>
      </c>
    </row>
    <row r="40" spans="1:30">
      <c r="A40" s="91">
        <v>202</v>
      </c>
      <c r="B40" s="378" t="s">
        <v>523</v>
      </c>
      <c r="C40" s="140">
        <v>2021</v>
      </c>
      <c r="D40" s="275">
        <v>11.482692967853808</v>
      </c>
      <c r="E40" s="275">
        <v>7930998.4863443403</v>
      </c>
      <c r="F40" s="275">
        <v>111844664.45999998</v>
      </c>
      <c r="G40" s="275">
        <v>10712023.909999995</v>
      </c>
      <c r="H40" s="275">
        <v>1137539005.9199982</v>
      </c>
      <c r="I40" s="275">
        <v>642539.53000000014</v>
      </c>
      <c r="J40" s="275">
        <v>15172622.4</v>
      </c>
      <c r="K40" s="275">
        <v>2197094119.1827993</v>
      </c>
      <c r="L40" s="275">
        <v>2242824983.3435359</v>
      </c>
      <c r="M40" s="275">
        <v>486264839.40673053</v>
      </c>
      <c r="N40" s="275">
        <v>1139949111.9878531</v>
      </c>
      <c r="O40" s="275">
        <v>0</v>
      </c>
      <c r="P40" s="275">
        <v>0</v>
      </c>
      <c r="Q40" s="275">
        <v>0</v>
      </c>
      <c r="R40" s="275">
        <v>0</v>
      </c>
      <c r="S40" s="275">
        <v>0</v>
      </c>
      <c r="T40" s="275">
        <v>0</v>
      </c>
      <c r="U40" s="275">
        <v>0</v>
      </c>
      <c r="V40" s="275">
        <v>0</v>
      </c>
      <c r="W40" s="275">
        <v>0</v>
      </c>
      <c r="X40" s="275">
        <v>0</v>
      </c>
      <c r="Y40" s="275">
        <v>0</v>
      </c>
      <c r="Z40" s="275">
        <v>0</v>
      </c>
      <c r="AA40" s="275">
        <v>0</v>
      </c>
      <c r="AB40" s="275">
        <v>0</v>
      </c>
      <c r="AC40" s="24">
        <v>7349974920.1099539</v>
      </c>
      <c r="AD40" s="91">
        <v>202</v>
      </c>
    </row>
    <row r="41" spans="1:30">
      <c r="A41" s="91">
        <v>203</v>
      </c>
      <c r="B41" s="378" t="s">
        <v>524</v>
      </c>
      <c r="C41" s="140">
        <v>2021</v>
      </c>
      <c r="D41" s="275">
        <v>11.405868527836956</v>
      </c>
      <c r="E41" s="275">
        <v>8094808.909450951</v>
      </c>
      <c r="F41" s="275">
        <v>112138871.92999995</v>
      </c>
      <c r="G41" s="275">
        <v>10647725.149999995</v>
      </c>
      <c r="H41" s="275">
        <v>1145016323.7000015</v>
      </c>
      <c r="I41" s="275">
        <v>649614.03</v>
      </c>
      <c r="J41" s="275">
        <v>15338434.4</v>
      </c>
      <c r="K41" s="275">
        <v>2209259870.4600182</v>
      </c>
      <c r="L41" s="275">
        <v>2245927784.197897</v>
      </c>
      <c r="M41" s="275">
        <v>488616502.82415348</v>
      </c>
      <c r="N41" s="275">
        <v>1147323834.9796891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0</v>
      </c>
      <c r="AB41" s="275">
        <v>0</v>
      </c>
      <c r="AC41" s="24">
        <v>7383013781.9870796</v>
      </c>
      <c r="AD41" s="91">
        <v>203</v>
      </c>
    </row>
    <row r="42" spans="1:30">
      <c r="A42" s="91">
        <v>204</v>
      </c>
      <c r="B42" s="378" t="s">
        <v>525</v>
      </c>
      <c r="C42" s="140">
        <v>2021</v>
      </c>
      <c r="D42" s="275">
        <v>11.467328079850462</v>
      </c>
      <c r="E42" s="275">
        <v>8258619.3428008202</v>
      </c>
      <c r="F42" s="275">
        <v>112415199.97000015</v>
      </c>
      <c r="G42" s="275">
        <v>10704504.069999998</v>
      </c>
      <c r="H42" s="275">
        <v>1149783421.2900002</v>
      </c>
      <c r="I42" s="275">
        <v>656795</v>
      </c>
      <c r="J42" s="275">
        <v>15504245.060000001</v>
      </c>
      <c r="K42" s="275">
        <v>2225356129.100688</v>
      </c>
      <c r="L42" s="275">
        <v>2250242418.0092278</v>
      </c>
      <c r="M42" s="275">
        <v>491026797.14345336</v>
      </c>
      <c r="N42" s="275">
        <v>1151931737.8685689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</v>
      </c>
      <c r="X42" s="275">
        <v>0</v>
      </c>
      <c r="Y42" s="275">
        <v>0</v>
      </c>
      <c r="Z42" s="275">
        <v>0</v>
      </c>
      <c r="AA42" s="275">
        <v>0</v>
      </c>
      <c r="AB42" s="275">
        <v>0</v>
      </c>
      <c r="AC42" s="24">
        <v>7415879878.3220673</v>
      </c>
      <c r="AD42" s="91">
        <v>204</v>
      </c>
    </row>
    <row r="43" spans="1:30">
      <c r="A43" s="91">
        <v>205</v>
      </c>
      <c r="B43" s="378" t="s">
        <v>526</v>
      </c>
      <c r="C43" s="140">
        <v>2021</v>
      </c>
      <c r="D43" s="275">
        <v>-24439.068195516487</v>
      </c>
      <c r="E43" s="275">
        <v>8422427.5226337835</v>
      </c>
      <c r="F43" s="275">
        <v>112737625.5800001</v>
      </c>
      <c r="G43" s="275">
        <v>10760759.169999996</v>
      </c>
      <c r="H43" s="275">
        <v>1155575826.7199996</v>
      </c>
      <c r="I43" s="275">
        <v>664001.86</v>
      </c>
      <c r="J43" s="275">
        <v>15671076.77</v>
      </c>
      <c r="K43" s="275">
        <v>2241706657.1891613</v>
      </c>
      <c r="L43" s="275">
        <v>2254095540.5608487</v>
      </c>
      <c r="M43" s="275">
        <v>493269104.21850765</v>
      </c>
      <c r="N43" s="275">
        <v>1156294921.9501059</v>
      </c>
      <c r="O43" s="275">
        <v>0</v>
      </c>
      <c r="P43" s="275">
        <v>0</v>
      </c>
      <c r="Q43" s="275">
        <v>0</v>
      </c>
      <c r="R43" s="275">
        <v>0</v>
      </c>
      <c r="S43" s="275">
        <v>0</v>
      </c>
      <c r="T43" s="275">
        <v>0</v>
      </c>
      <c r="U43" s="275">
        <v>0</v>
      </c>
      <c r="V43" s="275">
        <v>0</v>
      </c>
      <c r="W43" s="275">
        <v>0</v>
      </c>
      <c r="X43" s="275">
        <v>0</v>
      </c>
      <c r="Y43" s="275">
        <v>0</v>
      </c>
      <c r="Z43" s="275">
        <v>0</v>
      </c>
      <c r="AA43" s="275">
        <v>0</v>
      </c>
      <c r="AB43" s="275">
        <v>0</v>
      </c>
      <c r="AC43" s="24">
        <v>7449173502.4730606</v>
      </c>
      <c r="AD43" s="91">
        <v>205</v>
      </c>
    </row>
    <row r="44" spans="1:30">
      <c r="A44" s="91">
        <v>206</v>
      </c>
      <c r="B44" s="378" t="s">
        <v>812</v>
      </c>
      <c r="C44" s="140">
        <v>2021</v>
      </c>
      <c r="D44" s="275">
        <v>-27333.213864719768</v>
      </c>
      <c r="E44" s="275">
        <v>8586235.2722498812</v>
      </c>
      <c r="F44" s="275">
        <v>112674171.10999994</v>
      </c>
      <c r="G44" s="275">
        <v>10817540.080000006</v>
      </c>
      <c r="H44" s="275">
        <v>1162799450.4200003</v>
      </c>
      <c r="I44" s="275">
        <v>671250.0199999999</v>
      </c>
      <c r="J44" s="275">
        <v>15838005.710000001</v>
      </c>
      <c r="K44" s="275">
        <v>2256231458.0797744</v>
      </c>
      <c r="L44" s="275">
        <v>2258814203.6854348</v>
      </c>
      <c r="M44" s="275">
        <v>495673190.71836096</v>
      </c>
      <c r="N44" s="275">
        <v>1161429750.0263355</v>
      </c>
      <c r="O44" s="275">
        <v>0</v>
      </c>
      <c r="P44" s="275">
        <v>0</v>
      </c>
      <c r="Q44" s="275">
        <v>0</v>
      </c>
      <c r="R44" s="275">
        <v>0</v>
      </c>
      <c r="S44" s="275">
        <v>0</v>
      </c>
      <c r="T44" s="275">
        <v>0</v>
      </c>
      <c r="U44" s="275">
        <v>0</v>
      </c>
      <c r="V44" s="275">
        <v>0</v>
      </c>
      <c r="W44" s="275">
        <v>0</v>
      </c>
      <c r="X44" s="275">
        <v>0</v>
      </c>
      <c r="Y44" s="275">
        <v>0</v>
      </c>
      <c r="Z44" s="275">
        <v>0</v>
      </c>
      <c r="AA44" s="275">
        <v>0</v>
      </c>
      <c r="AB44" s="275">
        <v>0</v>
      </c>
      <c r="AC44" s="24">
        <v>7483507921.9082918</v>
      </c>
      <c r="AD44" s="91">
        <v>206</v>
      </c>
    </row>
    <row r="45" spans="1:30">
      <c r="A45" s="91">
        <v>207</v>
      </c>
      <c r="B45" s="378" t="s">
        <v>528</v>
      </c>
      <c r="C45" s="140">
        <v>2021</v>
      </c>
      <c r="D45" s="275">
        <v>-29068.217018060615</v>
      </c>
      <c r="E45" s="275">
        <v>8750042.9399199076</v>
      </c>
      <c r="F45" s="275">
        <v>113244413.2400001</v>
      </c>
      <c r="G45" s="275">
        <v>10874209.400000008</v>
      </c>
      <c r="H45" s="275">
        <v>1167779546.599999</v>
      </c>
      <c r="I45" s="275">
        <v>678556.02999999991</v>
      </c>
      <c r="J45" s="275">
        <v>16005178.970000001</v>
      </c>
      <c r="K45" s="275">
        <v>2270979404.4181962</v>
      </c>
      <c r="L45" s="275">
        <v>2264923389.4522543</v>
      </c>
      <c r="M45" s="275">
        <v>497821756.11598557</v>
      </c>
      <c r="N45" s="275">
        <v>1166038144.3837123</v>
      </c>
      <c r="O45" s="275">
        <v>0</v>
      </c>
      <c r="P45" s="275">
        <v>0</v>
      </c>
      <c r="Q45" s="275">
        <v>0</v>
      </c>
      <c r="R45" s="275">
        <v>0</v>
      </c>
      <c r="S45" s="275">
        <v>0</v>
      </c>
      <c r="T45" s="275">
        <v>0</v>
      </c>
      <c r="U45" s="275">
        <v>0</v>
      </c>
      <c r="V45" s="275">
        <v>0</v>
      </c>
      <c r="W45" s="275">
        <v>0</v>
      </c>
      <c r="X45" s="275">
        <v>0</v>
      </c>
      <c r="Y45" s="275">
        <v>0</v>
      </c>
      <c r="Z45" s="275">
        <v>0</v>
      </c>
      <c r="AA45" s="275">
        <v>0</v>
      </c>
      <c r="AB45" s="275">
        <v>0</v>
      </c>
      <c r="AC45" s="24">
        <v>7517065573.3330498</v>
      </c>
      <c r="AD45" s="91">
        <v>207</v>
      </c>
    </row>
    <row r="46" spans="1:30">
      <c r="A46" s="91">
        <v>208</v>
      </c>
      <c r="B46" s="378" t="s">
        <v>529</v>
      </c>
      <c r="C46" s="140">
        <v>2021</v>
      </c>
      <c r="D46" s="275">
        <v>-39784.919102653017</v>
      </c>
      <c r="E46" s="275">
        <v>8913816.01098378</v>
      </c>
      <c r="F46" s="275">
        <v>113571641.36000007</v>
      </c>
      <c r="G46" s="275">
        <v>10928328.18999999</v>
      </c>
      <c r="H46" s="275">
        <v>1175882931.2200007</v>
      </c>
      <c r="I46" s="275">
        <v>686029.79</v>
      </c>
      <c r="J46" s="275">
        <v>16172223.880000001</v>
      </c>
      <c r="K46" s="275">
        <v>2285844677.1154842</v>
      </c>
      <c r="L46" s="275">
        <v>2271964506.9551425</v>
      </c>
      <c r="M46" s="275">
        <v>500739846.67347842</v>
      </c>
      <c r="N46" s="275">
        <v>1171161772.8034766</v>
      </c>
      <c r="O46" s="275">
        <v>0</v>
      </c>
      <c r="P46" s="275">
        <v>0</v>
      </c>
      <c r="Q46" s="275">
        <v>0</v>
      </c>
      <c r="R46" s="275">
        <v>0</v>
      </c>
      <c r="S46" s="275">
        <v>0</v>
      </c>
      <c r="T46" s="275">
        <v>0</v>
      </c>
      <c r="U46" s="275">
        <v>0</v>
      </c>
      <c r="V46" s="275">
        <v>0</v>
      </c>
      <c r="W46" s="275">
        <v>0</v>
      </c>
      <c r="X46" s="275">
        <v>0</v>
      </c>
      <c r="Y46" s="275">
        <v>0</v>
      </c>
      <c r="Z46" s="275">
        <v>0</v>
      </c>
      <c r="AA46" s="275">
        <v>0</v>
      </c>
      <c r="AB46" s="275">
        <v>0</v>
      </c>
      <c r="AC46" s="24">
        <v>7555825989.079463</v>
      </c>
      <c r="AD46" s="91">
        <v>208</v>
      </c>
    </row>
    <row r="47" spans="1:30">
      <c r="A47" s="91">
        <v>209</v>
      </c>
      <c r="B47" s="378" t="s">
        <v>530</v>
      </c>
      <c r="C47" s="140">
        <v>2021</v>
      </c>
      <c r="D47" s="275">
        <v>-45035.910550840294</v>
      </c>
      <c r="E47" s="275">
        <v>9077588.5033035427</v>
      </c>
      <c r="F47" s="275">
        <v>113807522.87000012</v>
      </c>
      <c r="G47" s="275">
        <v>10976068.430000007</v>
      </c>
      <c r="H47" s="275">
        <v>1179214283.029999</v>
      </c>
      <c r="I47" s="275">
        <v>598456.54</v>
      </c>
      <c r="J47" s="275">
        <v>16338548.65</v>
      </c>
      <c r="K47" s="275">
        <v>2300048843.6549006</v>
      </c>
      <c r="L47" s="275">
        <v>2277551223.7170196</v>
      </c>
      <c r="M47" s="275">
        <v>502456186.56179446</v>
      </c>
      <c r="N47" s="275">
        <v>1175052789.6039586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0</v>
      </c>
      <c r="AB47" s="275">
        <v>0</v>
      </c>
      <c r="AC47" s="24">
        <v>7585076475.650425</v>
      </c>
      <c r="AD47" s="91">
        <v>209</v>
      </c>
    </row>
    <row r="48" spans="1:30">
      <c r="A48" s="91">
        <v>210</v>
      </c>
      <c r="B48" s="378" t="s">
        <v>531</v>
      </c>
      <c r="C48" s="140">
        <v>2021</v>
      </c>
      <c r="D48" s="275">
        <v>-45703.417623629466</v>
      </c>
      <c r="E48" s="275">
        <v>9241360.8470960576</v>
      </c>
      <c r="F48" s="275">
        <v>114103982.06000008</v>
      </c>
      <c r="G48" s="275">
        <v>11029851.82</v>
      </c>
      <c r="H48" s="275">
        <v>1187251276.2199996</v>
      </c>
      <c r="I48" s="275">
        <v>601079.39000000013</v>
      </c>
      <c r="J48" s="275">
        <v>16505478.929999998</v>
      </c>
      <c r="K48" s="275">
        <v>2309500629.0232725</v>
      </c>
      <c r="L48" s="275">
        <v>2281610301.313767</v>
      </c>
      <c r="M48" s="275">
        <v>505409240.39689076</v>
      </c>
      <c r="N48" s="275">
        <v>1180995552.0669806</v>
      </c>
      <c r="O48" s="275">
        <v>0</v>
      </c>
      <c r="P48" s="275">
        <v>0</v>
      </c>
      <c r="Q48" s="275">
        <v>0</v>
      </c>
      <c r="R48" s="275">
        <v>0</v>
      </c>
      <c r="S48" s="275">
        <v>0</v>
      </c>
      <c r="T48" s="275">
        <v>0</v>
      </c>
      <c r="U48" s="275">
        <v>0</v>
      </c>
      <c r="V48" s="275">
        <v>0</v>
      </c>
      <c r="W48" s="275">
        <v>0</v>
      </c>
      <c r="X48" s="275">
        <v>0</v>
      </c>
      <c r="Y48" s="275">
        <v>0</v>
      </c>
      <c r="Z48" s="275">
        <v>0</v>
      </c>
      <c r="AA48" s="275">
        <v>0</v>
      </c>
      <c r="AB48" s="275">
        <v>0</v>
      </c>
      <c r="AC48" s="24">
        <v>7616203048.650383</v>
      </c>
      <c r="AD48" s="91">
        <v>210</v>
      </c>
    </row>
    <row r="49" spans="1:30">
      <c r="A49" s="91">
        <v>211</v>
      </c>
      <c r="B49" s="378" t="s">
        <v>532</v>
      </c>
      <c r="C49" s="140">
        <v>2021</v>
      </c>
      <c r="D49" s="275">
        <v>-46641.520860675388</v>
      </c>
      <c r="E49" s="275">
        <v>9405133.8976734076</v>
      </c>
      <c r="F49" s="275">
        <v>114488298.35000016</v>
      </c>
      <c r="G49" s="275">
        <v>11126635.459999999</v>
      </c>
      <c r="H49" s="275">
        <v>1189275472.0900011</v>
      </c>
      <c r="I49" s="275">
        <v>603724.80000000028</v>
      </c>
      <c r="J49" s="275">
        <v>16671290.410000002</v>
      </c>
      <c r="K49" s="275">
        <v>2324245132.0563521</v>
      </c>
      <c r="L49" s="275">
        <v>2288248858.1487498</v>
      </c>
      <c r="M49" s="275">
        <v>507665429.33956903</v>
      </c>
      <c r="N49" s="275">
        <v>1185544742.8838384</v>
      </c>
      <c r="O49" s="275">
        <v>0</v>
      </c>
      <c r="P49" s="275">
        <v>0</v>
      </c>
      <c r="Q49" s="275">
        <v>0</v>
      </c>
      <c r="R49" s="275">
        <v>0</v>
      </c>
      <c r="S49" s="275">
        <v>0</v>
      </c>
      <c r="T49" s="275">
        <v>0</v>
      </c>
      <c r="U49" s="275">
        <v>0</v>
      </c>
      <c r="V49" s="275">
        <v>0</v>
      </c>
      <c r="W49" s="275">
        <v>0</v>
      </c>
      <c r="X49" s="275">
        <v>0</v>
      </c>
      <c r="Y49" s="275">
        <v>0</v>
      </c>
      <c r="Z49" s="275">
        <v>0</v>
      </c>
      <c r="AA49" s="275">
        <v>0</v>
      </c>
      <c r="AB49" s="275">
        <v>0</v>
      </c>
      <c r="AC49" s="24">
        <v>7647228075.9153233</v>
      </c>
      <c r="AD49" s="91">
        <v>211</v>
      </c>
    </row>
    <row r="50" spans="1:30">
      <c r="A50" s="91">
        <v>212</v>
      </c>
      <c r="B50" s="378" t="s">
        <v>520</v>
      </c>
      <c r="C50" s="140">
        <v>2021</v>
      </c>
      <c r="D50" s="275">
        <v>-79307.436647984388</v>
      </c>
      <c r="E50" s="275">
        <v>9569548.9752176218</v>
      </c>
      <c r="F50" s="275">
        <v>114665948.34000027</v>
      </c>
      <c r="G50" s="275">
        <v>11131641.540000005</v>
      </c>
      <c r="H50" s="275">
        <v>1196338603.2199993</v>
      </c>
      <c r="I50" s="275">
        <v>585947.57000000007</v>
      </c>
      <c r="J50" s="275">
        <v>16837101.329999998</v>
      </c>
      <c r="K50" s="275">
        <v>2342642311.6242685</v>
      </c>
      <c r="L50" s="275">
        <v>2296097593.8968654</v>
      </c>
      <c r="M50" s="275">
        <v>510139089.12272871</v>
      </c>
      <c r="N50" s="275">
        <v>1188040419.3825929</v>
      </c>
      <c r="O50" s="275">
        <v>0</v>
      </c>
      <c r="P50" s="275">
        <v>0</v>
      </c>
      <c r="Q50" s="275">
        <v>0</v>
      </c>
      <c r="R50" s="275">
        <v>0</v>
      </c>
      <c r="S50" s="275">
        <v>0</v>
      </c>
      <c r="T50" s="275">
        <v>0</v>
      </c>
      <c r="U50" s="275">
        <v>0</v>
      </c>
      <c r="V50" s="275">
        <v>0</v>
      </c>
      <c r="W50" s="275">
        <v>0</v>
      </c>
      <c r="X50" s="275">
        <v>0</v>
      </c>
      <c r="Y50" s="275">
        <v>0</v>
      </c>
      <c r="Z50" s="275">
        <v>0</v>
      </c>
      <c r="AA50" s="275">
        <v>0</v>
      </c>
      <c r="AB50" s="275">
        <v>0</v>
      </c>
      <c r="AC50" s="24">
        <v>7685968897.5650244</v>
      </c>
      <c r="AD50" s="91">
        <v>212</v>
      </c>
    </row>
    <row r="51" spans="1:30">
      <c r="A51" s="91">
        <v>213</v>
      </c>
      <c r="B51" s="664" t="s">
        <v>813</v>
      </c>
      <c r="C51" s="488"/>
      <c r="D51" s="661">
        <v>-25942.799448602062</v>
      </c>
      <c r="E51" s="661">
        <v>8586251.5909428559</v>
      </c>
      <c r="F51" s="661">
        <v>112965470.64384626</v>
      </c>
      <c r="G51" s="661">
        <v>10849465.456923077</v>
      </c>
      <c r="H51" s="661">
        <v>1162363700.9269233</v>
      </c>
      <c r="I51" s="661">
        <v>638678.84692307701</v>
      </c>
      <c r="J51" s="661">
        <v>15837551.260769229</v>
      </c>
      <c r="K51" s="661">
        <v>2253911908.0014129</v>
      </c>
      <c r="L51" s="661">
        <v>2261076835.7667251</v>
      </c>
      <c r="M51" s="661">
        <v>495725796.60130018</v>
      </c>
      <c r="N51" s="661">
        <v>1160633271.7059712</v>
      </c>
      <c r="O51" s="661">
        <v>0</v>
      </c>
      <c r="P51" s="661">
        <v>0</v>
      </c>
      <c r="Q51" s="661">
        <v>0</v>
      </c>
      <c r="R51" s="661">
        <v>0</v>
      </c>
      <c r="S51" s="661">
        <v>0</v>
      </c>
      <c r="T51" s="661">
        <v>0</v>
      </c>
      <c r="U51" s="661">
        <v>0</v>
      </c>
      <c r="V51" s="661">
        <v>0</v>
      </c>
      <c r="W51" s="661">
        <v>0</v>
      </c>
      <c r="X51" s="661">
        <v>0</v>
      </c>
      <c r="Y51" s="661">
        <v>0</v>
      </c>
      <c r="Z51" s="661">
        <v>0</v>
      </c>
      <c r="AA51" s="661">
        <v>0</v>
      </c>
      <c r="AB51" s="661">
        <v>0</v>
      </c>
      <c r="AC51" s="661">
        <v>7482562988.0022888</v>
      </c>
      <c r="AD51" s="91">
        <v>213</v>
      </c>
    </row>
    <row r="52" spans="1:30">
      <c r="A52" s="1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D52" s="91"/>
    </row>
    <row r="53" spans="1:30">
      <c r="A53" s="1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D53" s="91"/>
    </row>
    <row r="54" spans="1:30">
      <c r="B54" s="45" t="s">
        <v>965</v>
      </c>
      <c r="C54" s="45"/>
      <c r="D54" s="103"/>
      <c r="E54" s="103"/>
      <c r="F54" s="103"/>
      <c r="G54" s="103"/>
      <c r="H54" s="43"/>
      <c r="I54" s="103"/>
      <c r="J54" s="103"/>
      <c r="K54" s="103"/>
      <c r="L54" s="103"/>
      <c r="M54" s="103"/>
      <c r="N54" s="103"/>
      <c r="O54" s="103"/>
      <c r="P54" s="103"/>
      <c r="Q54" s="10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</row>
    <row r="55" spans="1:30">
      <c r="B55" s="378" t="s">
        <v>964</v>
      </c>
      <c r="C55" s="2"/>
      <c r="D55" s="8"/>
      <c r="E55" s="8"/>
      <c r="I55" s="8"/>
      <c r="J55" s="8"/>
      <c r="K55" s="8"/>
      <c r="L55" s="8"/>
      <c r="M55" s="8"/>
      <c r="N55" s="8"/>
      <c r="O55" s="8"/>
      <c r="P55" s="8"/>
      <c r="Q55" s="8"/>
    </row>
    <row r="56" spans="1:30">
      <c r="C56" s="2"/>
      <c r="D56" s="8"/>
      <c r="E56" s="8"/>
      <c r="F56" s="8"/>
      <c r="G56" s="8"/>
      <c r="I56" s="8"/>
      <c r="J56" s="8"/>
      <c r="K56" s="8"/>
      <c r="L56" s="8"/>
      <c r="M56" s="8"/>
      <c r="N56" s="8"/>
      <c r="O56" s="8"/>
      <c r="P56" s="8"/>
      <c r="Q56" s="8"/>
    </row>
    <row r="57" spans="1:30">
      <c r="B57" s="378"/>
      <c r="C57" s="2"/>
      <c r="D57" s="8"/>
      <c r="E57" s="8"/>
      <c r="F57" s="8"/>
      <c r="G57" s="8"/>
      <c r="I57" s="8"/>
      <c r="J57" s="8"/>
      <c r="K57" s="8"/>
      <c r="L57" s="8"/>
      <c r="M57" s="8"/>
      <c r="N57" s="8"/>
      <c r="O57" s="8"/>
      <c r="P57" s="8"/>
      <c r="Q57" s="8"/>
    </row>
    <row r="58" spans="1:30">
      <c r="A58" s="4"/>
      <c r="D58" s="83" t="s">
        <v>122</v>
      </c>
      <c r="E58" s="83" t="s">
        <v>123</v>
      </c>
      <c r="F58" s="83" t="s">
        <v>124</v>
      </c>
      <c r="G58" s="83" t="s">
        <v>125</v>
      </c>
      <c r="H58" s="83" t="s">
        <v>490</v>
      </c>
      <c r="I58" s="83" t="s">
        <v>491</v>
      </c>
      <c r="J58" s="83" t="s">
        <v>492</v>
      </c>
      <c r="K58" s="83" t="s">
        <v>493</v>
      </c>
      <c r="L58" s="83" t="s">
        <v>494</v>
      </c>
      <c r="M58" s="83" t="s">
        <v>768</v>
      </c>
      <c r="N58" s="83" t="s">
        <v>769</v>
      </c>
      <c r="O58" s="83" t="s">
        <v>770</v>
      </c>
      <c r="P58" s="83" t="s">
        <v>771</v>
      </c>
      <c r="Q58" s="83" t="s">
        <v>772</v>
      </c>
      <c r="R58" s="83" t="s">
        <v>773</v>
      </c>
      <c r="S58" s="83" t="s">
        <v>774</v>
      </c>
      <c r="T58" s="83" t="s">
        <v>775</v>
      </c>
      <c r="U58" s="83" t="s">
        <v>776</v>
      </c>
      <c r="V58" s="83" t="s">
        <v>777</v>
      </c>
      <c r="W58" s="83" t="s">
        <v>778</v>
      </c>
      <c r="X58" s="83" t="s">
        <v>779</v>
      </c>
      <c r="Y58" s="83" t="s">
        <v>780</v>
      </c>
      <c r="Z58" s="83" t="s">
        <v>781</v>
      </c>
      <c r="AA58" s="83" t="s">
        <v>782</v>
      </c>
      <c r="AB58" s="83" t="s">
        <v>783</v>
      </c>
      <c r="AC58" s="83" t="s">
        <v>784</v>
      </c>
      <c r="AD58" s="91"/>
    </row>
    <row r="59" spans="1:30" ht="43.5">
      <c r="B59" s="4"/>
      <c r="C59" s="4"/>
      <c r="D59" s="380" t="s">
        <v>842</v>
      </c>
      <c r="E59" s="380" t="s">
        <v>843</v>
      </c>
      <c r="F59" s="380" t="s">
        <v>844</v>
      </c>
      <c r="G59" s="380" t="s">
        <v>845</v>
      </c>
      <c r="H59" s="380" t="s">
        <v>846</v>
      </c>
      <c r="I59" s="380" t="s">
        <v>847</v>
      </c>
      <c r="J59" s="380" t="s">
        <v>848</v>
      </c>
      <c r="K59" s="380" t="s">
        <v>849</v>
      </c>
      <c r="L59" s="380" t="s">
        <v>850</v>
      </c>
      <c r="M59" s="380" t="s">
        <v>851</v>
      </c>
      <c r="N59" s="380" t="s">
        <v>852</v>
      </c>
      <c r="O59" s="380" t="s">
        <v>853</v>
      </c>
      <c r="P59" s="380" t="s">
        <v>854</v>
      </c>
      <c r="Q59" s="380" t="s">
        <v>855</v>
      </c>
      <c r="R59" s="380" t="s">
        <v>856</v>
      </c>
      <c r="S59" s="380" t="s">
        <v>857</v>
      </c>
      <c r="T59" s="380" t="s">
        <v>858</v>
      </c>
      <c r="U59" s="380" t="s">
        <v>859</v>
      </c>
      <c r="V59" s="380" t="s">
        <v>860</v>
      </c>
      <c r="W59" s="380" t="s">
        <v>861</v>
      </c>
      <c r="X59" s="380" t="s">
        <v>862</v>
      </c>
      <c r="Y59" s="380" t="s">
        <v>863</v>
      </c>
      <c r="Z59" s="380" t="s">
        <v>864</v>
      </c>
      <c r="AA59" s="380" t="s">
        <v>865</v>
      </c>
      <c r="AB59" s="380" t="s">
        <v>866</v>
      </c>
      <c r="AC59" s="133" t="s">
        <v>785</v>
      </c>
      <c r="AD59" s="91"/>
    </row>
    <row r="60" spans="1:30">
      <c r="B60" s="4"/>
      <c r="C60" s="4"/>
      <c r="L60" s="107"/>
      <c r="R60" s="21"/>
      <c r="S60" s="21"/>
      <c r="T60" s="21"/>
      <c r="AC60" s="21"/>
      <c r="AD60" s="91"/>
    </row>
    <row r="61" spans="1:30">
      <c r="A61" s="91"/>
      <c r="B61" s="91"/>
      <c r="C61" s="90" t="s">
        <v>786</v>
      </c>
      <c r="D61" s="84">
        <v>360</v>
      </c>
      <c r="E61" s="84">
        <v>360</v>
      </c>
      <c r="F61" s="84">
        <v>361</v>
      </c>
      <c r="G61" s="84">
        <v>361</v>
      </c>
      <c r="H61" s="84">
        <v>362</v>
      </c>
      <c r="I61" s="84">
        <v>363</v>
      </c>
      <c r="J61" s="84">
        <v>363</v>
      </c>
      <c r="K61" s="84">
        <v>364</v>
      </c>
      <c r="L61" s="84">
        <v>365</v>
      </c>
      <c r="M61" s="84">
        <v>366</v>
      </c>
      <c r="N61" s="84">
        <v>367</v>
      </c>
      <c r="O61" s="84">
        <v>368</v>
      </c>
      <c r="P61" s="84">
        <v>368</v>
      </c>
      <c r="Q61" s="84">
        <v>369</v>
      </c>
      <c r="R61" s="84">
        <v>369</v>
      </c>
      <c r="S61" s="84">
        <v>370</v>
      </c>
      <c r="T61" s="84">
        <v>370</v>
      </c>
      <c r="U61" s="84">
        <v>371</v>
      </c>
      <c r="V61" s="84">
        <v>371</v>
      </c>
      <c r="W61" s="84">
        <v>371</v>
      </c>
      <c r="X61" s="84">
        <v>372</v>
      </c>
      <c r="Y61" s="84">
        <v>373</v>
      </c>
      <c r="Z61" s="84">
        <v>373</v>
      </c>
      <c r="AA61" s="84">
        <v>373</v>
      </c>
      <c r="AB61" s="84">
        <v>373</v>
      </c>
      <c r="AD61" s="91"/>
    </row>
    <row r="62" spans="1:30">
      <c r="A62" s="80" t="s">
        <v>90</v>
      </c>
      <c r="B62" s="80" t="s">
        <v>511</v>
      </c>
      <c r="C62" s="80" t="s">
        <v>512</v>
      </c>
      <c r="D62" s="83" t="s">
        <v>787</v>
      </c>
      <c r="E62" s="83" t="s">
        <v>788</v>
      </c>
      <c r="F62" s="83" t="s">
        <v>789</v>
      </c>
      <c r="G62" s="83" t="s">
        <v>790</v>
      </c>
      <c r="H62" s="83" t="s">
        <v>791</v>
      </c>
      <c r="I62" s="83" t="s">
        <v>792</v>
      </c>
      <c r="J62" s="83" t="s">
        <v>793</v>
      </c>
      <c r="K62" s="83" t="s">
        <v>794</v>
      </c>
      <c r="L62" s="83" t="s">
        <v>795</v>
      </c>
      <c r="M62" s="83" t="s">
        <v>796</v>
      </c>
      <c r="N62" s="83" t="s">
        <v>797</v>
      </c>
      <c r="O62" s="83" t="s">
        <v>798</v>
      </c>
      <c r="P62" s="83" t="s">
        <v>799</v>
      </c>
      <c r="Q62" s="83" t="s">
        <v>800</v>
      </c>
      <c r="R62" s="83" t="s">
        <v>801</v>
      </c>
      <c r="S62" s="83" t="s">
        <v>802</v>
      </c>
      <c r="T62" s="83" t="s">
        <v>803</v>
      </c>
      <c r="U62" s="83" t="s">
        <v>804</v>
      </c>
      <c r="V62" s="83" t="s">
        <v>805</v>
      </c>
      <c r="W62" s="83" t="s">
        <v>806</v>
      </c>
      <c r="X62" s="83" t="s">
        <v>807</v>
      </c>
      <c r="Y62" s="83" t="s">
        <v>808</v>
      </c>
      <c r="Z62" s="83" t="s">
        <v>809</v>
      </c>
      <c r="AA62" s="83" t="s">
        <v>810</v>
      </c>
      <c r="AB62" s="83" t="s">
        <v>811</v>
      </c>
      <c r="AC62" s="80" t="s">
        <v>534</v>
      </c>
      <c r="AD62" s="80" t="s">
        <v>90</v>
      </c>
    </row>
    <row r="63" spans="1:30">
      <c r="A63" s="91">
        <v>300</v>
      </c>
      <c r="B63" s="378" t="s">
        <v>520</v>
      </c>
      <c r="C63" s="140">
        <v>2020</v>
      </c>
      <c r="D63" s="275">
        <v>10.922671920149524</v>
      </c>
      <c r="E63" s="275">
        <v>7242329.268843757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546006644.02860868</v>
      </c>
      <c r="L63" s="275">
        <v>563033079.56852973</v>
      </c>
      <c r="M63" s="275">
        <v>751751780.19300199</v>
      </c>
      <c r="N63" s="275">
        <v>1763750526.8949904</v>
      </c>
      <c r="O63" s="275">
        <v>1006636449.2200009</v>
      </c>
      <c r="P63" s="275">
        <v>356273171.3300001</v>
      </c>
      <c r="Q63" s="275">
        <v>751224092.45000112</v>
      </c>
      <c r="R63" s="275">
        <v>1613948215.6699991</v>
      </c>
      <c r="S63" s="275">
        <v>0</v>
      </c>
      <c r="T63" s="275">
        <v>0</v>
      </c>
      <c r="U63" s="275">
        <v>0</v>
      </c>
      <c r="V63" s="275">
        <v>0</v>
      </c>
      <c r="W63" s="275">
        <v>0</v>
      </c>
      <c r="X63" s="275">
        <v>0</v>
      </c>
      <c r="Y63" s="275">
        <v>0</v>
      </c>
      <c r="Z63" s="275">
        <v>0</v>
      </c>
      <c r="AA63" s="275">
        <v>0</v>
      </c>
      <c r="AB63" s="275">
        <v>0</v>
      </c>
      <c r="AC63" s="24">
        <v>7359866299.5466471</v>
      </c>
      <c r="AD63" s="91">
        <v>300</v>
      </c>
    </row>
    <row r="64" spans="1:30">
      <c r="A64" s="91">
        <v>301</v>
      </c>
      <c r="B64" s="378" t="s">
        <v>522</v>
      </c>
      <c r="C64" s="140">
        <v>2021</v>
      </c>
      <c r="D64" s="275">
        <v>10.942185402811685</v>
      </c>
      <c r="E64" s="275">
        <v>7398309.1265732264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550924652.71794355</v>
      </c>
      <c r="L64" s="275">
        <v>565191366.57478809</v>
      </c>
      <c r="M64" s="275">
        <v>755084656.20174789</v>
      </c>
      <c r="N64" s="275">
        <v>1770898679.4945014</v>
      </c>
      <c r="O64" s="275">
        <v>1012167591.9200001</v>
      </c>
      <c r="P64" s="275">
        <v>359446480.3300001</v>
      </c>
      <c r="Q64" s="275">
        <v>754211892.03000069</v>
      </c>
      <c r="R64" s="275">
        <v>1619896785.6499987</v>
      </c>
      <c r="S64" s="275">
        <v>0</v>
      </c>
      <c r="T64" s="275">
        <v>0</v>
      </c>
      <c r="U64" s="275">
        <v>0</v>
      </c>
      <c r="V64" s="275">
        <v>0</v>
      </c>
      <c r="W64" s="275">
        <v>0</v>
      </c>
      <c r="X64" s="275">
        <v>0</v>
      </c>
      <c r="Y64" s="275">
        <v>0</v>
      </c>
      <c r="Z64" s="275">
        <v>0</v>
      </c>
      <c r="AA64" s="275">
        <v>0</v>
      </c>
      <c r="AB64" s="275">
        <v>0</v>
      </c>
      <c r="AC64" s="24">
        <v>7395220424.9877386</v>
      </c>
      <c r="AD64" s="91">
        <v>301</v>
      </c>
    </row>
    <row r="65" spans="1:30">
      <c r="A65" s="91">
        <v>302</v>
      </c>
      <c r="B65" s="378" t="s">
        <v>523</v>
      </c>
      <c r="C65" s="140">
        <v>2021</v>
      </c>
      <c r="D65" s="275">
        <v>10.937307032146133</v>
      </c>
      <c r="E65" s="275">
        <v>7554305.053655657</v>
      </c>
      <c r="F65" s="275">
        <v>0</v>
      </c>
      <c r="G65" s="275">
        <v>0</v>
      </c>
      <c r="H65" s="275">
        <v>0</v>
      </c>
      <c r="I65" s="275">
        <v>0</v>
      </c>
      <c r="J65" s="275">
        <v>0</v>
      </c>
      <c r="K65" s="275">
        <v>555576657.46719587</v>
      </c>
      <c r="L65" s="275">
        <v>567140568.37646472</v>
      </c>
      <c r="M65" s="275">
        <v>759019026.63326907</v>
      </c>
      <c r="N65" s="275">
        <v>1779365883.1021447</v>
      </c>
      <c r="O65" s="275">
        <v>1018910363.1399995</v>
      </c>
      <c r="P65" s="275">
        <v>362424553.52999991</v>
      </c>
      <c r="Q65" s="275">
        <v>757204897.70999992</v>
      </c>
      <c r="R65" s="275">
        <v>1623959984.5400012</v>
      </c>
      <c r="S65" s="275">
        <v>0</v>
      </c>
      <c r="T65" s="275">
        <v>0</v>
      </c>
      <c r="U65" s="275">
        <v>0</v>
      </c>
      <c r="V65" s="275">
        <v>0</v>
      </c>
      <c r="W65" s="275">
        <v>0</v>
      </c>
      <c r="X65" s="275">
        <v>0</v>
      </c>
      <c r="Y65" s="275">
        <v>0</v>
      </c>
      <c r="Z65" s="275">
        <v>0</v>
      </c>
      <c r="AA65" s="275">
        <v>0</v>
      </c>
      <c r="AB65" s="275">
        <v>0</v>
      </c>
      <c r="AC65" s="24">
        <v>7431156250.490037</v>
      </c>
      <c r="AD65" s="91">
        <v>302</v>
      </c>
    </row>
    <row r="66" spans="1:30">
      <c r="A66" s="91">
        <v>303</v>
      </c>
      <c r="B66" s="378" t="s">
        <v>524</v>
      </c>
      <c r="C66" s="140">
        <v>2021</v>
      </c>
      <c r="D66" s="275">
        <v>10.864131472163008</v>
      </c>
      <c r="E66" s="275">
        <v>7710335.0805490473</v>
      </c>
      <c r="F66" s="275">
        <v>0</v>
      </c>
      <c r="G66" s="275">
        <v>0</v>
      </c>
      <c r="H66" s="275">
        <v>0</v>
      </c>
      <c r="I66" s="275">
        <v>0</v>
      </c>
      <c r="J66" s="275">
        <v>0</v>
      </c>
      <c r="K66" s="275">
        <v>558652996.96997893</v>
      </c>
      <c r="L66" s="275">
        <v>567925170.0521059</v>
      </c>
      <c r="M66" s="275">
        <v>762689777.9058454</v>
      </c>
      <c r="N66" s="275">
        <v>1790877213.1703081</v>
      </c>
      <c r="O66" s="275">
        <v>1023152389.4799995</v>
      </c>
      <c r="P66" s="275">
        <v>365035614.32999986</v>
      </c>
      <c r="Q66" s="275">
        <v>759752889.91000009</v>
      </c>
      <c r="R66" s="275">
        <v>1629927011.7300005</v>
      </c>
      <c r="S66" s="275">
        <v>0</v>
      </c>
      <c r="T66" s="275">
        <v>0</v>
      </c>
      <c r="U66" s="275">
        <v>0</v>
      </c>
      <c r="V66" s="275">
        <v>0</v>
      </c>
      <c r="W66" s="275">
        <v>0</v>
      </c>
      <c r="X66" s="275">
        <v>0</v>
      </c>
      <c r="Y66" s="275">
        <v>0</v>
      </c>
      <c r="Z66" s="275">
        <v>0</v>
      </c>
      <c r="AA66" s="275">
        <v>0</v>
      </c>
      <c r="AB66" s="275">
        <v>0</v>
      </c>
      <c r="AC66" s="24">
        <v>7465723409.492919</v>
      </c>
      <c r="AD66" s="91">
        <v>303</v>
      </c>
    </row>
    <row r="67" spans="1:30">
      <c r="A67" s="91">
        <v>304</v>
      </c>
      <c r="B67" s="378" t="s">
        <v>525</v>
      </c>
      <c r="C67" s="140">
        <v>2021</v>
      </c>
      <c r="D67" s="275">
        <v>10.922671920149531</v>
      </c>
      <c r="E67" s="275">
        <v>7866365.1171991769</v>
      </c>
      <c r="F67" s="275">
        <v>0</v>
      </c>
      <c r="G67" s="275">
        <v>0</v>
      </c>
      <c r="H67" s="275">
        <v>0</v>
      </c>
      <c r="I67" s="275">
        <v>0</v>
      </c>
      <c r="J67" s="275">
        <v>0</v>
      </c>
      <c r="K67" s="275">
        <v>562723239.3393122</v>
      </c>
      <c r="L67" s="275">
        <v>569016206.53077328</v>
      </c>
      <c r="M67" s="275">
        <v>766452047.1465472</v>
      </c>
      <c r="N67" s="275">
        <v>1798069766.8614311</v>
      </c>
      <c r="O67" s="275">
        <v>1028299270.0899994</v>
      </c>
      <c r="P67" s="275">
        <v>367755618.94000012</v>
      </c>
      <c r="Q67" s="275">
        <v>762577996.21000147</v>
      </c>
      <c r="R67" s="275">
        <v>1635707976.0099988</v>
      </c>
      <c r="S67" s="275">
        <v>0</v>
      </c>
      <c r="T67" s="275">
        <v>0</v>
      </c>
      <c r="U67" s="275">
        <v>0</v>
      </c>
      <c r="V67" s="275">
        <v>0</v>
      </c>
      <c r="W67" s="275">
        <v>0</v>
      </c>
      <c r="X67" s="275">
        <v>0</v>
      </c>
      <c r="Y67" s="275">
        <v>0</v>
      </c>
      <c r="Z67" s="275">
        <v>0</v>
      </c>
      <c r="AA67" s="275">
        <v>0</v>
      </c>
      <c r="AB67" s="275">
        <v>0</v>
      </c>
      <c r="AC67" s="24">
        <v>7498468497.1679344</v>
      </c>
      <c r="AD67" s="91">
        <v>304</v>
      </c>
    </row>
    <row r="68" spans="1:30">
      <c r="A68" s="91">
        <v>305</v>
      </c>
      <c r="B68" s="378" t="s">
        <v>526</v>
      </c>
      <c r="C68" s="140">
        <v>2021</v>
      </c>
      <c r="D68" s="275">
        <v>-23278.301804483508</v>
      </c>
      <c r="E68" s="275">
        <v>8022393.0073662177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566857778.53083134</v>
      </c>
      <c r="L68" s="275">
        <v>569990541.18915248</v>
      </c>
      <c r="M68" s="275">
        <v>769952102.25149179</v>
      </c>
      <c r="N68" s="275">
        <v>1804880334.8198926</v>
      </c>
      <c r="O68" s="275">
        <v>1032237163.6999995</v>
      </c>
      <c r="P68" s="275">
        <v>370707821.55000013</v>
      </c>
      <c r="Q68" s="275">
        <v>765315345.13999951</v>
      </c>
      <c r="R68" s="275">
        <v>1640955239.4599981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4">
        <v>7528895441.3469276</v>
      </c>
      <c r="AD68" s="91">
        <v>305</v>
      </c>
    </row>
    <row r="69" spans="1:30">
      <c r="A69" s="91">
        <v>306</v>
      </c>
      <c r="B69" s="378" t="s">
        <v>812</v>
      </c>
      <c r="C69" s="140">
        <v>2021</v>
      </c>
      <c r="D69" s="275">
        <v>-26034.986135280236</v>
      </c>
      <c r="E69" s="275">
        <v>8178420.4877501195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570530648.19022703</v>
      </c>
      <c r="L69" s="275">
        <v>571183744.09456396</v>
      </c>
      <c r="M69" s="275">
        <v>773704681.60163999</v>
      </c>
      <c r="N69" s="275">
        <v>1812895374.9636631</v>
      </c>
      <c r="O69" s="275">
        <v>1037179349.9800003</v>
      </c>
      <c r="P69" s="275">
        <v>373509545.00000024</v>
      </c>
      <c r="Q69" s="275">
        <v>767856245.95999932</v>
      </c>
      <c r="R69" s="275">
        <v>1646968831.170002</v>
      </c>
      <c r="S69" s="275">
        <v>0</v>
      </c>
      <c r="T69" s="275">
        <v>0</v>
      </c>
      <c r="U69" s="275">
        <v>0</v>
      </c>
      <c r="V69" s="275">
        <v>0</v>
      </c>
      <c r="W69" s="275">
        <v>0</v>
      </c>
      <c r="X69" s="275">
        <v>0</v>
      </c>
      <c r="Y69" s="275">
        <v>0</v>
      </c>
      <c r="Z69" s="275">
        <v>0</v>
      </c>
      <c r="AA69" s="275">
        <v>0</v>
      </c>
      <c r="AB69" s="275">
        <v>0</v>
      </c>
      <c r="AC69" s="24">
        <v>7561980806.46171</v>
      </c>
      <c r="AD69" s="91">
        <v>306</v>
      </c>
    </row>
    <row r="70" spans="1:30">
      <c r="A70" s="91">
        <v>307</v>
      </c>
      <c r="B70" s="378" t="s">
        <v>528</v>
      </c>
      <c r="C70" s="140">
        <v>2021</v>
      </c>
      <c r="D70" s="275">
        <v>-27687.582981939395</v>
      </c>
      <c r="E70" s="545">
        <v>8334447.8900800878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574259944.38180459</v>
      </c>
      <c r="L70" s="275">
        <v>572728566.85774994</v>
      </c>
      <c r="M70" s="275">
        <v>777058413.73401582</v>
      </c>
      <c r="N70" s="275">
        <v>1820088695.7962897</v>
      </c>
      <c r="O70" s="275">
        <v>1042875606.559999</v>
      </c>
      <c r="P70" s="275">
        <v>376373298.28999978</v>
      </c>
      <c r="Q70" s="275">
        <v>770191986.41000056</v>
      </c>
      <c r="R70" s="275">
        <v>1652117710.5599988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4">
        <v>7594000982.8969564</v>
      </c>
      <c r="AD70" s="91">
        <v>307</v>
      </c>
    </row>
    <row r="71" spans="1:30">
      <c r="A71" s="91">
        <v>308</v>
      </c>
      <c r="B71" s="378" t="s">
        <v>529</v>
      </c>
      <c r="C71" s="140">
        <v>2021</v>
      </c>
      <c r="D71" s="275">
        <v>-37895.280897347067</v>
      </c>
      <c r="E71" s="275">
        <v>8490442.339016214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578018908.75451422</v>
      </c>
      <c r="L71" s="275">
        <v>574509046.12485731</v>
      </c>
      <c r="M71" s="275">
        <v>781613310.72652364</v>
      </c>
      <c r="N71" s="275">
        <v>1828086254.2065272</v>
      </c>
      <c r="O71" s="275">
        <v>1049061020.6700002</v>
      </c>
      <c r="P71" s="275">
        <v>379335383.86000013</v>
      </c>
      <c r="Q71" s="275">
        <v>772893706.46000016</v>
      </c>
      <c r="R71" s="275">
        <v>1657226312.0199988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4">
        <v>7629196489.8805399</v>
      </c>
      <c r="AD71" s="91">
        <v>308</v>
      </c>
    </row>
    <row r="72" spans="1:30">
      <c r="A72" s="91">
        <v>309</v>
      </c>
      <c r="B72" s="378" t="s">
        <v>530</v>
      </c>
      <c r="C72" s="140">
        <v>2021</v>
      </c>
      <c r="D72" s="275">
        <v>-42896.869449159778</v>
      </c>
      <c r="E72" s="275">
        <v>8646436.2366964556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581610699.97509766</v>
      </c>
      <c r="L72" s="275">
        <v>575921752.75298023</v>
      </c>
      <c r="M72" s="275">
        <v>784292374.73820674</v>
      </c>
      <c r="N72" s="275">
        <v>1834159808.2560422</v>
      </c>
      <c r="O72" s="275">
        <v>1055345340.4099993</v>
      </c>
      <c r="P72" s="275">
        <v>382036487.25000018</v>
      </c>
      <c r="Q72" s="275">
        <v>776015484.28999949</v>
      </c>
      <c r="R72" s="275">
        <v>1663431578.8200016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4">
        <v>7661417065.8595734</v>
      </c>
      <c r="AD72" s="91">
        <v>309</v>
      </c>
    </row>
    <row r="73" spans="1:30">
      <c r="A73" s="91">
        <v>310</v>
      </c>
      <c r="B73" s="378" t="s">
        <v>531</v>
      </c>
      <c r="C73" s="140">
        <v>2021</v>
      </c>
      <c r="D73" s="275">
        <v>-43532.672376370574</v>
      </c>
      <c r="E73" s="275">
        <v>8802429.9929039534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584000762.04672635</v>
      </c>
      <c r="L73" s="275">
        <v>576948167.02622938</v>
      </c>
      <c r="M73" s="275">
        <v>788901846.50310981</v>
      </c>
      <c r="N73" s="275">
        <v>1843435966.8730195</v>
      </c>
      <c r="O73" s="275">
        <v>1059983689.6000004</v>
      </c>
      <c r="P73" s="275">
        <v>385313040.61999977</v>
      </c>
      <c r="Q73" s="275">
        <v>777855356.53999937</v>
      </c>
      <c r="R73" s="275">
        <v>1668524608.0700011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4">
        <v>7693722334.5996132</v>
      </c>
      <c r="AD73" s="91">
        <v>310</v>
      </c>
    </row>
    <row r="74" spans="1:30">
      <c r="A74" s="91">
        <v>311</v>
      </c>
      <c r="B74" s="378" t="s">
        <v>532</v>
      </c>
      <c r="C74" s="140">
        <v>2021</v>
      </c>
      <c r="D74" s="275">
        <v>-44426.219139324661</v>
      </c>
      <c r="E74" s="275">
        <v>8958424.422326589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587729187.53365099</v>
      </c>
      <c r="L74" s="275">
        <v>578626851.24124956</v>
      </c>
      <c r="M74" s="275">
        <v>792423570.0504297</v>
      </c>
      <c r="N74" s="275">
        <v>1850536875.8961625</v>
      </c>
      <c r="O74" s="275">
        <v>1068974460.3499995</v>
      </c>
      <c r="P74" s="275">
        <v>387348409.40999997</v>
      </c>
      <c r="Q74" s="275">
        <v>780528187.22999978</v>
      </c>
      <c r="R74" s="275">
        <v>1674437791.7999997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4">
        <v>7729519331.7146797</v>
      </c>
      <c r="AD74" s="91">
        <v>311</v>
      </c>
    </row>
    <row r="75" spans="1:30">
      <c r="A75" s="91">
        <v>312</v>
      </c>
      <c r="B75" s="378" t="s">
        <v>520</v>
      </c>
      <c r="C75" s="140">
        <v>2021</v>
      </c>
      <c r="D75" s="275">
        <v>-75540.623352015697</v>
      </c>
      <c r="E75" s="275">
        <v>9115030.3847823888</v>
      </c>
      <c r="F75" s="275">
        <v>0</v>
      </c>
      <c r="G75" s="275">
        <v>0</v>
      </c>
      <c r="H75" s="275">
        <v>0</v>
      </c>
      <c r="I75" s="275">
        <v>0</v>
      </c>
      <c r="J75" s="275">
        <v>0</v>
      </c>
      <c r="K75" s="275">
        <v>592381261.12573195</v>
      </c>
      <c r="L75" s="275">
        <v>580611552.00313735</v>
      </c>
      <c r="M75" s="275">
        <v>796284747.51727366</v>
      </c>
      <c r="N75" s="275">
        <v>1854432419.6274083</v>
      </c>
      <c r="O75" s="275">
        <v>1075305915.950001</v>
      </c>
      <c r="P75" s="275">
        <v>390265109.80999994</v>
      </c>
      <c r="Q75" s="275">
        <v>783180834.98000026</v>
      </c>
      <c r="R75" s="275">
        <v>1680213155.3599999</v>
      </c>
      <c r="S75" s="275">
        <v>0</v>
      </c>
      <c r="T75" s="275">
        <v>0</v>
      </c>
      <c r="U75" s="275">
        <v>0</v>
      </c>
      <c r="V75" s="275">
        <v>0</v>
      </c>
      <c r="W75" s="275">
        <v>0</v>
      </c>
      <c r="X75" s="275">
        <v>0</v>
      </c>
      <c r="Y75" s="275">
        <v>0</v>
      </c>
      <c r="Z75" s="275">
        <v>0</v>
      </c>
      <c r="AA75" s="275">
        <v>0</v>
      </c>
      <c r="AB75" s="275">
        <v>0</v>
      </c>
      <c r="AC75" s="24">
        <v>7761714486.1349831</v>
      </c>
      <c r="AD75" s="91">
        <v>312</v>
      </c>
    </row>
    <row r="76" spans="1:30">
      <c r="A76" s="91">
        <v>313</v>
      </c>
      <c r="B76" s="664" t="s">
        <v>813</v>
      </c>
      <c r="C76" s="488"/>
      <c r="D76" s="661">
        <v>-24710.61132062873</v>
      </c>
      <c r="E76" s="661">
        <v>8178436.0313648377</v>
      </c>
      <c r="F76" s="661">
        <v>0</v>
      </c>
      <c r="G76" s="661">
        <v>0</v>
      </c>
      <c r="H76" s="661">
        <v>0</v>
      </c>
      <c r="I76" s="661">
        <v>0</v>
      </c>
      <c r="J76" s="661">
        <v>0</v>
      </c>
      <c r="K76" s="661">
        <v>569944106.23550963</v>
      </c>
      <c r="L76" s="661">
        <v>571755893.26096773</v>
      </c>
      <c r="M76" s="661">
        <v>773786795.01562321</v>
      </c>
      <c r="N76" s="661">
        <v>1811652138.4586449</v>
      </c>
      <c r="O76" s="661">
        <v>1039240662.39</v>
      </c>
      <c r="P76" s="661">
        <v>373524964.17307693</v>
      </c>
      <c r="Q76" s="661">
        <v>767600685.79384625</v>
      </c>
      <c r="R76" s="661">
        <v>1646716553.9123077</v>
      </c>
      <c r="S76" s="661">
        <v>0</v>
      </c>
      <c r="T76" s="661">
        <v>0</v>
      </c>
      <c r="U76" s="661">
        <v>0</v>
      </c>
      <c r="V76" s="661">
        <v>0</v>
      </c>
      <c r="W76" s="661">
        <v>0</v>
      </c>
      <c r="X76" s="661">
        <v>0</v>
      </c>
      <c r="Y76" s="661">
        <v>0</v>
      </c>
      <c r="Z76" s="661">
        <v>0</v>
      </c>
      <c r="AA76" s="661">
        <v>0</v>
      </c>
      <c r="AB76" s="661">
        <v>0</v>
      </c>
      <c r="AC76" s="661">
        <v>7562375524.6600189</v>
      </c>
      <c r="AD76" s="91">
        <v>313</v>
      </c>
    </row>
    <row r="77" spans="1:30">
      <c r="A77" s="91"/>
      <c r="B77" s="381"/>
      <c r="C77" s="38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D77" s="91"/>
    </row>
    <row r="78" spans="1:30">
      <c r="A78" s="91"/>
      <c r="B78" s="381"/>
      <c r="C78" s="38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D78" s="91"/>
    </row>
    <row r="79" spans="1:30">
      <c r="B79" s="45" t="s">
        <v>966</v>
      </c>
      <c r="C79" s="45"/>
      <c r="D79" s="103"/>
      <c r="E79" s="103"/>
      <c r="F79" s="103"/>
      <c r="G79" s="103"/>
      <c r="H79" s="103"/>
      <c r="I79" s="43"/>
      <c r="J79" s="43"/>
      <c r="K79" s="43"/>
      <c r="L79" s="103"/>
      <c r="M79" s="103"/>
      <c r="N79" s="103"/>
      <c r="O79" s="103"/>
      <c r="P79" s="103"/>
      <c r="Q79" s="10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</row>
    <row r="80" spans="1:30">
      <c r="B80" s="378" t="s">
        <v>967</v>
      </c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</row>
    <row r="81" spans="1:30"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</row>
    <row r="82" spans="1:30">
      <c r="A82" s="4"/>
      <c r="D82" s="83" t="s">
        <v>122</v>
      </c>
      <c r="E82" s="83" t="s">
        <v>123</v>
      </c>
      <c r="F82" s="83" t="s">
        <v>124</v>
      </c>
      <c r="G82" s="83"/>
      <c r="H82" s="83"/>
      <c r="I82" s="83"/>
      <c r="J82" s="83"/>
      <c r="K82" s="83"/>
      <c r="L82" s="83"/>
      <c r="M82" s="83"/>
      <c r="N82" s="83"/>
      <c r="O82" s="83"/>
      <c r="P82" s="83"/>
      <c r="AC82" s="91"/>
      <c r="AD82"/>
    </row>
    <row r="83" spans="1:30" ht="43.5">
      <c r="B83" s="91"/>
      <c r="C83" s="91"/>
      <c r="D83" s="100" t="s">
        <v>101</v>
      </c>
      <c r="E83" s="133" t="s">
        <v>869</v>
      </c>
      <c r="F83" s="133" t="s">
        <v>870</v>
      </c>
      <c r="AC83" s="91"/>
      <c r="AD83"/>
    </row>
    <row r="84" spans="1:30">
      <c r="B84" s="91"/>
      <c r="C84" s="91"/>
      <c r="D84" s="100"/>
      <c r="E84" s="100"/>
      <c r="AC84" s="91"/>
      <c r="AD84"/>
    </row>
    <row r="85" spans="1:30">
      <c r="B85" s="91"/>
      <c r="C85" s="91"/>
      <c r="D85" s="84" t="s">
        <v>871</v>
      </c>
      <c r="E85" s="4" t="s">
        <v>505</v>
      </c>
      <c r="F85" s="4" t="s">
        <v>536</v>
      </c>
      <c r="AC85" s="91"/>
      <c r="AD85"/>
    </row>
    <row r="86" spans="1:30">
      <c r="A86" s="80" t="s">
        <v>90</v>
      </c>
      <c r="B86" s="80" t="s">
        <v>511</v>
      </c>
      <c r="C86" s="80" t="s">
        <v>512</v>
      </c>
      <c r="D86" s="382" t="s">
        <v>968</v>
      </c>
      <c r="E86" s="3" t="s">
        <v>737</v>
      </c>
      <c r="F86" s="3" t="s">
        <v>737</v>
      </c>
      <c r="G86" s="83"/>
      <c r="H86" s="83"/>
      <c r="I86" s="83"/>
      <c r="J86" s="83"/>
      <c r="K86" s="83"/>
      <c r="L86" s="83"/>
      <c r="M86" s="83"/>
      <c r="N86" s="83"/>
      <c r="O86" s="83"/>
      <c r="P86" s="80"/>
      <c r="AD86" s="80" t="s">
        <v>90</v>
      </c>
    </row>
    <row r="87" spans="1:30">
      <c r="A87" s="91">
        <v>400</v>
      </c>
      <c r="B87" s="378" t="s">
        <v>520</v>
      </c>
      <c r="C87" s="140">
        <v>2020</v>
      </c>
      <c r="D87" s="272">
        <v>419002541.25999999</v>
      </c>
      <c r="E87" s="121">
        <v>204627862.61219698</v>
      </c>
      <c r="F87" s="121">
        <v>194908787.2493839</v>
      </c>
      <c r="G87" s="111" t="s">
        <v>980</v>
      </c>
      <c r="H87" s="111"/>
      <c r="I87" s="111"/>
      <c r="J87" s="111"/>
      <c r="K87" s="111"/>
      <c r="L87" s="111"/>
      <c r="M87" s="111"/>
      <c r="N87" s="111"/>
      <c r="O87" s="111"/>
      <c r="P87" s="11"/>
      <c r="AD87" s="91">
        <v>400</v>
      </c>
    </row>
    <row r="88" spans="1:30">
      <c r="A88" s="91">
        <v>401</v>
      </c>
      <c r="B88" s="383" t="s">
        <v>520</v>
      </c>
      <c r="C88" s="140">
        <v>2021</v>
      </c>
      <c r="D88" s="273">
        <v>434947003</v>
      </c>
      <c r="E88" s="121">
        <v>212414643.84876612</v>
      </c>
      <c r="F88" s="121">
        <v>202325724.84537619</v>
      </c>
      <c r="G88" s="111" t="s">
        <v>969</v>
      </c>
      <c r="H88" s="384"/>
      <c r="I88" s="384"/>
      <c r="J88" s="384"/>
      <c r="K88" s="384"/>
      <c r="L88" s="384"/>
      <c r="M88" s="384"/>
      <c r="N88" s="384"/>
      <c r="O88" s="384"/>
      <c r="P88" s="384"/>
      <c r="AD88" s="91">
        <v>401</v>
      </c>
    </row>
    <row r="89" spans="1:30">
      <c r="A89" s="91">
        <v>402</v>
      </c>
      <c r="B89" s="385" t="s">
        <v>874</v>
      </c>
      <c r="C89" s="488"/>
      <c r="D89" s="386">
        <v>426974772.13</v>
      </c>
      <c r="E89" s="489">
        <v>208521253.23048156</v>
      </c>
      <c r="F89" s="489">
        <v>198617256.04738003</v>
      </c>
      <c r="G89" s="11" t="s">
        <v>897</v>
      </c>
      <c r="H89" s="11"/>
      <c r="I89" s="11"/>
      <c r="J89" s="11"/>
      <c r="K89" s="11"/>
      <c r="L89" s="11"/>
      <c r="M89" s="11"/>
      <c r="N89" s="11"/>
      <c r="O89" s="11"/>
      <c r="P89" s="11"/>
      <c r="AD89" s="91">
        <v>402</v>
      </c>
    </row>
    <row r="90" spans="1:30">
      <c r="A90" s="91"/>
      <c r="B90" s="381"/>
      <c r="C90" s="38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D90" s="91"/>
    </row>
    <row r="91" spans="1:30">
      <c r="A91" s="91"/>
      <c r="B91" s="381"/>
      <c r="C91" s="38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D91" s="91"/>
    </row>
    <row r="92" spans="1:30">
      <c r="B92" s="45" t="s">
        <v>970</v>
      </c>
      <c r="C92" s="45"/>
      <c r="D92" s="103"/>
      <c r="E92" s="103"/>
      <c r="F92" s="103"/>
      <c r="G92" s="103"/>
      <c r="H92" s="103"/>
      <c r="I92" s="103"/>
      <c r="J92" s="103"/>
      <c r="K92" s="103"/>
      <c r="L92" s="103"/>
      <c r="M92" s="43"/>
      <c r="N92" s="103"/>
      <c r="O92" s="103"/>
      <c r="P92" s="103"/>
      <c r="Q92" s="10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</row>
    <row r="93" spans="1:30">
      <c r="A93" s="18"/>
      <c r="B93" s="741" t="s">
        <v>971</v>
      </c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91"/>
    </row>
    <row r="94" spans="1:30">
      <c r="A94" s="18"/>
      <c r="B94" s="741"/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8"/>
      <c r="AC94" s="91"/>
      <c r="AD94"/>
    </row>
    <row r="95" spans="1:30">
      <c r="A95" s="4"/>
      <c r="D95" s="83" t="s">
        <v>122</v>
      </c>
      <c r="E95" s="83" t="s">
        <v>123</v>
      </c>
      <c r="F95" s="83" t="s">
        <v>124</v>
      </c>
      <c r="G95" s="83" t="s">
        <v>125</v>
      </c>
      <c r="H95" s="83" t="s">
        <v>490</v>
      </c>
      <c r="J95" s="83"/>
      <c r="K95" s="83"/>
      <c r="L95" s="83"/>
      <c r="M95" s="83"/>
      <c r="N95" s="83"/>
      <c r="O95" s="83"/>
      <c r="P95" s="83"/>
      <c r="AC95" s="91"/>
      <c r="AD95"/>
    </row>
    <row r="96" spans="1:30" ht="43.5">
      <c r="B96" s="91"/>
      <c r="C96" s="91"/>
      <c r="D96" s="133" t="s">
        <v>496</v>
      </c>
      <c r="E96" s="387" t="s">
        <v>898</v>
      </c>
      <c r="F96" s="387" t="s">
        <v>877</v>
      </c>
      <c r="G96" s="133" t="s">
        <v>878</v>
      </c>
      <c r="H96" s="133" t="s">
        <v>879</v>
      </c>
      <c r="AC96" s="91"/>
      <c r="AD96"/>
    </row>
    <row r="97" spans="1:30">
      <c r="B97" s="91"/>
      <c r="C97" s="91"/>
      <c r="D97" s="83"/>
      <c r="F97" s="100"/>
      <c r="AC97" s="91"/>
      <c r="AD97"/>
    </row>
    <row r="98" spans="1:30">
      <c r="B98" s="91"/>
      <c r="C98" s="91"/>
      <c r="D98" s="84"/>
      <c r="E98" s="4" t="s">
        <v>880</v>
      </c>
      <c r="F98" s="4" t="s">
        <v>881</v>
      </c>
      <c r="AC98" s="91"/>
      <c r="AD98"/>
    </row>
    <row r="99" spans="1:30">
      <c r="B99" s="91"/>
      <c r="C99" s="91"/>
      <c r="D99" s="84" t="s">
        <v>882</v>
      </c>
      <c r="E99" s="4" t="s">
        <v>737</v>
      </c>
      <c r="F99" s="4" t="s">
        <v>737</v>
      </c>
      <c r="G99" s="4" t="s">
        <v>505</v>
      </c>
      <c r="H99" s="4" t="s">
        <v>536</v>
      </c>
      <c r="AC99" s="91"/>
      <c r="AD99"/>
    </row>
    <row r="100" spans="1:30">
      <c r="A100" s="80" t="s">
        <v>90</v>
      </c>
      <c r="B100" s="80" t="s">
        <v>511</v>
      </c>
      <c r="C100" s="80" t="s">
        <v>512</v>
      </c>
      <c r="D100" s="110" t="s">
        <v>883</v>
      </c>
      <c r="E100" s="110" t="s">
        <v>884</v>
      </c>
      <c r="F100" s="382" t="s">
        <v>885</v>
      </c>
      <c r="G100" s="3" t="s">
        <v>737</v>
      </c>
      <c r="H100" s="3" t="s">
        <v>737</v>
      </c>
      <c r="J100" s="83"/>
      <c r="K100" s="83"/>
      <c r="L100" s="83"/>
      <c r="M100" s="83"/>
      <c r="N100" s="83"/>
      <c r="O100" s="83"/>
      <c r="P100" s="80"/>
      <c r="AD100" s="80" t="s">
        <v>90</v>
      </c>
    </row>
    <row r="101" spans="1:30">
      <c r="A101" s="91">
        <v>500</v>
      </c>
      <c r="B101" s="378" t="s">
        <v>520</v>
      </c>
      <c r="C101" s="140">
        <v>2020</v>
      </c>
      <c r="D101" s="272">
        <v>1172448838.7099996</v>
      </c>
      <c r="E101" s="19">
        <v>0.30680154907006396</v>
      </c>
      <c r="F101" s="265">
        <v>359709119.92162544</v>
      </c>
      <c r="G101" s="121">
        <v>175670792.23512933</v>
      </c>
      <c r="H101" s="121">
        <v>167327071.84933797</v>
      </c>
      <c r="J101" s="111"/>
      <c r="K101" s="111"/>
      <c r="L101" s="111"/>
      <c r="M101" s="111"/>
      <c r="N101" s="111"/>
      <c r="O101" s="111"/>
      <c r="P101" s="11"/>
      <c r="AD101" s="91">
        <v>500</v>
      </c>
    </row>
    <row r="102" spans="1:30">
      <c r="A102" s="91">
        <v>501</v>
      </c>
      <c r="B102" s="378" t="s">
        <v>520</v>
      </c>
      <c r="C102" s="140">
        <v>2021</v>
      </c>
      <c r="D102" s="487">
        <v>1006714730.6500001</v>
      </c>
      <c r="E102" s="19">
        <v>0.30680154907006396</v>
      </c>
      <c r="F102" s="388">
        <v>308861638.83507222</v>
      </c>
      <c r="G102" s="121">
        <v>150838457.46535262</v>
      </c>
      <c r="H102" s="121">
        <v>143674182.19510478</v>
      </c>
      <c r="I102" s="111"/>
      <c r="J102" s="111"/>
      <c r="K102" s="111"/>
      <c r="L102" s="384"/>
      <c r="M102" s="384"/>
      <c r="N102" s="384"/>
      <c r="O102" s="384"/>
      <c r="P102" s="384"/>
      <c r="AD102" s="91">
        <v>501</v>
      </c>
    </row>
    <row r="103" spans="1:30">
      <c r="A103" s="91">
        <v>502</v>
      </c>
      <c r="B103" s="488" t="s">
        <v>874</v>
      </c>
      <c r="C103" s="488"/>
      <c r="D103" s="489">
        <v>1089581784.6799998</v>
      </c>
      <c r="E103" s="490"/>
      <c r="F103" s="386">
        <v>334285379.37834883</v>
      </c>
      <c r="G103" s="489">
        <v>163254624.85024098</v>
      </c>
      <c r="H103" s="489">
        <v>155500627.02222139</v>
      </c>
      <c r="I103" s="11" t="s">
        <v>899</v>
      </c>
      <c r="J103" s="11"/>
      <c r="K103" s="11"/>
      <c r="L103" s="11"/>
      <c r="M103" s="11"/>
      <c r="N103" s="11"/>
      <c r="O103" s="11"/>
      <c r="P103" s="11"/>
      <c r="AD103" s="91">
        <v>502</v>
      </c>
    </row>
    <row r="104" spans="1:30">
      <c r="A104" s="91"/>
      <c r="B104" s="378"/>
      <c r="C104" s="378"/>
      <c r="D104" s="11"/>
      <c r="E104" s="19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D104" s="91"/>
    </row>
    <row r="105" spans="1:30">
      <c r="A105" s="91"/>
      <c r="B105" s="378"/>
      <c r="C105" s="378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D105" s="91"/>
    </row>
    <row r="106" spans="1:30">
      <c r="B106" s="45" t="s">
        <v>972</v>
      </c>
      <c r="C106" s="45"/>
      <c r="D106" s="103"/>
      <c r="E106" s="103"/>
      <c r="F106" s="103"/>
      <c r="G106" s="103"/>
      <c r="H106" s="103"/>
      <c r="I106" s="103"/>
      <c r="J106" s="103"/>
      <c r="K106" s="103"/>
      <c r="L106" s="103"/>
      <c r="M106" s="43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3"/>
    </row>
    <row r="107" spans="1:30">
      <c r="A107" s="18"/>
      <c r="B107" s="741" t="s">
        <v>973</v>
      </c>
      <c r="C107" s="741"/>
      <c r="D107" s="741"/>
      <c r="E107" s="741"/>
      <c r="F107" s="741"/>
      <c r="G107" s="741"/>
      <c r="H107" s="741"/>
      <c r="I107" s="741"/>
      <c r="J107" s="741"/>
      <c r="K107" s="741"/>
      <c r="L107" s="741"/>
      <c r="M107" s="741"/>
      <c r="N107" s="741"/>
      <c r="O107" s="378"/>
      <c r="P107" s="378"/>
      <c r="Q107" s="378"/>
      <c r="R107" s="378"/>
      <c r="S107" s="378"/>
      <c r="T107" s="378"/>
      <c r="U107" s="378"/>
      <c r="V107" s="378"/>
      <c r="W107" s="378"/>
      <c r="X107" s="378"/>
      <c r="Y107" s="378"/>
      <c r="Z107" s="378"/>
      <c r="AA107" s="378"/>
      <c r="AB107" s="378"/>
      <c r="AC107" s="378"/>
      <c r="AD107" s="91"/>
    </row>
    <row r="108" spans="1:30">
      <c r="A108" s="18"/>
      <c r="B108" s="741"/>
      <c r="C108" s="741"/>
      <c r="D108" s="741"/>
      <c r="E108" s="741"/>
      <c r="F108" s="741"/>
      <c r="G108" s="741"/>
      <c r="H108" s="741"/>
      <c r="I108" s="741"/>
      <c r="J108" s="741"/>
      <c r="K108" s="741"/>
      <c r="L108" s="741"/>
      <c r="M108" s="741"/>
      <c r="N108" s="741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91"/>
      <c r="AD108"/>
    </row>
    <row r="109" spans="1:30">
      <c r="A109" s="4"/>
      <c r="D109" s="83" t="s">
        <v>122</v>
      </c>
      <c r="E109" s="83" t="s">
        <v>123</v>
      </c>
      <c r="F109" s="83" t="s">
        <v>124</v>
      </c>
      <c r="G109" s="83" t="s">
        <v>125</v>
      </c>
      <c r="H109" s="83" t="s">
        <v>490</v>
      </c>
      <c r="J109" s="11"/>
      <c r="K109" s="11"/>
      <c r="L109" s="11"/>
      <c r="M109" s="11"/>
      <c r="N109" s="11"/>
      <c r="O109" s="11"/>
      <c r="P109" s="11"/>
      <c r="AC109" s="91"/>
      <c r="AD109"/>
    </row>
    <row r="110" spans="1:30" ht="43.5">
      <c r="B110" s="91"/>
      <c r="C110" s="91"/>
      <c r="D110" s="133" t="s">
        <v>497</v>
      </c>
      <c r="E110" s="387" t="s">
        <v>900</v>
      </c>
      <c r="F110" s="387" t="s">
        <v>877</v>
      </c>
      <c r="G110" s="133" t="s">
        <v>878</v>
      </c>
      <c r="H110" s="133" t="s">
        <v>879</v>
      </c>
      <c r="J110" s="11"/>
      <c r="K110" s="11"/>
      <c r="L110" s="11"/>
      <c r="M110" s="11"/>
      <c r="N110" s="11"/>
      <c r="O110" s="11"/>
      <c r="P110" s="11"/>
      <c r="AC110" s="91"/>
      <c r="AD110"/>
    </row>
    <row r="111" spans="1:30">
      <c r="B111" s="91"/>
      <c r="C111" s="91"/>
      <c r="D111" s="83"/>
      <c r="F111" s="100"/>
      <c r="H111" s="11"/>
      <c r="J111" s="11"/>
      <c r="K111" s="11"/>
      <c r="L111" s="11"/>
      <c r="M111" s="11"/>
      <c r="N111" s="11"/>
      <c r="O111" s="11"/>
      <c r="P111" s="11"/>
      <c r="AC111" s="91"/>
      <c r="AD111"/>
    </row>
    <row r="112" spans="1:30">
      <c r="B112" s="91"/>
      <c r="C112" s="91"/>
      <c r="D112" s="83"/>
      <c r="E112" s="4" t="s">
        <v>880</v>
      </c>
      <c r="F112" s="4" t="s">
        <v>881</v>
      </c>
      <c r="H112" s="11"/>
      <c r="J112" s="11"/>
      <c r="K112" s="11"/>
      <c r="L112" s="11"/>
      <c r="M112" s="11"/>
      <c r="N112" s="11"/>
      <c r="O112" s="11"/>
      <c r="P112" s="11"/>
      <c r="AC112" s="91"/>
      <c r="AD112"/>
    </row>
    <row r="113" spans="1:30">
      <c r="B113" s="91"/>
      <c r="C113" s="91"/>
      <c r="D113" s="84" t="s">
        <v>888</v>
      </c>
      <c r="E113" s="4" t="s">
        <v>737</v>
      </c>
      <c r="F113" s="4" t="s">
        <v>737</v>
      </c>
      <c r="G113" s="4" t="s">
        <v>505</v>
      </c>
      <c r="H113" s="4" t="s">
        <v>536</v>
      </c>
      <c r="J113" s="11"/>
      <c r="K113" s="11"/>
      <c r="L113" s="11"/>
      <c r="M113" s="11"/>
      <c r="N113" s="11"/>
      <c r="O113" s="11"/>
      <c r="P113" s="11"/>
      <c r="AC113" s="91"/>
      <c r="AD113"/>
    </row>
    <row r="114" spans="1:30">
      <c r="A114" s="80" t="s">
        <v>90</v>
      </c>
      <c r="B114" s="80" t="s">
        <v>511</v>
      </c>
      <c r="C114" s="80" t="s">
        <v>512</v>
      </c>
      <c r="D114" s="110" t="s">
        <v>883</v>
      </c>
      <c r="E114" s="110" t="s">
        <v>884</v>
      </c>
      <c r="F114" s="382" t="s">
        <v>885</v>
      </c>
      <c r="G114" s="3" t="s">
        <v>737</v>
      </c>
      <c r="H114" s="3" t="s">
        <v>737</v>
      </c>
      <c r="J114" s="11"/>
      <c r="K114" s="11"/>
      <c r="L114" s="11"/>
      <c r="M114" s="11"/>
      <c r="N114" s="11"/>
      <c r="O114" s="11"/>
      <c r="P114" s="11"/>
      <c r="AD114" s="80" t="s">
        <v>90</v>
      </c>
    </row>
    <row r="115" spans="1:30">
      <c r="A115" s="91">
        <v>600</v>
      </c>
      <c r="B115" s="378" t="s">
        <v>520</v>
      </c>
      <c r="C115" s="140">
        <v>2020</v>
      </c>
      <c r="D115" s="272">
        <v>66401654.049999997</v>
      </c>
      <c r="E115" s="19">
        <v>0.43638724816634106</v>
      </c>
      <c r="F115" s="265">
        <v>28976835.084572874</v>
      </c>
      <c r="G115" s="121">
        <v>14151388.702301227</v>
      </c>
      <c r="H115" s="121">
        <v>13479249.475851968</v>
      </c>
      <c r="J115" s="111"/>
      <c r="K115" s="111"/>
      <c r="L115" s="11"/>
      <c r="M115" s="11"/>
      <c r="N115" s="11"/>
      <c r="O115" s="11"/>
      <c r="P115" s="11"/>
      <c r="AD115" s="91">
        <v>600</v>
      </c>
    </row>
    <row r="116" spans="1:30">
      <c r="A116" s="91">
        <v>601</v>
      </c>
      <c r="B116" s="383" t="s">
        <v>520</v>
      </c>
      <c r="C116" s="140">
        <v>2021</v>
      </c>
      <c r="D116" s="273">
        <v>77287812.320000008</v>
      </c>
      <c r="E116" s="19">
        <v>0.43638724816634106</v>
      </c>
      <c r="F116" s="388">
        <v>33727415.735121436</v>
      </c>
      <c r="G116" s="121">
        <v>16471425.143525109</v>
      </c>
      <c r="H116" s="121">
        <v>15689092.668077979</v>
      </c>
      <c r="J116" s="111"/>
      <c r="K116" s="111"/>
      <c r="L116" s="11"/>
      <c r="M116" s="11"/>
      <c r="N116" s="11"/>
      <c r="O116" s="11"/>
      <c r="P116" s="11"/>
      <c r="AD116" s="91">
        <v>601</v>
      </c>
    </row>
    <row r="117" spans="1:30">
      <c r="A117" s="91">
        <v>602</v>
      </c>
      <c r="B117" s="385" t="s">
        <v>874</v>
      </c>
      <c r="C117" s="488"/>
      <c r="D117" s="386">
        <v>71844733.185000002</v>
      </c>
      <c r="E117" s="490"/>
      <c r="F117" s="386">
        <v>31352125.409847155</v>
      </c>
      <c r="G117" s="489">
        <v>15311406.922913168</v>
      </c>
      <c r="H117" s="489">
        <v>14584171.071964974</v>
      </c>
      <c r="I117" s="11" t="s">
        <v>901</v>
      </c>
      <c r="J117" s="11"/>
      <c r="K117" s="11"/>
      <c r="L117" s="11"/>
      <c r="M117" s="11"/>
      <c r="N117" s="11"/>
      <c r="O117" s="11"/>
      <c r="P117" s="11"/>
      <c r="AD117" s="91">
        <v>602</v>
      </c>
    </row>
    <row r="118" spans="1:30">
      <c r="A118" s="91"/>
      <c r="B118" s="378"/>
      <c r="C118" s="378"/>
      <c r="D118" s="11"/>
      <c r="E118" s="19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D118" s="91"/>
    </row>
    <row r="119" spans="1:30">
      <c r="A119" s="91"/>
      <c r="B119" s="378"/>
      <c r="C119" s="378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D119" s="91"/>
    </row>
    <row r="120" spans="1:30" ht="15" customHeight="1">
      <c r="B120" s="45" t="s">
        <v>974</v>
      </c>
      <c r="C120" s="45"/>
      <c r="D120" s="103"/>
      <c r="E120" s="103"/>
      <c r="F120" s="103"/>
      <c r="G120" s="103"/>
      <c r="H120" s="103"/>
      <c r="I120" s="103"/>
      <c r="J120" s="103"/>
      <c r="K120" s="103"/>
      <c r="L120" s="103"/>
      <c r="M120" s="43"/>
      <c r="N120" s="43"/>
      <c r="O120" s="103"/>
      <c r="P120" s="103"/>
      <c r="Q120" s="10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</row>
    <row r="121" spans="1:30">
      <c r="A121" s="18"/>
      <c r="B121" s="378" t="s">
        <v>975</v>
      </c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  <c r="O121" s="378"/>
      <c r="P121" s="378"/>
      <c r="Q121" s="378"/>
      <c r="R121" s="378"/>
      <c r="S121" s="378"/>
      <c r="T121" s="378"/>
      <c r="U121" s="378"/>
      <c r="V121" s="378"/>
      <c r="W121" s="378"/>
      <c r="X121" s="378"/>
      <c r="Y121" s="378"/>
      <c r="Z121" s="378"/>
      <c r="AA121" s="378"/>
      <c r="AB121" s="378"/>
      <c r="AC121" s="378"/>
      <c r="AD121" s="91"/>
    </row>
    <row r="122" spans="1:30">
      <c r="A122" s="1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AD122" s="91"/>
    </row>
    <row r="123" spans="1:30">
      <c r="A123" s="4"/>
      <c r="D123" s="83" t="s">
        <v>122</v>
      </c>
      <c r="E123" s="83" t="s">
        <v>123</v>
      </c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D123" s="91"/>
    </row>
    <row r="124" spans="1:30" ht="29">
      <c r="B124" s="91"/>
      <c r="C124" s="91"/>
      <c r="D124" s="133" t="s">
        <v>891</v>
      </c>
      <c r="E124" s="133" t="s">
        <v>891</v>
      </c>
      <c r="F124" s="133"/>
      <c r="AD124" s="91"/>
    </row>
    <row r="125" spans="1:30">
      <c r="B125" s="91"/>
      <c r="C125" s="91"/>
      <c r="D125" s="84"/>
      <c r="AC125" s="91"/>
      <c r="AD125"/>
    </row>
    <row r="126" spans="1:30">
      <c r="B126" s="91"/>
      <c r="C126" s="91"/>
      <c r="D126" s="4" t="s">
        <v>505</v>
      </c>
      <c r="E126" s="4" t="s">
        <v>536</v>
      </c>
      <c r="AC126" s="91"/>
      <c r="AD126"/>
    </row>
    <row r="127" spans="1:30">
      <c r="A127" s="80" t="s">
        <v>90</v>
      </c>
      <c r="B127" s="80" t="s">
        <v>511</v>
      </c>
      <c r="C127" s="80" t="s">
        <v>512</v>
      </c>
      <c r="D127" s="3" t="s">
        <v>737</v>
      </c>
      <c r="E127" s="3" t="s">
        <v>737</v>
      </c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  <c r="AD127" s="80" t="s">
        <v>90</v>
      </c>
    </row>
    <row r="128" spans="1:30">
      <c r="A128" s="91">
        <v>700</v>
      </c>
      <c r="B128" s="378" t="s">
        <v>520</v>
      </c>
      <c r="C128" s="140">
        <v>2020</v>
      </c>
      <c r="D128" s="121">
        <v>394450043.54962748</v>
      </c>
      <c r="E128" s="121">
        <v>375715108.57457381</v>
      </c>
      <c r="F128" s="83"/>
      <c r="G128" s="111"/>
      <c r="H128" s="111"/>
      <c r="I128" s="111"/>
      <c r="J128" s="111"/>
      <c r="K128" s="111"/>
      <c r="L128" s="111"/>
      <c r="M128" s="111"/>
      <c r="N128" s="111"/>
      <c r="O128" s="111"/>
      <c r="P128" s="1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D128" s="91">
        <v>700</v>
      </c>
    </row>
    <row r="129" spans="1:30">
      <c r="A129" s="91">
        <v>701</v>
      </c>
      <c r="B129" s="378" t="s">
        <v>520</v>
      </c>
      <c r="C129" s="140">
        <v>2021</v>
      </c>
      <c r="D129" s="121">
        <v>379724526.45764387</v>
      </c>
      <c r="E129" s="121">
        <v>361688999.70855898</v>
      </c>
      <c r="F129" s="111" t="s">
        <v>976</v>
      </c>
      <c r="G129" s="384"/>
      <c r="H129" s="384"/>
      <c r="I129" s="384"/>
      <c r="J129" s="384"/>
      <c r="K129" s="384"/>
      <c r="L129" s="384"/>
      <c r="M129" s="384"/>
      <c r="N129" s="384"/>
      <c r="O129" s="384"/>
      <c r="P129" s="384"/>
      <c r="Q129" s="384"/>
      <c r="R129" s="384"/>
      <c r="S129" s="384"/>
      <c r="T129" s="384"/>
      <c r="U129" s="384"/>
      <c r="V129" s="384"/>
      <c r="W129" s="384"/>
      <c r="X129" s="384"/>
      <c r="Y129" s="384"/>
      <c r="Z129" s="384"/>
      <c r="AA129" s="384"/>
      <c r="AD129" s="91">
        <v>701</v>
      </c>
    </row>
    <row r="130" spans="1:30">
      <c r="A130" s="91">
        <v>702</v>
      </c>
      <c r="B130" s="488" t="s">
        <v>874</v>
      </c>
      <c r="C130" s="488"/>
      <c r="D130" s="489">
        <v>387087285.00363564</v>
      </c>
      <c r="E130" s="489">
        <v>368702054.1415664</v>
      </c>
      <c r="F130" s="11" t="s">
        <v>902</v>
      </c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D130" s="91">
        <v>702</v>
      </c>
    </row>
    <row r="131" spans="1:30">
      <c r="A131" s="91"/>
      <c r="B131" s="381"/>
      <c r="C131" s="38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</row>
    <row r="132" spans="1:30">
      <c r="A132" s="91"/>
      <c r="C132" s="38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</row>
    <row r="133" spans="1:30">
      <c r="B133" s="7" t="s">
        <v>674</v>
      </c>
      <c r="C133" s="385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</row>
    <row r="134" spans="1:30">
      <c r="B134" s="8" t="s">
        <v>977</v>
      </c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</row>
    <row r="135" spans="1:30">
      <c r="A135" s="91"/>
      <c r="B135" s="8" t="s">
        <v>978</v>
      </c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</row>
    <row r="136" spans="1:30">
      <c r="B136" s="8" t="s">
        <v>979</v>
      </c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</row>
    <row r="137" spans="1:30">
      <c r="B137" s="8" t="s">
        <v>763</v>
      </c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</row>
    <row r="138" spans="1:30">
      <c r="B138" s="91"/>
      <c r="C138" s="91"/>
      <c r="D138" s="11"/>
      <c r="E138" s="11"/>
      <c r="F138" s="83"/>
      <c r="G138" s="83"/>
      <c r="L138" s="8"/>
      <c r="M138" s="8"/>
      <c r="P138" s="8"/>
      <c r="Q138" s="8"/>
    </row>
  </sheetData>
  <mergeCells count="2">
    <mergeCell ref="B93:N94"/>
    <mergeCell ref="B107:N108"/>
  </mergeCells>
  <printOptions horizontalCentered="1"/>
  <pageMargins left="1" right="1" top="1" bottom="1" header="0.5" footer="0.5"/>
  <pageSetup scale="21" orientation="landscape" r:id="rId1"/>
  <headerFooter>
    <oddHeader>&amp;RDocket No. ER20-2878-000, et al.- Annual Update RY2024
&amp;F</oddHeader>
  </headerFooter>
  <rowBreaks count="2" manualBreakCount="2">
    <brk id="51" max="17" man="1"/>
    <brk id="90" max="2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240D-99F9-4028-9E30-259D61B6D190}">
  <sheetPr codeName="Sheet17">
    <tabColor rgb="FF92D050"/>
    <pageSetUpPr fitToPage="1"/>
  </sheetPr>
  <dimension ref="A1:AE71"/>
  <sheetViews>
    <sheetView view="pageBreakPreview" zoomScale="25" zoomScaleNormal="90" zoomScaleSheetLayoutView="25" zoomScalePageLayoutView="55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28" customWidth="1"/>
    <col min="3" max="3" width="16.26953125" customWidth="1"/>
    <col min="4" max="4" width="21.81640625" customWidth="1"/>
    <col min="5" max="5" width="18.453125" customWidth="1"/>
    <col min="6" max="7" width="22.1796875" customWidth="1"/>
    <col min="8" max="28" width="14" customWidth="1"/>
    <col min="29" max="29" width="15.7265625" bestFit="1" customWidth="1"/>
    <col min="30" max="30" width="4.7265625" bestFit="1" customWidth="1"/>
  </cols>
  <sheetData>
    <row r="1" spans="1:31">
      <c r="B1" s="2" t="s">
        <v>981</v>
      </c>
      <c r="P1" s="101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6" t="str">
        <f>CONCATENATE("Prior Year: ",'1-DRR Corrected'!$K$2)</f>
        <v>Prior Year: 2021</v>
      </c>
    </row>
    <row r="2" spans="1:31">
      <c r="B2" s="78" t="s">
        <v>120</v>
      </c>
      <c r="C2" s="38"/>
      <c r="R2" s="8"/>
      <c r="S2" s="8"/>
      <c r="T2" s="8"/>
      <c r="U2" s="8"/>
      <c r="V2" s="8"/>
      <c r="W2" s="8"/>
      <c r="X2" s="8"/>
      <c r="Y2" s="8"/>
      <c r="Z2" s="8"/>
      <c r="AA2" s="8"/>
      <c r="AB2" s="8"/>
    </row>
    <row r="3" spans="1:31">
      <c r="A3" s="4"/>
    </row>
    <row r="4" spans="1:31">
      <c r="B4" s="79" t="s">
        <v>982</v>
      </c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389"/>
      <c r="S4" s="389"/>
      <c r="T4" s="389"/>
      <c r="U4" s="389"/>
      <c r="V4" s="389"/>
      <c r="W4" s="389"/>
      <c r="X4" s="389"/>
      <c r="Y4" s="389"/>
      <c r="Z4" s="389"/>
      <c r="AA4" s="389"/>
      <c r="AB4" s="389"/>
      <c r="AC4" s="43"/>
    </row>
    <row r="5" spans="1:31">
      <c r="B5" t="s">
        <v>983</v>
      </c>
    </row>
    <row r="6" spans="1:31">
      <c r="B6" s="378" t="s">
        <v>984</v>
      </c>
    </row>
    <row r="8" spans="1:31">
      <c r="A8" s="91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  <c r="AD8" s="83"/>
    </row>
    <row r="9" spans="1:31">
      <c r="A9" s="91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33" t="s">
        <v>785</v>
      </c>
      <c r="AD9" s="18"/>
    </row>
    <row r="10" spans="1:31">
      <c r="A10" s="91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</row>
    <row r="11" spans="1:31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1">
      <c r="A12" s="80" t="s">
        <v>90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tr">
        <f>A12</f>
        <v>Line</v>
      </c>
    </row>
    <row r="13" spans="1:31">
      <c r="A13" s="91">
        <v>100</v>
      </c>
      <c r="B13" t="s">
        <v>985</v>
      </c>
      <c r="C13" s="140">
        <f>'1-DRR Corrected'!$K$2</f>
        <v>2021</v>
      </c>
      <c r="D13" s="272">
        <v>0</v>
      </c>
      <c r="E13" s="272">
        <v>3758115.8656650004</v>
      </c>
      <c r="F13" s="272">
        <v>4353280.1154195005</v>
      </c>
      <c r="G13" s="650">
        <v>439776.82138999994</v>
      </c>
      <c r="H13" s="272">
        <v>120155774.316615</v>
      </c>
      <c r="I13" s="272">
        <v>64385.11</v>
      </c>
      <c r="J13" s="272">
        <v>2010560.11</v>
      </c>
      <c r="K13" s="650">
        <v>383270885.6033259</v>
      </c>
      <c r="L13" s="650">
        <v>210636268.68506598</v>
      </c>
      <c r="M13" s="272">
        <v>82490548.777563006</v>
      </c>
      <c r="N13" s="272">
        <v>172590892.80092001</v>
      </c>
      <c r="O13" s="272">
        <v>150476434.94194499</v>
      </c>
      <c r="P13" s="272">
        <v>52273743.420000002</v>
      </c>
      <c r="Q13" s="272">
        <v>40638408.052308999</v>
      </c>
      <c r="R13" s="272">
        <v>76240008.659795508</v>
      </c>
      <c r="S13" s="272">
        <v>7006014.4702279996</v>
      </c>
      <c r="T13" s="272">
        <v>84483687.209999993</v>
      </c>
      <c r="U13" s="272">
        <v>0</v>
      </c>
      <c r="V13" s="272">
        <v>897.54</v>
      </c>
      <c r="W13" s="272">
        <v>115438.44</v>
      </c>
      <c r="X13" s="272">
        <v>0</v>
      </c>
      <c r="Y13" s="272">
        <v>562940.15164000005</v>
      </c>
      <c r="Z13" s="272">
        <v>1642575.3967880001</v>
      </c>
      <c r="AA13" s="272">
        <v>4374340.8725640001</v>
      </c>
      <c r="AB13" s="272">
        <v>2779284.53</v>
      </c>
      <c r="AC13" s="390">
        <f>SUM(D13:AB13)</f>
        <v>1400364261.8912339</v>
      </c>
      <c r="AD13" s="91">
        <f>A13</f>
        <v>100</v>
      </c>
    </row>
    <row r="14" spans="1:31">
      <c r="A14" s="91">
        <f>A13+1</f>
        <v>101</v>
      </c>
      <c r="B14" s="659" t="s">
        <v>133</v>
      </c>
      <c r="C14" s="491">
        <f>'1-DRR Corrected'!$K$2</f>
        <v>2021</v>
      </c>
      <c r="D14" s="678">
        <f>D$13*'6-PlantJurisdiction'!$E$37</f>
        <v>0</v>
      </c>
      <c r="E14" s="678">
        <f>E$13*'6-PlantJurisdiction'!$E$37</f>
        <v>1917828.2734782731</v>
      </c>
      <c r="F14" s="678">
        <f>F$13*'6-PlantJurisdiction'!$E$38</f>
        <v>4353280.1154195005</v>
      </c>
      <c r="G14" s="678">
        <f>G$13*'6-PlantJurisdiction'!$E$38</f>
        <v>439776.82138999994</v>
      </c>
      <c r="H14" s="678">
        <f>H$13*'6-PlantJurisdiction'!$E$39</f>
        <v>120155774.316615</v>
      </c>
      <c r="I14" s="678">
        <f>I$13*'6-PlantJurisdiction'!$E$40</f>
        <v>64385.11</v>
      </c>
      <c r="J14" s="678">
        <f>J$13*'6-PlantJurisdiction'!$E$40</f>
        <v>2010560.11</v>
      </c>
      <c r="K14" s="678">
        <f>K$13*'6-PlantJurisdiction'!$E$41</f>
        <v>305914610.62331116</v>
      </c>
      <c r="L14" s="678">
        <f>L$13*'6-PlantJurisdiction'!$E$42</f>
        <v>168123159.20241648</v>
      </c>
      <c r="M14" s="678">
        <f>M$13*'6-PlantJurisdiction'!$E$43</f>
        <v>32211333.132783324</v>
      </c>
      <c r="N14" s="678">
        <f>N$13*'6-PlantJurisdiction'!$E$44</f>
        <v>67394178.194715232</v>
      </c>
      <c r="O14" s="678">
        <f>O$13*'6-PlantJurisdiction'!$E$45</f>
        <v>0</v>
      </c>
      <c r="P14" s="678">
        <f>P$13*'6-PlantJurisdiction'!$E$45</f>
        <v>0</v>
      </c>
      <c r="Q14" s="678">
        <f>Q$13*'6-PlantJurisdiction'!$E$46</f>
        <v>0</v>
      </c>
      <c r="R14" s="678">
        <f>R$13*'6-PlantJurisdiction'!$E$46</f>
        <v>0</v>
      </c>
      <c r="S14" s="678">
        <f>S$13*'6-PlantJurisdiction'!$E$47</f>
        <v>0</v>
      </c>
      <c r="T14" s="678">
        <f>T$13*'6-PlantJurisdiction'!$E$47</f>
        <v>0</v>
      </c>
      <c r="U14" s="678">
        <f>U$13*'6-PlantJurisdiction'!$E$48</f>
        <v>0</v>
      </c>
      <c r="V14" s="678">
        <f>V$13*'6-PlantJurisdiction'!$E$48</f>
        <v>0</v>
      </c>
      <c r="W14" s="678">
        <f>W$13*'6-PlantJurisdiction'!$E$48</f>
        <v>0</v>
      </c>
      <c r="X14" s="678">
        <f>X$13*'6-PlantJurisdiction'!$E$49</f>
        <v>0</v>
      </c>
      <c r="Y14" s="678">
        <f>Y$13*'6-PlantJurisdiction'!$E$50</f>
        <v>0</v>
      </c>
      <c r="Z14" s="678">
        <f>Z$13*'6-PlantJurisdiction'!$E$50</f>
        <v>0</v>
      </c>
      <c r="AA14" s="678">
        <f>AA$13*'6-PlantJurisdiction'!$E$50</f>
        <v>0</v>
      </c>
      <c r="AB14" s="678">
        <f>AB$13*'6-PlantJurisdiction'!$E$50</f>
        <v>0</v>
      </c>
      <c r="AC14" s="679">
        <f t="shared" ref="AC14:AC15" si="0">SUM(D14:AB14)</f>
        <v>702584885.90012896</v>
      </c>
      <c r="AD14" s="91">
        <f t="shared" ref="AD14:AD15" si="1">A14</f>
        <v>101</v>
      </c>
      <c r="AE14" s="21"/>
    </row>
    <row r="15" spans="1:31">
      <c r="A15" s="91">
        <f>A14+1</f>
        <v>102</v>
      </c>
      <c r="B15" s="8" t="s">
        <v>134</v>
      </c>
      <c r="C15" s="140">
        <f>'1-DRR Corrected'!$K$2</f>
        <v>2021</v>
      </c>
      <c r="D15" s="275">
        <f>D$13*'6-PlantJurisdiction'!$F$37</f>
        <v>0</v>
      </c>
      <c r="E15" s="275">
        <f>E$13*'6-PlantJurisdiction'!$F$37</f>
        <v>1840287.5921867273</v>
      </c>
      <c r="F15" s="275">
        <f>F$13*'6-PlantJurisdiction'!$F$38</f>
        <v>0</v>
      </c>
      <c r="G15" s="275">
        <f>G$13*'6-PlantJurisdiction'!$F$38</f>
        <v>0</v>
      </c>
      <c r="H15" s="275">
        <f>H$13*'6-PlantJurisdiction'!$F$39</f>
        <v>0</v>
      </c>
      <c r="I15" s="275">
        <f>I$13*'6-PlantJurisdiction'!$F$40</f>
        <v>0</v>
      </c>
      <c r="J15" s="275">
        <f>J$13*'6-PlantJurisdiction'!$F$40</f>
        <v>0</v>
      </c>
      <c r="K15" s="275">
        <f>K$13*'6-PlantJurisdiction'!$F$41</f>
        <v>77356274.980014741</v>
      </c>
      <c r="L15" s="275">
        <f>L$13*'6-PlantJurisdiction'!$F$42</f>
        <v>42513109.48264952</v>
      </c>
      <c r="M15" s="275">
        <f>M$13*'6-PlantJurisdiction'!$F$43</f>
        <v>50279215.644779682</v>
      </c>
      <c r="N15" s="275">
        <f>N$13*'6-PlantJurisdiction'!$F$44</f>
        <v>105196714.60620479</v>
      </c>
      <c r="O15" s="275">
        <f>O$13*'6-PlantJurisdiction'!$F$45</f>
        <v>150476434.94194499</v>
      </c>
      <c r="P15" s="275">
        <f>P$13*'6-PlantJurisdiction'!$F$45</f>
        <v>52273743.420000002</v>
      </c>
      <c r="Q15" s="275">
        <f>Q$13*'6-PlantJurisdiction'!$F$46</f>
        <v>40638408.052308999</v>
      </c>
      <c r="R15" s="275">
        <f>R$13*'6-PlantJurisdiction'!$F$46</f>
        <v>76240008.659795508</v>
      </c>
      <c r="S15" s="275">
        <f>S$13*'6-PlantJurisdiction'!$F$47</f>
        <v>0</v>
      </c>
      <c r="T15" s="275">
        <f>T$13*'6-PlantJurisdiction'!$F$47</f>
        <v>0</v>
      </c>
      <c r="U15" s="275">
        <f>U$13*'6-PlantJurisdiction'!$F$48</f>
        <v>0</v>
      </c>
      <c r="V15" s="275">
        <f>V$13*'6-PlantJurisdiction'!$F$48</f>
        <v>0</v>
      </c>
      <c r="W15" s="275">
        <f>W$13*'6-PlantJurisdiction'!$F$48</f>
        <v>0</v>
      </c>
      <c r="X15" s="275">
        <f>X$13*'6-PlantJurisdiction'!$F$49</f>
        <v>0</v>
      </c>
      <c r="Y15" s="275">
        <f>Y$13*'6-PlantJurisdiction'!$F$50</f>
        <v>0</v>
      </c>
      <c r="Z15" s="275">
        <f>Z$13*'6-PlantJurisdiction'!$F$50</f>
        <v>0</v>
      </c>
      <c r="AA15" s="275">
        <f>AA$13*'6-PlantJurisdiction'!$F$50</f>
        <v>0</v>
      </c>
      <c r="AB15" s="275">
        <f>AB$13*'6-PlantJurisdiction'!$F$50</f>
        <v>0</v>
      </c>
      <c r="AC15" s="390">
        <f t="shared" si="0"/>
        <v>596814197.37988496</v>
      </c>
      <c r="AD15" s="91">
        <f t="shared" si="1"/>
        <v>102</v>
      </c>
      <c r="AE15" s="21"/>
    </row>
    <row r="16" spans="1:31">
      <c r="A16" s="1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E16" s="21"/>
    </row>
    <row r="17" spans="1:30">
      <c r="A17" s="1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D17" s="21"/>
    </row>
    <row r="18" spans="1:30">
      <c r="B18" s="45" t="s">
        <v>986</v>
      </c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3"/>
      <c r="P18" s="103"/>
      <c r="Q18" s="103"/>
      <c r="R18" s="103"/>
      <c r="S18" s="103"/>
      <c r="T18" s="103"/>
      <c r="U18" s="103"/>
      <c r="V18" s="103"/>
      <c r="W18" s="103"/>
      <c r="X18" s="103"/>
      <c r="Y18" s="103"/>
      <c r="Z18" s="103"/>
      <c r="AA18" s="103"/>
      <c r="AB18" s="103"/>
      <c r="AC18" s="43"/>
      <c r="AD18" s="21"/>
    </row>
    <row r="19" spans="1:30">
      <c r="B19" s="378" t="s">
        <v>987</v>
      </c>
    </row>
    <row r="21" spans="1:30">
      <c r="A21" s="18"/>
      <c r="B21" s="8"/>
      <c r="C21" s="83" t="s">
        <v>122</v>
      </c>
      <c r="D21" s="83" t="s">
        <v>123</v>
      </c>
      <c r="E21" s="83" t="s">
        <v>124</v>
      </c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D21" s="21"/>
    </row>
    <row r="22" spans="1:30" ht="43.5">
      <c r="C22" s="133" t="s">
        <v>101</v>
      </c>
      <c r="D22" s="133" t="s">
        <v>869</v>
      </c>
      <c r="E22" s="133" t="s">
        <v>870</v>
      </c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D22" s="21"/>
    </row>
    <row r="23" spans="1:30">
      <c r="C23" s="100"/>
      <c r="D23" s="10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D23" s="21"/>
    </row>
    <row r="24" spans="1:30">
      <c r="C24" s="84" t="s">
        <v>871</v>
      </c>
      <c r="D24" s="4" t="s">
        <v>505</v>
      </c>
      <c r="E24" s="4" t="s">
        <v>536</v>
      </c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D24" s="21"/>
    </row>
    <row r="25" spans="1:30">
      <c r="A25" s="80" t="s">
        <v>90</v>
      </c>
      <c r="B25" s="80" t="s">
        <v>512</v>
      </c>
      <c r="C25" s="382" t="s">
        <v>968</v>
      </c>
      <c r="D25" s="3" t="s">
        <v>737</v>
      </c>
      <c r="E25" s="3" t="s">
        <v>737</v>
      </c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D25" s="80" t="str">
        <f>A25</f>
        <v>Line</v>
      </c>
    </row>
    <row r="26" spans="1:30">
      <c r="A26" s="91">
        <v>200</v>
      </c>
      <c r="B26" s="140">
        <f>'1-DRR Corrected'!$K$2</f>
        <v>2021</v>
      </c>
      <c r="C26" s="272">
        <v>60917644.943082191</v>
      </c>
      <c r="D26" s="121">
        <f>$C26*'6-PlantJurisdiction'!E$85</f>
        <v>29642055.830609772</v>
      </c>
      <c r="E26" s="121">
        <f>$C26*'6-PlantJurisdiction'!F$85</f>
        <v>28443582.935109645</v>
      </c>
      <c r="F26" s="111" t="s">
        <v>988</v>
      </c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D26" s="91">
        <f>A26</f>
        <v>200</v>
      </c>
    </row>
    <row r="27" spans="1:30">
      <c r="A27" s="107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D27" s="21"/>
    </row>
    <row r="28" spans="1:30">
      <c r="A28" s="107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D28" s="21"/>
    </row>
    <row r="29" spans="1:30">
      <c r="B29" s="45" t="s">
        <v>989</v>
      </c>
      <c r="C29" s="103"/>
      <c r="D29" s="103"/>
      <c r="E29" s="103"/>
      <c r="F29" s="103"/>
      <c r="G29" s="103"/>
      <c r="H29" s="103"/>
      <c r="I29" s="103"/>
      <c r="J29" s="103"/>
      <c r="K29" s="103"/>
      <c r="L29" s="103"/>
      <c r="M29" s="103"/>
      <c r="N29" s="103"/>
      <c r="O29" s="103"/>
      <c r="P29" s="103"/>
      <c r="Q29" s="103"/>
      <c r="R29" s="103"/>
      <c r="S29" s="103"/>
      <c r="T29" s="103"/>
      <c r="U29" s="103"/>
      <c r="V29" s="103"/>
      <c r="W29" s="103"/>
      <c r="X29" s="103"/>
      <c r="Y29" s="103"/>
      <c r="Z29" s="103"/>
      <c r="AA29" s="103"/>
      <c r="AB29" s="103"/>
      <c r="AC29" s="43"/>
      <c r="AD29" s="21"/>
    </row>
    <row r="30" spans="1:30">
      <c r="B30" s="741" t="s">
        <v>990</v>
      </c>
      <c r="C30" s="741"/>
      <c r="D30" s="741"/>
      <c r="E30" s="741"/>
      <c r="F30" s="741"/>
      <c r="G30" s="741"/>
      <c r="H30" s="741"/>
      <c r="I30" s="741"/>
      <c r="J30" s="741"/>
      <c r="K30" s="741"/>
      <c r="L30" s="741"/>
      <c r="M30" s="741"/>
      <c r="N30" s="741"/>
    </row>
    <row r="31" spans="1:30">
      <c r="B31" s="741"/>
      <c r="C31" s="741"/>
      <c r="D31" s="741"/>
      <c r="E31" s="741"/>
      <c r="F31" s="741"/>
      <c r="G31" s="741"/>
      <c r="H31" s="741"/>
      <c r="I31" s="741"/>
      <c r="J31" s="741"/>
      <c r="K31" s="741"/>
      <c r="L31" s="741"/>
      <c r="M31" s="741"/>
      <c r="N31" s="741"/>
    </row>
    <row r="32" spans="1:30">
      <c r="B32" s="8"/>
      <c r="C32" s="83" t="s">
        <v>122</v>
      </c>
      <c r="D32" s="83" t="s">
        <v>123</v>
      </c>
      <c r="E32" s="83" t="s">
        <v>124</v>
      </c>
      <c r="F32" s="83" t="s">
        <v>125</v>
      </c>
      <c r="G32" s="83" t="s">
        <v>490</v>
      </c>
      <c r="H32" s="83"/>
      <c r="I32" s="83"/>
      <c r="J32" s="83"/>
      <c r="K32" s="83"/>
      <c r="L32" s="83"/>
      <c r="M32" s="83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D32" s="21"/>
    </row>
    <row r="33" spans="1:31" ht="43.5">
      <c r="A33" s="391"/>
      <c r="B33" s="392"/>
      <c r="C33" s="133" t="s">
        <v>496</v>
      </c>
      <c r="D33" s="387" t="str">
        <f>"24-Allocators, Line " &amp; '24-Allocators'!$A$24</f>
        <v>24-Allocators, Line 113</v>
      </c>
      <c r="E33" s="387" t="s">
        <v>877</v>
      </c>
      <c r="F33" s="133" t="s">
        <v>878</v>
      </c>
      <c r="G33" s="133" t="s">
        <v>879</v>
      </c>
      <c r="H33" s="133"/>
      <c r="I33" s="133"/>
      <c r="J33" s="133"/>
      <c r="K33" s="133"/>
      <c r="L33" s="133"/>
      <c r="M33" s="133"/>
      <c r="O33" s="393"/>
      <c r="P33" s="393"/>
      <c r="Q33" s="393"/>
      <c r="R33" s="393"/>
      <c r="S33" s="393"/>
      <c r="T33" s="393"/>
      <c r="U33" s="393"/>
      <c r="V33" s="393"/>
      <c r="W33" s="393"/>
      <c r="X33" s="393"/>
      <c r="Y33" s="393"/>
      <c r="Z33" s="393"/>
      <c r="AA33" s="393"/>
      <c r="AB33" s="393"/>
      <c r="AC33" s="392"/>
      <c r="AD33" s="21"/>
    </row>
    <row r="34" spans="1:31">
      <c r="E34" s="100"/>
      <c r="H34" s="394"/>
      <c r="I34" s="394"/>
      <c r="J34" s="394"/>
      <c r="K34" s="394"/>
      <c r="L34" s="394"/>
      <c r="M34" s="394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D34" s="21"/>
    </row>
    <row r="35" spans="1:31">
      <c r="C35" s="84" t="s">
        <v>882</v>
      </c>
      <c r="D35" s="4" t="s">
        <v>880</v>
      </c>
      <c r="E35" s="4" t="s">
        <v>881</v>
      </c>
      <c r="H35" s="4"/>
      <c r="I35" s="4"/>
      <c r="J35" s="4"/>
      <c r="K35" s="4"/>
      <c r="L35" s="4"/>
      <c r="M35" s="4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D35" s="21"/>
    </row>
    <row r="36" spans="1:31">
      <c r="C36" s="4" t="s">
        <v>991</v>
      </c>
      <c r="D36" s="4" t="s">
        <v>737</v>
      </c>
      <c r="E36" s="4" t="s">
        <v>737</v>
      </c>
      <c r="F36" s="4" t="s">
        <v>505</v>
      </c>
      <c r="G36" s="4" t="s">
        <v>536</v>
      </c>
      <c r="H36" s="4"/>
      <c r="I36" s="4"/>
      <c r="J36" s="4"/>
      <c r="K36" s="4"/>
      <c r="L36" s="4"/>
      <c r="M36" s="4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D36" s="21"/>
    </row>
    <row r="37" spans="1:31">
      <c r="A37" s="80" t="s">
        <v>90</v>
      </c>
      <c r="B37" s="80" t="s">
        <v>512</v>
      </c>
      <c r="C37" s="110" t="s">
        <v>883</v>
      </c>
      <c r="D37" s="110" t="s">
        <v>884</v>
      </c>
      <c r="E37" s="382" t="s">
        <v>885</v>
      </c>
      <c r="F37" s="3" t="s">
        <v>737</v>
      </c>
      <c r="G37" s="3" t="s">
        <v>737</v>
      </c>
      <c r="H37" s="110"/>
      <c r="I37" s="110"/>
      <c r="J37" s="110"/>
      <c r="K37" s="110"/>
      <c r="L37" s="110"/>
      <c r="M37" s="110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D37" s="80" t="str">
        <f>A37</f>
        <v>Line</v>
      </c>
    </row>
    <row r="38" spans="1:31">
      <c r="A38" s="91">
        <v>300</v>
      </c>
      <c r="B38" s="140">
        <f>'1-DRR Corrected'!$K$2</f>
        <v>2021</v>
      </c>
      <c r="C38" s="272">
        <v>247599424.99509785</v>
      </c>
      <c r="D38" s="19">
        <f>'24-Allocators'!$C$24</f>
        <v>0.30680154907006396</v>
      </c>
      <c r="E38" s="265">
        <f>+D38*C38</f>
        <v>75963887.137353137</v>
      </c>
      <c r="F38" s="121">
        <f>$E38*'6-PlantJurisdiction'!E$85</f>
        <v>36963441.146476351</v>
      </c>
      <c r="G38" s="121">
        <f>$E38*'6-PlantJurisdiction'!F$85</f>
        <v>35468953.632127896</v>
      </c>
      <c r="H38" s="111"/>
      <c r="I38" s="22"/>
      <c r="J38" s="22"/>
      <c r="K38" s="22"/>
      <c r="L38" s="22"/>
      <c r="M38" s="22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D38" s="91">
        <f>A38</f>
        <v>300</v>
      </c>
    </row>
    <row r="39" spans="1:31">
      <c r="A39" s="91"/>
      <c r="B39" s="378"/>
      <c r="C39" s="111"/>
      <c r="D39" s="19"/>
      <c r="E39" s="395"/>
      <c r="F39" s="395"/>
      <c r="G39" s="395"/>
      <c r="H39" s="395"/>
      <c r="I39" s="395"/>
      <c r="J39" s="395"/>
      <c r="K39" s="395"/>
      <c r="L39" s="395"/>
      <c r="M39" s="395"/>
      <c r="N39" s="11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D39" s="21"/>
    </row>
    <row r="40" spans="1:31">
      <c r="A40" s="91"/>
      <c r="B40" s="378"/>
      <c r="C40" s="111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11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D40" s="21"/>
    </row>
    <row r="41" spans="1:31">
      <c r="B41" s="45" t="s">
        <v>992</v>
      </c>
      <c r="C41" s="103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3"/>
      <c r="U41" s="103"/>
      <c r="V41" s="103"/>
      <c r="W41" s="103"/>
      <c r="X41" s="103"/>
      <c r="Y41" s="103"/>
      <c r="Z41" s="103"/>
      <c r="AA41" s="103"/>
      <c r="AB41" s="103"/>
      <c r="AC41" s="43"/>
      <c r="AD41" s="21"/>
    </row>
    <row r="42" spans="1:31">
      <c r="B42" s="741" t="s">
        <v>993</v>
      </c>
      <c r="C42" s="741"/>
      <c r="D42" s="741"/>
      <c r="E42" s="741"/>
      <c r="F42" s="741"/>
      <c r="G42" s="741"/>
      <c r="H42" s="741"/>
      <c r="I42" s="741"/>
      <c r="J42" s="741"/>
      <c r="K42" s="741"/>
      <c r="L42" s="741"/>
      <c r="M42" s="741"/>
      <c r="N42" s="741"/>
    </row>
    <row r="43" spans="1:31">
      <c r="B43" s="741"/>
      <c r="C43" s="741"/>
      <c r="D43" s="741"/>
      <c r="E43" s="741"/>
      <c r="F43" s="741"/>
      <c r="G43" s="741"/>
      <c r="H43" s="741"/>
      <c r="I43" s="741"/>
      <c r="J43" s="741"/>
      <c r="K43" s="741"/>
      <c r="L43" s="741"/>
      <c r="M43" s="741"/>
      <c r="N43" s="741"/>
      <c r="AE43" s="105"/>
    </row>
    <row r="44" spans="1:31">
      <c r="B44" s="8"/>
      <c r="C44" s="83" t="s">
        <v>122</v>
      </c>
      <c r="D44" s="83" t="s">
        <v>123</v>
      </c>
      <c r="E44" s="83" t="s">
        <v>124</v>
      </c>
      <c r="F44" s="83" t="s">
        <v>125</v>
      </c>
      <c r="G44" s="83" t="s">
        <v>490</v>
      </c>
      <c r="H44" s="83"/>
      <c r="I44" s="83"/>
      <c r="J44" s="83"/>
      <c r="K44" s="83"/>
      <c r="L44" s="83"/>
      <c r="M44" s="83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D44" s="21"/>
    </row>
    <row r="45" spans="1:31" ht="43.5">
      <c r="A45" s="391"/>
      <c r="B45" s="392"/>
      <c r="C45" s="133" t="s">
        <v>497</v>
      </c>
      <c r="D45" s="387" t="str">
        <f>"24-Allocators, Line " &amp; '24-Allocators'!$A$23</f>
        <v>24-Allocators, Line 112</v>
      </c>
      <c r="E45" s="387" t="s">
        <v>877</v>
      </c>
      <c r="F45" s="133" t="s">
        <v>878</v>
      </c>
      <c r="G45" s="133" t="s">
        <v>879</v>
      </c>
      <c r="H45" s="133"/>
      <c r="I45" s="133"/>
      <c r="J45" s="133"/>
      <c r="K45" s="133"/>
      <c r="L45" s="133"/>
      <c r="M45" s="133"/>
      <c r="O45" s="393"/>
      <c r="P45" s="393"/>
      <c r="Q45" s="393"/>
      <c r="R45" s="393"/>
      <c r="S45" s="393"/>
      <c r="T45" s="393"/>
      <c r="U45" s="393"/>
      <c r="V45" s="393"/>
      <c r="W45" s="393"/>
      <c r="X45" s="393"/>
      <c r="Y45" s="393"/>
      <c r="Z45" s="393"/>
      <c r="AA45" s="393"/>
      <c r="AB45" s="393"/>
      <c r="AC45" s="392"/>
      <c r="AD45" s="21"/>
    </row>
    <row r="46" spans="1:31">
      <c r="E46" s="100"/>
      <c r="G46" s="11"/>
      <c r="H46" s="394"/>
      <c r="I46" s="394"/>
      <c r="J46" s="394"/>
      <c r="K46" s="394"/>
      <c r="L46" s="394"/>
      <c r="M46" s="394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D46" s="21"/>
    </row>
    <row r="47" spans="1:31">
      <c r="C47" s="84" t="s">
        <v>882</v>
      </c>
      <c r="D47" s="4" t="s">
        <v>880</v>
      </c>
      <c r="E47" s="4" t="s">
        <v>881</v>
      </c>
      <c r="G47" s="11"/>
      <c r="H47" s="4"/>
      <c r="I47" s="4"/>
      <c r="J47" s="4"/>
      <c r="K47" s="4"/>
      <c r="L47" s="4"/>
      <c r="M47" s="4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D47" s="21"/>
    </row>
    <row r="48" spans="1:31">
      <c r="C48" s="84" t="s">
        <v>683</v>
      </c>
      <c r="D48" s="4" t="s">
        <v>737</v>
      </c>
      <c r="E48" s="4" t="s">
        <v>737</v>
      </c>
      <c r="F48" s="4" t="s">
        <v>505</v>
      </c>
      <c r="G48" s="4" t="s">
        <v>536</v>
      </c>
      <c r="H48" s="4"/>
      <c r="I48" s="4"/>
      <c r="J48" s="4"/>
      <c r="K48" s="4"/>
      <c r="L48" s="4"/>
      <c r="M48" s="4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D48" s="21"/>
    </row>
    <row r="49" spans="1:30">
      <c r="A49" s="80" t="s">
        <v>90</v>
      </c>
      <c r="B49" s="80" t="s">
        <v>512</v>
      </c>
      <c r="C49" s="110" t="s">
        <v>883</v>
      </c>
      <c r="D49" s="110" t="s">
        <v>884</v>
      </c>
      <c r="E49" s="382" t="s">
        <v>885</v>
      </c>
      <c r="F49" s="3" t="s">
        <v>737</v>
      </c>
      <c r="G49" s="3" t="s">
        <v>737</v>
      </c>
      <c r="H49" s="110"/>
      <c r="I49" s="110"/>
      <c r="J49" s="110"/>
      <c r="K49" s="110"/>
      <c r="L49" s="110"/>
      <c r="M49" s="110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D49" s="80" t="str">
        <f>A49</f>
        <v>Line</v>
      </c>
    </row>
    <row r="50" spans="1:30">
      <c r="A50" s="91">
        <v>400</v>
      </c>
      <c r="B50" s="140">
        <f>'1-DRR Corrected'!$K$2</f>
        <v>2021</v>
      </c>
      <c r="C50" s="272">
        <v>3679122.3953759712</v>
      </c>
      <c r="D50" s="19">
        <f>'24-Allocators'!$C$23</f>
        <v>0.43638724816634106</v>
      </c>
      <c r="E50" s="265">
        <f>+D50*C50</f>
        <v>1605522.0977852771</v>
      </c>
      <c r="F50" s="121">
        <f>$E50*'6-PlantJurisdiction'!E$85</f>
        <v>781234.66040578345</v>
      </c>
      <c r="G50" s="121">
        <f>$E50*'6-PlantJurisdiction'!F$85</f>
        <v>749648.16819781973</v>
      </c>
      <c r="H50" s="111"/>
      <c r="I50" s="22"/>
      <c r="J50" s="22"/>
      <c r="K50" s="22"/>
      <c r="L50" s="22"/>
      <c r="M50" s="22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D50" s="91">
        <f>A50</f>
        <v>400</v>
      </c>
    </row>
    <row r="51" spans="1:30">
      <c r="A51" s="91"/>
      <c r="B51" s="378"/>
      <c r="C51" s="111"/>
      <c r="D51" s="429"/>
      <c r="E51" s="395"/>
      <c r="F51" s="395"/>
      <c r="G51" s="395"/>
      <c r="H51" s="395"/>
      <c r="I51" s="395"/>
      <c r="J51" s="395"/>
      <c r="K51" s="395"/>
      <c r="L51" s="395"/>
      <c r="M51" s="395"/>
      <c r="N51" s="11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D51" s="21"/>
    </row>
    <row r="52" spans="1:30">
      <c r="A52" s="91"/>
      <c r="B52" s="378"/>
      <c r="C52" s="111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11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D52" s="21"/>
    </row>
    <row r="53" spans="1:30">
      <c r="B53" s="45" t="s">
        <v>994</v>
      </c>
      <c r="C53" s="103"/>
      <c r="D53" s="103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43"/>
      <c r="AD53" s="21"/>
    </row>
    <row r="54" spans="1:30">
      <c r="B54" s="378" t="s">
        <v>995</v>
      </c>
    </row>
    <row r="56" spans="1:30">
      <c r="B56" s="8"/>
      <c r="C56" s="83" t="s">
        <v>122</v>
      </c>
      <c r="D56" s="83" t="s">
        <v>123</v>
      </c>
      <c r="E56" s="83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D56" s="21"/>
    </row>
    <row r="57" spans="1:30" ht="29">
      <c r="B57" s="8"/>
      <c r="C57" s="133" t="s">
        <v>996</v>
      </c>
      <c r="D57" s="133" t="s">
        <v>996</v>
      </c>
      <c r="E57" s="133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D57" s="21"/>
    </row>
    <row r="58" spans="1:30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C58" s="21"/>
    </row>
    <row r="59" spans="1:30">
      <c r="C59" s="4" t="s">
        <v>505</v>
      </c>
      <c r="D59" s="4" t="s">
        <v>536</v>
      </c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C59" s="21"/>
    </row>
    <row r="60" spans="1:30">
      <c r="A60" s="80" t="s">
        <v>90</v>
      </c>
      <c r="B60" s="80" t="s">
        <v>512</v>
      </c>
      <c r="C60" s="3" t="s">
        <v>737</v>
      </c>
      <c r="D60" s="3" t="s">
        <v>737</v>
      </c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D60" s="80" t="str">
        <f>A60</f>
        <v>Line</v>
      </c>
    </row>
    <row r="61" spans="1:30">
      <c r="A61" s="91">
        <v>500</v>
      </c>
      <c r="B61" s="140">
        <f>'1-DRR Corrected'!$K$2</f>
        <v>2021</v>
      </c>
      <c r="C61" s="396">
        <f>+D26+F38+F50</f>
        <v>67386731.637491912</v>
      </c>
      <c r="D61" s="396">
        <f>+E26+G38+G50</f>
        <v>64662184.735435359</v>
      </c>
      <c r="E61" s="111" t="s">
        <v>997</v>
      </c>
      <c r="F61" s="111"/>
      <c r="G61" s="111"/>
      <c r="H61" s="111"/>
      <c r="I61" s="111"/>
      <c r="J61" s="111"/>
      <c r="K61" s="111"/>
      <c r="L61" s="111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D61" s="91">
        <f>A61</f>
        <v>500</v>
      </c>
    </row>
    <row r="62" spans="1:30"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C62" s="21"/>
    </row>
    <row r="63" spans="1:30">
      <c r="A63" s="18"/>
      <c r="B63" s="8"/>
      <c r="C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D63" s="21"/>
    </row>
    <row r="64" spans="1:30">
      <c r="B64" s="7" t="s">
        <v>674</v>
      </c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</row>
    <row r="65" spans="2:29">
      <c r="B65" s="739" t="s">
        <v>998</v>
      </c>
      <c r="C65" s="739"/>
      <c r="D65" s="739"/>
      <c r="E65" s="739"/>
      <c r="F65" s="739"/>
      <c r="G65" s="739"/>
      <c r="H65" s="739"/>
      <c r="I65" s="739"/>
      <c r="J65" s="739"/>
      <c r="K65" s="739"/>
      <c r="L65" s="739"/>
      <c r="M65" s="739"/>
      <c r="N65" s="739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</row>
    <row r="66" spans="2:29">
      <c r="B66" s="739"/>
      <c r="C66" s="739"/>
      <c r="D66" s="739"/>
      <c r="E66" s="739"/>
      <c r="F66" s="739"/>
      <c r="G66" s="739"/>
      <c r="H66" s="739"/>
      <c r="I66" s="739"/>
      <c r="J66" s="739"/>
      <c r="K66" s="739"/>
      <c r="L66" s="739"/>
      <c r="M66" s="739"/>
      <c r="N66" s="739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</row>
    <row r="67" spans="2:29">
      <c r="B67" s="739" t="s">
        <v>999</v>
      </c>
      <c r="C67" s="739"/>
      <c r="D67" s="739"/>
      <c r="E67" s="739"/>
      <c r="F67" s="739"/>
      <c r="G67" s="739"/>
      <c r="H67" s="739"/>
      <c r="I67" s="739"/>
      <c r="J67" s="739"/>
      <c r="K67" s="739"/>
      <c r="L67" s="739"/>
      <c r="M67" s="739"/>
      <c r="N67" s="739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</row>
    <row r="68" spans="2:29">
      <c r="B68" s="739"/>
      <c r="C68" s="739"/>
      <c r="D68" s="739"/>
      <c r="E68" s="739"/>
      <c r="F68" s="739"/>
      <c r="G68" s="739"/>
      <c r="H68" s="739"/>
      <c r="I68" s="739"/>
      <c r="J68" s="739"/>
      <c r="K68" s="739"/>
      <c r="L68" s="739"/>
      <c r="M68" s="739"/>
      <c r="N68" s="739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06"/>
      <c r="Z68" s="106"/>
      <c r="AA68" s="106"/>
      <c r="AB68" s="106"/>
      <c r="AC68" s="106"/>
    </row>
    <row r="69" spans="2:29">
      <c r="B69" s="739" t="s">
        <v>1000</v>
      </c>
      <c r="C69" s="739"/>
      <c r="D69" s="739"/>
      <c r="E69" s="739"/>
      <c r="F69" s="739"/>
      <c r="G69" s="739"/>
      <c r="H69" s="739"/>
      <c r="I69" s="739"/>
      <c r="J69" s="739"/>
      <c r="K69" s="739"/>
      <c r="L69" s="739"/>
      <c r="M69" s="739"/>
      <c r="N69" s="739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</row>
    <row r="70" spans="2:29">
      <c r="B70" s="739"/>
      <c r="C70" s="739"/>
      <c r="D70" s="739"/>
      <c r="E70" s="739"/>
      <c r="F70" s="739"/>
      <c r="G70" s="739"/>
      <c r="H70" s="739"/>
      <c r="I70" s="739"/>
      <c r="J70" s="739"/>
      <c r="K70" s="739"/>
      <c r="L70" s="739"/>
      <c r="M70" s="739"/>
      <c r="N70" s="739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</row>
    <row r="71" spans="2:29">
      <c r="B71" s="747" t="s">
        <v>763</v>
      </c>
      <c r="C71" s="747"/>
      <c r="D71" s="747"/>
      <c r="E71" s="747"/>
      <c r="F71" s="747"/>
      <c r="G71" s="747"/>
      <c r="H71" s="747"/>
      <c r="I71" s="747"/>
      <c r="J71" s="747"/>
      <c r="K71" s="747"/>
      <c r="L71" s="747"/>
      <c r="M71" s="747"/>
      <c r="N71" s="747"/>
      <c r="O71" s="747"/>
      <c r="P71" s="747"/>
      <c r="Q71" s="747"/>
      <c r="R71" s="747"/>
      <c r="S71" s="747"/>
      <c r="T71" s="747"/>
      <c r="U71" s="747"/>
      <c r="V71" s="747"/>
      <c r="W71" s="747"/>
      <c r="X71" s="747"/>
      <c r="Y71" s="747"/>
      <c r="Z71" s="747"/>
      <c r="AA71" s="747"/>
      <c r="AB71" s="747"/>
      <c r="AC71" s="747"/>
    </row>
  </sheetData>
  <mergeCells count="6">
    <mergeCell ref="B71:AC71"/>
    <mergeCell ref="B30:N31"/>
    <mergeCell ref="B42:N43"/>
    <mergeCell ref="B65:N66"/>
    <mergeCell ref="B67:N68"/>
    <mergeCell ref="B69:N70"/>
  </mergeCells>
  <printOptions horizontalCentered="1"/>
  <pageMargins left="1" right="1" top="1" bottom="1" header="0.5" footer="0.5"/>
  <pageSetup scale="26" orientation="landscape" r:id="rId1"/>
  <headerFooter>
    <oddHeader>&amp;RDocket No. ER20-2878-000, et al.- Annual Update RY2024
&amp;F</oddHeader>
  </headerFooter>
  <rowBreaks count="1" manualBreakCount="1">
    <brk id="39" max="16383" man="1"/>
  </rowBreaks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4EC63-9FC4-4354-A93D-B24991C0BFA4}">
  <sheetPr>
    <tabColor rgb="FFFF0000"/>
    <pageSetUpPr fitToPage="1"/>
  </sheetPr>
  <dimension ref="A1:AE71"/>
  <sheetViews>
    <sheetView view="pageBreakPreview" zoomScale="25" zoomScaleNormal="90" zoomScaleSheetLayoutView="25" zoomScalePageLayoutView="55" workbookViewId="0">
      <selection activeCell="W98" sqref="W98"/>
    </sheetView>
  </sheetViews>
  <sheetFormatPr defaultColWidth="8.81640625" defaultRowHeight="14.5"/>
  <cols>
    <col min="1" max="1" width="4.7265625" style="21" bestFit="1" customWidth="1"/>
    <col min="2" max="2" width="28" customWidth="1"/>
    <col min="3" max="3" width="16.26953125" customWidth="1"/>
    <col min="4" max="4" width="21.81640625" customWidth="1"/>
    <col min="5" max="5" width="18.453125" customWidth="1"/>
    <col min="6" max="7" width="22.1796875" customWidth="1"/>
    <col min="8" max="28" width="14" customWidth="1"/>
    <col min="29" max="29" width="15.7265625" bestFit="1" customWidth="1"/>
    <col min="30" max="30" width="4.7265625" bestFit="1" customWidth="1"/>
  </cols>
  <sheetData>
    <row r="1" spans="1:31">
      <c r="B1" s="2" t="s">
        <v>981</v>
      </c>
      <c r="P1" s="101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6" t="str">
        <f>CONCATENATE("Prior Year: ",'1-DRR Corrected'!$K$2)</f>
        <v>Prior Year: 2021</v>
      </c>
    </row>
    <row r="2" spans="1:31">
      <c r="B2" s="78" t="s">
        <v>120</v>
      </c>
      <c r="C2" s="38"/>
      <c r="R2" s="8"/>
      <c r="S2" s="8"/>
      <c r="T2" s="8"/>
      <c r="U2" s="8"/>
      <c r="V2" s="8"/>
      <c r="W2" s="8"/>
      <c r="X2" s="8"/>
      <c r="Y2" s="8"/>
      <c r="Z2" s="8"/>
      <c r="AA2" s="8"/>
      <c r="AB2" s="8"/>
    </row>
    <row r="3" spans="1:31">
      <c r="A3" s="4"/>
    </row>
    <row r="4" spans="1:31">
      <c r="B4" s="79" t="s">
        <v>982</v>
      </c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389"/>
      <c r="S4" s="389"/>
      <c r="T4" s="389"/>
      <c r="U4" s="389"/>
      <c r="V4" s="389"/>
      <c r="W4" s="389"/>
      <c r="X4" s="389"/>
      <c r="Y4" s="389"/>
      <c r="Z4" s="389"/>
      <c r="AA4" s="389"/>
      <c r="AB4" s="389"/>
      <c r="AC4" s="43"/>
    </row>
    <row r="5" spans="1:31">
      <c r="B5" t="s">
        <v>983</v>
      </c>
    </row>
    <row r="6" spans="1:31">
      <c r="B6" s="378" t="s">
        <v>984</v>
      </c>
    </row>
    <row r="8" spans="1:31">
      <c r="A8" s="91"/>
      <c r="D8" s="83" t="s">
        <v>122</v>
      </c>
      <c r="E8" s="83" t="s">
        <v>123</v>
      </c>
      <c r="F8" s="83" t="s">
        <v>124</v>
      </c>
      <c r="G8" s="83" t="s">
        <v>125</v>
      </c>
      <c r="H8" s="83" t="s">
        <v>490</v>
      </c>
      <c r="I8" s="83" t="s">
        <v>491</v>
      </c>
      <c r="J8" s="83" t="s">
        <v>492</v>
      </c>
      <c r="K8" s="83" t="s">
        <v>493</v>
      </c>
      <c r="L8" s="83" t="s">
        <v>494</v>
      </c>
      <c r="M8" s="83" t="s">
        <v>768</v>
      </c>
      <c r="N8" s="83" t="s">
        <v>769</v>
      </c>
      <c r="O8" s="83" t="s">
        <v>770</v>
      </c>
      <c r="P8" s="83" t="s">
        <v>771</v>
      </c>
      <c r="Q8" s="83" t="s">
        <v>772</v>
      </c>
      <c r="R8" s="83" t="s">
        <v>773</v>
      </c>
      <c r="S8" s="83" t="s">
        <v>774</v>
      </c>
      <c r="T8" s="83" t="s">
        <v>775</v>
      </c>
      <c r="U8" s="83" t="s">
        <v>776</v>
      </c>
      <c r="V8" s="83" t="s">
        <v>777</v>
      </c>
      <c r="W8" s="83" t="s">
        <v>778</v>
      </c>
      <c r="X8" s="83" t="s">
        <v>779</v>
      </c>
      <c r="Y8" s="83" t="s">
        <v>780</v>
      </c>
      <c r="Z8" s="83" t="s">
        <v>781</v>
      </c>
      <c r="AA8" s="83" t="s">
        <v>782</v>
      </c>
      <c r="AB8" s="83" t="s">
        <v>783</v>
      </c>
      <c r="AC8" s="83" t="s">
        <v>784</v>
      </c>
      <c r="AD8" s="83"/>
    </row>
    <row r="9" spans="1:31">
      <c r="A9" s="91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33" t="s">
        <v>785</v>
      </c>
      <c r="AD9" s="18"/>
    </row>
    <row r="10" spans="1:31">
      <c r="A10" s="91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</row>
    <row r="11" spans="1:31">
      <c r="C11" s="90" t="s">
        <v>786</v>
      </c>
      <c r="D11" s="84">
        <v>360</v>
      </c>
      <c r="E11" s="84">
        <v>360</v>
      </c>
      <c r="F11" s="84">
        <v>361</v>
      </c>
      <c r="G11" s="84">
        <v>361</v>
      </c>
      <c r="H11" s="84">
        <v>362</v>
      </c>
      <c r="I11" s="84">
        <v>363</v>
      </c>
      <c r="J11" s="84">
        <v>363</v>
      </c>
      <c r="K11" s="84">
        <v>364</v>
      </c>
      <c r="L11" s="84">
        <v>365</v>
      </c>
      <c r="M11" s="84">
        <v>366</v>
      </c>
      <c r="N11" s="84">
        <v>367</v>
      </c>
      <c r="O11" s="84">
        <v>368</v>
      </c>
      <c r="P11" s="84">
        <v>368</v>
      </c>
      <c r="Q11" s="84">
        <v>369</v>
      </c>
      <c r="R11" s="84">
        <v>369</v>
      </c>
      <c r="S11" s="84">
        <v>370</v>
      </c>
      <c r="T11" s="84">
        <v>370</v>
      </c>
      <c r="U11" s="84">
        <v>371</v>
      </c>
      <c r="V11" s="84">
        <v>371</v>
      </c>
      <c r="W11" s="84">
        <v>371</v>
      </c>
      <c r="X11" s="84">
        <v>372</v>
      </c>
      <c r="Y11" s="84">
        <v>373</v>
      </c>
      <c r="Z11" s="84">
        <v>373</v>
      </c>
      <c r="AA11" s="84">
        <v>373</v>
      </c>
      <c r="AB11" s="84">
        <v>373</v>
      </c>
    </row>
    <row r="12" spans="1:31">
      <c r="A12" s="80" t="s">
        <v>90</v>
      </c>
      <c r="C12" s="80" t="s">
        <v>512</v>
      </c>
      <c r="D12" s="83" t="s">
        <v>787</v>
      </c>
      <c r="E12" s="83" t="s">
        <v>788</v>
      </c>
      <c r="F12" s="83" t="s">
        <v>789</v>
      </c>
      <c r="G12" s="83" t="s">
        <v>790</v>
      </c>
      <c r="H12" s="83" t="s">
        <v>791</v>
      </c>
      <c r="I12" s="83" t="s">
        <v>792</v>
      </c>
      <c r="J12" s="83" t="s">
        <v>793</v>
      </c>
      <c r="K12" s="83" t="s">
        <v>794</v>
      </c>
      <c r="L12" s="83" t="s">
        <v>795</v>
      </c>
      <c r="M12" s="83" t="s">
        <v>796</v>
      </c>
      <c r="N12" s="83" t="s">
        <v>797</v>
      </c>
      <c r="O12" s="83" t="s">
        <v>798</v>
      </c>
      <c r="P12" s="83" t="s">
        <v>799</v>
      </c>
      <c r="Q12" s="83" t="s">
        <v>800</v>
      </c>
      <c r="R12" s="83" t="s">
        <v>801</v>
      </c>
      <c r="S12" s="83" t="s">
        <v>802</v>
      </c>
      <c r="T12" s="83" t="s">
        <v>803</v>
      </c>
      <c r="U12" s="83" t="s">
        <v>804</v>
      </c>
      <c r="V12" s="83" t="s">
        <v>805</v>
      </c>
      <c r="W12" s="83" t="s">
        <v>806</v>
      </c>
      <c r="X12" s="83" t="s">
        <v>807</v>
      </c>
      <c r="Y12" s="83" t="s">
        <v>808</v>
      </c>
      <c r="Z12" s="83" t="s">
        <v>809</v>
      </c>
      <c r="AA12" s="83" t="s">
        <v>810</v>
      </c>
      <c r="AB12" s="83" t="s">
        <v>811</v>
      </c>
      <c r="AC12" s="80" t="s">
        <v>534</v>
      </c>
      <c r="AD12" s="80" t="str">
        <f>A12</f>
        <v>Line</v>
      </c>
    </row>
    <row r="13" spans="1:31">
      <c r="A13" s="91">
        <v>100</v>
      </c>
      <c r="B13" t="s">
        <v>985</v>
      </c>
      <c r="C13" s="140">
        <f>'1-DRR Corrected'!$K$2</f>
        <v>2021</v>
      </c>
      <c r="D13" s="272">
        <v>0</v>
      </c>
      <c r="E13" s="272">
        <v>3838783.97</v>
      </c>
      <c r="F13" s="272">
        <v>4679893.74</v>
      </c>
      <c r="G13" s="272">
        <v>666588.56999999995</v>
      </c>
      <c r="H13" s="272">
        <v>122188512.51000001</v>
      </c>
      <c r="I13" s="272">
        <v>64385.11</v>
      </c>
      <c r="J13" s="272">
        <v>2010560.11</v>
      </c>
      <c r="K13" s="272">
        <v>385336692.19999999</v>
      </c>
      <c r="L13" s="272">
        <v>211849155.13999999</v>
      </c>
      <c r="M13" s="272">
        <v>82544197.969999999</v>
      </c>
      <c r="N13" s="272">
        <v>172655709.62</v>
      </c>
      <c r="O13" s="272">
        <v>150607182.19999999</v>
      </c>
      <c r="P13" s="272">
        <v>52273743.420000002</v>
      </c>
      <c r="Q13" s="272">
        <v>40738521.789999999</v>
      </c>
      <c r="R13" s="272">
        <v>76306570.200000003</v>
      </c>
      <c r="S13" s="272">
        <v>7536298.9199999999</v>
      </c>
      <c r="T13" s="272">
        <v>84483687.209999993</v>
      </c>
      <c r="U13" s="272">
        <v>0</v>
      </c>
      <c r="V13" s="272">
        <v>897.54</v>
      </c>
      <c r="W13" s="272">
        <v>115438.44</v>
      </c>
      <c r="X13" s="272">
        <v>0</v>
      </c>
      <c r="Y13" s="272">
        <v>564544.52</v>
      </c>
      <c r="Z13" s="272">
        <v>1642613.36</v>
      </c>
      <c r="AA13" s="272">
        <v>4374827.4800000004</v>
      </c>
      <c r="AB13" s="272">
        <v>2779284.53</v>
      </c>
      <c r="AC13" s="390">
        <f>SUM(D13:AB13)</f>
        <v>1407258088.55</v>
      </c>
      <c r="AD13" s="91">
        <f>A13</f>
        <v>100</v>
      </c>
    </row>
    <row r="14" spans="1:31">
      <c r="A14" s="91">
        <f>A13+1</f>
        <v>101</v>
      </c>
      <c r="B14" s="659" t="s">
        <v>133</v>
      </c>
      <c r="C14" s="491">
        <f>'1-DRR Corrected'!$K$2</f>
        <v>2021</v>
      </c>
      <c r="D14" s="678">
        <f>D$13*'6-PlantJurisdiction'!$E$37</f>
        <v>0</v>
      </c>
      <c r="E14" s="678">
        <f>E$13*'6-PlantJurisdiction'!$E$37</f>
        <v>1958994.5325271229</v>
      </c>
      <c r="F14" s="678">
        <f>F$13*'6-PlantJurisdiction'!$E$38</f>
        <v>4679893.74</v>
      </c>
      <c r="G14" s="678">
        <f>G$13*'6-PlantJurisdiction'!$E$38</f>
        <v>666588.56999999995</v>
      </c>
      <c r="H14" s="678">
        <f>H$13*'6-PlantJurisdiction'!$E$39</f>
        <v>122188512.51000001</v>
      </c>
      <c r="I14" s="678">
        <f>I$13*'6-PlantJurisdiction'!$E$40</f>
        <v>64385.11</v>
      </c>
      <c r="J14" s="678">
        <f>J$13*'6-PlantJurisdiction'!$E$40</f>
        <v>2010560.11</v>
      </c>
      <c r="K14" s="678">
        <f>K$13*'6-PlantJurisdiction'!$E$41</f>
        <v>307563471.63619459</v>
      </c>
      <c r="L14" s="678">
        <f>L$13*'6-PlantJurisdiction'!$E$42</f>
        <v>169091246.53054041</v>
      </c>
      <c r="M14" s="678">
        <f>M$13*'6-PlantJurisdiction'!$E$43</f>
        <v>32232282.344971895</v>
      </c>
      <c r="N14" s="678">
        <f>N$13*'6-PlantJurisdiction'!$E$44</f>
        <v>67419488.199108854</v>
      </c>
      <c r="O14" s="678">
        <f>O$13*'6-PlantJurisdiction'!$E$45</f>
        <v>0</v>
      </c>
      <c r="P14" s="678">
        <f>P$13*'6-PlantJurisdiction'!$E$45</f>
        <v>0</v>
      </c>
      <c r="Q14" s="678">
        <f>Q$13*'6-PlantJurisdiction'!$E$46</f>
        <v>0</v>
      </c>
      <c r="R14" s="678">
        <f>R$13*'6-PlantJurisdiction'!$E$46</f>
        <v>0</v>
      </c>
      <c r="S14" s="678">
        <f>S$13*'6-PlantJurisdiction'!$E$47</f>
        <v>0</v>
      </c>
      <c r="T14" s="678">
        <f>T$13*'6-PlantJurisdiction'!$E$47</f>
        <v>0</v>
      </c>
      <c r="U14" s="678">
        <f>U$13*'6-PlantJurisdiction'!$E$48</f>
        <v>0</v>
      </c>
      <c r="V14" s="678">
        <f>V$13*'6-PlantJurisdiction'!$E$48</f>
        <v>0</v>
      </c>
      <c r="W14" s="678">
        <f>W$13*'6-PlantJurisdiction'!$E$48</f>
        <v>0</v>
      </c>
      <c r="X14" s="678">
        <f>X$13*'6-PlantJurisdiction'!$E$49</f>
        <v>0</v>
      </c>
      <c r="Y14" s="678">
        <f>Y$13*'6-PlantJurisdiction'!$E$50</f>
        <v>0</v>
      </c>
      <c r="Z14" s="678">
        <f>Z$13*'6-PlantJurisdiction'!$E$50</f>
        <v>0</v>
      </c>
      <c r="AA14" s="678">
        <f>AA$13*'6-PlantJurisdiction'!$E$50</f>
        <v>0</v>
      </c>
      <c r="AB14" s="678">
        <f>AB$13*'6-PlantJurisdiction'!$E$50</f>
        <v>0</v>
      </c>
      <c r="AC14" s="679">
        <f t="shared" ref="AC14:AC15" si="0">SUM(D14:AB14)</f>
        <v>707875423.28334284</v>
      </c>
      <c r="AD14" s="91">
        <f t="shared" ref="AD14:AD15" si="1">A14</f>
        <v>101</v>
      </c>
      <c r="AE14" s="21"/>
    </row>
    <row r="15" spans="1:31">
      <c r="A15" s="91">
        <f>A14+1</f>
        <v>102</v>
      </c>
      <c r="B15" s="8" t="s">
        <v>134</v>
      </c>
      <c r="C15" s="140">
        <f>'1-DRR Corrected'!$K$2</f>
        <v>2021</v>
      </c>
      <c r="D15" s="275">
        <f>D$13*'6-PlantJurisdiction'!$F$37</f>
        <v>0</v>
      </c>
      <c r="E15" s="275">
        <f>E$13*'6-PlantJurisdiction'!$F$37</f>
        <v>1879789.4374728773</v>
      </c>
      <c r="F15" s="275">
        <f>F$13*'6-PlantJurisdiction'!$F$38</f>
        <v>0</v>
      </c>
      <c r="G15" s="275">
        <f>G$13*'6-PlantJurisdiction'!$F$38</f>
        <v>0</v>
      </c>
      <c r="H15" s="275">
        <f>H$13*'6-PlantJurisdiction'!$F$39</f>
        <v>0</v>
      </c>
      <c r="I15" s="275">
        <f>I$13*'6-PlantJurisdiction'!$F$40</f>
        <v>0</v>
      </c>
      <c r="J15" s="275">
        <f>J$13*'6-PlantJurisdiction'!$F$40</f>
        <v>0</v>
      </c>
      <c r="K15" s="275">
        <f>K$13*'6-PlantJurisdiction'!$F$41</f>
        <v>77773220.563805431</v>
      </c>
      <c r="L15" s="275">
        <f>L$13*'6-PlantJurisdiction'!$F$42</f>
        <v>42757908.609459572</v>
      </c>
      <c r="M15" s="275">
        <f>M$13*'6-PlantJurisdiction'!$F$43</f>
        <v>50311915.625028111</v>
      </c>
      <c r="N15" s="275">
        <f>N$13*'6-PlantJurisdiction'!$F$44</f>
        <v>105236221.42089115</v>
      </c>
      <c r="O15" s="275">
        <f>O$13*'6-PlantJurisdiction'!$F$45</f>
        <v>150607182.19999999</v>
      </c>
      <c r="P15" s="275">
        <f>P$13*'6-PlantJurisdiction'!$F$45</f>
        <v>52273743.420000002</v>
      </c>
      <c r="Q15" s="275">
        <f>Q$13*'6-PlantJurisdiction'!$F$46</f>
        <v>40738521.789999999</v>
      </c>
      <c r="R15" s="275">
        <f>R$13*'6-PlantJurisdiction'!$F$46</f>
        <v>76306570.200000003</v>
      </c>
      <c r="S15" s="275">
        <f>S$13*'6-PlantJurisdiction'!$F$47</f>
        <v>0</v>
      </c>
      <c r="T15" s="275">
        <f>T$13*'6-PlantJurisdiction'!$F$47</f>
        <v>0</v>
      </c>
      <c r="U15" s="275">
        <f>U$13*'6-PlantJurisdiction'!$F$48</f>
        <v>0</v>
      </c>
      <c r="V15" s="275">
        <f>V$13*'6-PlantJurisdiction'!$F$48</f>
        <v>0</v>
      </c>
      <c r="W15" s="275">
        <f>W$13*'6-PlantJurisdiction'!$F$48</f>
        <v>0</v>
      </c>
      <c r="X15" s="275">
        <f>X$13*'6-PlantJurisdiction'!$F$49</f>
        <v>0</v>
      </c>
      <c r="Y15" s="275">
        <f>Y$13*'6-PlantJurisdiction'!$F$50</f>
        <v>0</v>
      </c>
      <c r="Z15" s="275">
        <f>Z$13*'6-PlantJurisdiction'!$F$50</f>
        <v>0</v>
      </c>
      <c r="AA15" s="275">
        <f>AA$13*'6-PlantJurisdiction'!$F$50</f>
        <v>0</v>
      </c>
      <c r="AB15" s="275">
        <f>AB$13*'6-PlantJurisdiction'!$F$50</f>
        <v>0</v>
      </c>
      <c r="AC15" s="390">
        <f t="shared" si="0"/>
        <v>597885073.26665723</v>
      </c>
      <c r="AD15" s="91">
        <f t="shared" si="1"/>
        <v>102</v>
      </c>
      <c r="AE15" s="21"/>
    </row>
    <row r="16" spans="1:31">
      <c r="A16" s="1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E16" s="21"/>
    </row>
    <row r="17" spans="1:30">
      <c r="A17" s="1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D17" s="21"/>
    </row>
    <row r="18" spans="1:30">
      <c r="B18" s="45" t="s">
        <v>986</v>
      </c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3"/>
      <c r="P18" s="103"/>
      <c r="Q18" s="103"/>
      <c r="R18" s="103"/>
      <c r="S18" s="103"/>
      <c r="T18" s="103"/>
      <c r="U18" s="103"/>
      <c r="V18" s="103"/>
      <c r="W18" s="103"/>
      <c r="X18" s="103"/>
      <c r="Y18" s="103"/>
      <c r="Z18" s="103"/>
      <c r="AA18" s="103"/>
      <c r="AB18" s="103"/>
      <c r="AC18" s="43"/>
      <c r="AD18" s="21"/>
    </row>
    <row r="19" spans="1:30">
      <c r="B19" s="378" t="s">
        <v>987</v>
      </c>
    </row>
    <row r="21" spans="1:30">
      <c r="A21" s="18"/>
      <c r="B21" s="8"/>
      <c r="C21" s="83" t="s">
        <v>122</v>
      </c>
      <c r="D21" s="83" t="s">
        <v>123</v>
      </c>
      <c r="E21" s="83" t="s">
        <v>124</v>
      </c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D21" s="21"/>
    </row>
    <row r="22" spans="1:30" ht="43.5">
      <c r="C22" s="133" t="s">
        <v>101</v>
      </c>
      <c r="D22" s="133" t="s">
        <v>869</v>
      </c>
      <c r="E22" s="133" t="s">
        <v>870</v>
      </c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D22" s="21"/>
    </row>
    <row r="23" spans="1:30">
      <c r="C23" s="100"/>
      <c r="D23" s="10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D23" s="21"/>
    </row>
    <row r="24" spans="1:30">
      <c r="C24" s="84" t="s">
        <v>871</v>
      </c>
      <c r="D24" s="4" t="s">
        <v>505</v>
      </c>
      <c r="E24" s="4" t="s">
        <v>536</v>
      </c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D24" s="21"/>
    </row>
    <row r="25" spans="1:30">
      <c r="A25" s="80" t="s">
        <v>90</v>
      </c>
      <c r="B25" s="80" t="s">
        <v>512</v>
      </c>
      <c r="C25" s="382" t="s">
        <v>968</v>
      </c>
      <c r="D25" s="3" t="s">
        <v>737</v>
      </c>
      <c r="E25" s="3" t="s">
        <v>737</v>
      </c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D25" s="80" t="str">
        <f>A25</f>
        <v>Line</v>
      </c>
    </row>
    <row r="26" spans="1:30">
      <c r="A26" s="91">
        <v>200</v>
      </c>
      <c r="B26" s="140">
        <f>'1-DRR Corrected'!$K$2</f>
        <v>2021</v>
      </c>
      <c r="C26" s="272">
        <v>60917644.943082191</v>
      </c>
      <c r="D26" s="121">
        <f>$C26*'6-PlantJurisdiction'!E$85</f>
        <v>29642055.830609772</v>
      </c>
      <c r="E26" s="121">
        <f>$C26*'6-PlantJurisdiction'!F$85</f>
        <v>28443582.935109645</v>
      </c>
      <c r="F26" s="111" t="s">
        <v>988</v>
      </c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D26" s="91">
        <f>A26</f>
        <v>200</v>
      </c>
    </row>
    <row r="27" spans="1:30">
      <c r="A27" s="107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D27" s="21"/>
    </row>
    <row r="28" spans="1:30">
      <c r="A28" s="107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D28" s="21"/>
    </row>
    <row r="29" spans="1:30">
      <c r="B29" s="45" t="s">
        <v>989</v>
      </c>
      <c r="C29" s="103"/>
      <c r="D29" s="103"/>
      <c r="E29" s="103"/>
      <c r="F29" s="103"/>
      <c r="G29" s="103"/>
      <c r="H29" s="103"/>
      <c r="I29" s="103"/>
      <c r="J29" s="103"/>
      <c r="K29" s="103"/>
      <c r="L29" s="103"/>
      <c r="M29" s="103"/>
      <c r="N29" s="103"/>
      <c r="O29" s="103"/>
      <c r="P29" s="103"/>
      <c r="Q29" s="103"/>
      <c r="R29" s="103"/>
      <c r="S29" s="103"/>
      <c r="T29" s="103"/>
      <c r="U29" s="103"/>
      <c r="V29" s="103"/>
      <c r="W29" s="103"/>
      <c r="X29" s="103"/>
      <c r="Y29" s="103"/>
      <c r="Z29" s="103"/>
      <c r="AA29" s="103"/>
      <c r="AB29" s="103"/>
      <c r="AC29" s="43"/>
      <c r="AD29" s="21"/>
    </row>
    <row r="30" spans="1:30">
      <c r="B30" s="741" t="s">
        <v>990</v>
      </c>
      <c r="C30" s="741"/>
      <c r="D30" s="741"/>
      <c r="E30" s="741"/>
      <c r="F30" s="741"/>
      <c r="G30" s="741"/>
      <c r="H30" s="741"/>
      <c r="I30" s="741"/>
      <c r="J30" s="741"/>
      <c r="K30" s="741"/>
      <c r="L30" s="741"/>
      <c r="M30" s="741"/>
      <c r="N30" s="741"/>
    </row>
    <row r="31" spans="1:30">
      <c r="B31" s="741"/>
      <c r="C31" s="741"/>
      <c r="D31" s="741"/>
      <c r="E31" s="741"/>
      <c r="F31" s="741"/>
      <c r="G31" s="741"/>
      <c r="H31" s="741"/>
      <c r="I31" s="741"/>
      <c r="J31" s="741"/>
      <c r="K31" s="741"/>
      <c r="L31" s="741"/>
      <c r="M31" s="741"/>
      <c r="N31" s="741"/>
    </row>
    <row r="32" spans="1:30">
      <c r="B32" s="8"/>
      <c r="C32" s="83" t="s">
        <v>122</v>
      </c>
      <c r="D32" s="83" t="s">
        <v>123</v>
      </c>
      <c r="E32" s="83" t="s">
        <v>124</v>
      </c>
      <c r="F32" s="83" t="s">
        <v>125</v>
      </c>
      <c r="G32" s="83" t="s">
        <v>490</v>
      </c>
      <c r="H32" s="83"/>
      <c r="I32" s="83"/>
      <c r="J32" s="83"/>
      <c r="K32" s="83"/>
      <c r="L32" s="83"/>
      <c r="M32" s="83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D32" s="21"/>
    </row>
    <row r="33" spans="1:31" ht="43.5">
      <c r="A33" s="391"/>
      <c r="B33" s="392"/>
      <c r="C33" s="133" t="s">
        <v>496</v>
      </c>
      <c r="D33" s="387" t="str">
        <f>"24-Allocators, Line " &amp; '24-Allocators'!$A$24</f>
        <v>24-Allocators, Line 113</v>
      </c>
      <c r="E33" s="387" t="s">
        <v>877</v>
      </c>
      <c r="F33" s="133" t="s">
        <v>878</v>
      </c>
      <c r="G33" s="133" t="s">
        <v>879</v>
      </c>
      <c r="H33" s="133"/>
      <c r="I33" s="133"/>
      <c r="J33" s="133"/>
      <c r="K33" s="133"/>
      <c r="L33" s="133"/>
      <c r="M33" s="133"/>
      <c r="O33" s="393"/>
      <c r="P33" s="393"/>
      <c r="Q33" s="393"/>
      <c r="R33" s="393"/>
      <c r="S33" s="393"/>
      <c r="T33" s="393"/>
      <c r="U33" s="393"/>
      <c r="V33" s="393"/>
      <c r="W33" s="393"/>
      <c r="X33" s="393"/>
      <c r="Y33" s="393"/>
      <c r="Z33" s="393"/>
      <c r="AA33" s="393"/>
      <c r="AB33" s="393"/>
      <c r="AC33" s="392"/>
      <c r="AD33" s="21"/>
    </row>
    <row r="34" spans="1:31">
      <c r="E34" s="100"/>
      <c r="H34" s="394"/>
      <c r="I34" s="394"/>
      <c r="J34" s="394"/>
      <c r="K34" s="394"/>
      <c r="L34" s="394"/>
      <c r="M34" s="394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D34" s="21"/>
    </row>
    <row r="35" spans="1:31">
      <c r="C35" s="84" t="s">
        <v>882</v>
      </c>
      <c r="D35" s="4" t="s">
        <v>880</v>
      </c>
      <c r="E35" s="4" t="s">
        <v>881</v>
      </c>
      <c r="H35" s="4"/>
      <c r="I35" s="4"/>
      <c r="J35" s="4"/>
      <c r="K35" s="4"/>
      <c r="L35" s="4"/>
      <c r="M35" s="4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D35" s="21"/>
    </row>
    <row r="36" spans="1:31">
      <c r="C36" s="4" t="s">
        <v>991</v>
      </c>
      <c r="D36" s="4" t="s">
        <v>737</v>
      </c>
      <c r="E36" s="4" t="s">
        <v>737</v>
      </c>
      <c r="F36" s="4" t="s">
        <v>505</v>
      </c>
      <c r="G36" s="4" t="s">
        <v>536</v>
      </c>
      <c r="H36" s="4"/>
      <c r="I36" s="4"/>
      <c r="J36" s="4"/>
      <c r="K36" s="4"/>
      <c r="L36" s="4"/>
      <c r="M36" s="4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D36" s="21"/>
    </row>
    <row r="37" spans="1:31">
      <c r="A37" s="80" t="s">
        <v>90</v>
      </c>
      <c r="B37" s="80" t="s">
        <v>512</v>
      </c>
      <c r="C37" s="110" t="s">
        <v>883</v>
      </c>
      <c r="D37" s="110" t="s">
        <v>884</v>
      </c>
      <c r="E37" s="382" t="s">
        <v>885</v>
      </c>
      <c r="F37" s="3" t="s">
        <v>737</v>
      </c>
      <c r="G37" s="3" t="s">
        <v>737</v>
      </c>
      <c r="H37" s="110"/>
      <c r="I37" s="110"/>
      <c r="J37" s="110"/>
      <c r="K37" s="110"/>
      <c r="L37" s="110"/>
      <c r="M37" s="110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D37" s="80" t="str">
        <f>A37</f>
        <v>Line</v>
      </c>
    </row>
    <row r="38" spans="1:31">
      <c r="A38" s="91">
        <v>300</v>
      </c>
      <c r="B38" s="140">
        <f>'1-DRR Corrected'!$K$2</f>
        <v>2021</v>
      </c>
      <c r="C38" s="272">
        <v>247599424.99509785</v>
      </c>
      <c r="D38" s="19">
        <f>'24-Allocators'!$C$24</f>
        <v>0.30680154907006396</v>
      </c>
      <c r="E38" s="265">
        <f>+D38*C38</f>
        <v>75963887.137353137</v>
      </c>
      <c r="F38" s="121">
        <f>$E38*'6-PlantJurisdiction'!E$85</f>
        <v>36963441.146476351</v>
      </c>
      <c r="G38" s="121">
        <f>$E38*'6-PlantJurisdiction'!F$85</f>
        <v>35468953.632127896</v>
      </c>
      <c r="H38" s="111"/>
      <c r="I38" s="22"/>
      <c r="J38" s="22"/>
      <c r="K38" s="22"/>
      <c r="L38" s="22"/>
      <c r="M38" s="22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D38" s="91">
        <f>A38</f>
        <v>300</v>
      </c>
    </row>
    <row r="39" spans="1:31">
      <c r="A39" s="91"/>
      <c r="B39" s="378"/>
      <c r="C39" s="111"/>
      <c r="D39" s="19"/>
      <c r="E39" s="395"/>
      <c r="F39" s="395"/>
      <c r="G39" s="395"/>
      <c r="H39" s="395"/>
      <c r="I39" s="395"/>
      <c r="J39" s="395"/>
      <c r="K39" s="395"/>
      <c r="L39" s="395"/>
      <c r="M39" s="395"/>
      <c r="N39" s="11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D39" s="21"/>
    </row>
    <row r="40" spans="1:31">
      <c r="A40" s="91"/>
      <c r="B40" s="378"/>
      <c r="C40" s="111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11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D40" s="21"/>
    </row>
    <row r="41" spans="1:31">
      <c r="B41" s="45" t="s">
        <v>992</v>
      </c>
      <c r="C41" s="103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3"/>
      <c r="U41" s="103"/>
      <c r="V41" s="103"/>
      <c r="W41" s="103"/>
      <c r="X41" s="103"/>
      <c r="Y41" s="103"/>
      <c r="Z41" s="103"/>
      <c r="AA41" s="103"/>
      <c r="AB41" s="103"/>
      <c r="AC41" s="43"/>
      <c r="AD41" s="21"/>
    </row>
    <row r="42" spans="1:31">
      <c r="B42" s="741" t="s">
        <v>993</v>
      </c>
      <c r="C42" s="741"/>
      <c r="D42" s="741"/>
      <c r="E42" s="741"/>
      <c r="F42" s="741"/>
      <c r="G42" s="741"/>
      <c r="H42" s="741"/>
      <c r="I42" s="741"/>
      <c r="J42" s="741"/>
      <c r="K42" s="741"/>
      <c r="L42" s="741"/>
      <c r="M42" s="741"/>
      <c r="N42" s="741"/>
    </row>
    <row r="43" spans="1:31">
      <c r="B43" s="741"/>
      <c r="C43" s="741"/>
      <c r="D43" s="741"/>
      <c r="E43" s="741"/>
      <c r="F43" s="741"/>
      <c r="G43" s="741"/>
      <c r="H43" s="741"/>
      <c r="I43" s="741"/>
      <c r="J43" s="741"/>
      <c r="K43" s="741"/>
      <c r="L43" s="741"/>
      <c r="M43" s="741"/>
      <c r="N43" s="741"/>
      <c r="AE43" s="105"/>
    </row>
    <row r="44" spans="1:31">
      <c r="B44" s="8"/>
      <c r="C44" s="83" t="s">
        <v>122</v>
      </c>
      <c r="D44" s="83" t="s">
        <v>123</v>
      </c>
      <c r="E44" s="83" t="s">
        <v>124</v>
      </c>
      <c r="F44" s="83" t="s">
        <v>125</v>
      </c>
      <c r="G44" s="83" t="s">
        <v>490</v>
      </c>
      <c r="H44" s="83"/>
      <c r="I44" s="83"/>
      <c r="J44" s="83"/>
      <c r="K44" s="83"/>
      <c r="L44" s="83"/>
      <c r="M44" s="83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D44" s="21"/>
    </row>
    <row r="45" spans="1:31" ht="43.5">
      <c r="A45" s="391"/>
      <c r="B45" s="392"/>
      <c r="C45" s="133" t="s">
        <v>497</v>
      </c>
      <c r="D45" s="387" t="str">
        <f>"24-Allocators, Line " &amp; '24-Allocators'!$A$23</f>
        <v>24-Allocators, Line 112</v>
      </c>
      <c r="E45" s="387" t="s">
        <v>877</v>
      </c>
      <c r="F45" s="133" t="s">
        <v>878</v>
      </c>
      <c r="G45" s="133" t="s">
        <v>879</v>
      </c>
      <c r="H45" s="133"/>
      <c r="I45" s="133"/>
      <c r="J45" s="133"/>
      <c r="K45" s="133"/>
      <c r="L45" s="133"/>
      <c r="M45" s="133"/>
      <c r="O45" s="393"/>
      <c r="P45" s="393"/>
      <c r="Q45" s="393"/>
      <c r="R45" s="393"/>
      <c r="S45" s="393"/>
      <c r="T45" s="393"/>
      <c r="U45" s="393"/>
      <c r="V45" s="393"/>
      <c r="W45" s="393"/>
      <c r="X45" s="393"/>
      <c r="Y45" s="393"/>
      <c r="Z45" s="393"/>
      <c r="AA45" s="393"/>
      <c r="AB45" s="393"/>
      <c r="AC45" s="392"/>
      <c r="AD45" s="21"/>
    </row>
    <row r="46" spans="1:31">
      <c r="E46" s="100"/>
      <c r="G46" s="11"/>
      <c r="H46" s="394"/>
      <c r="I46" s="394"/>
      <c r="J46" s="394"/>
      <c r="K46" s="394"/>
      <c r="L46" s="394"/>
      <c r="M46" s="394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D46" s="21"/>
    </row>
    <row r="47" spans="1:31">
      <c r="C47" s="84" t="s">
        <v>882</v>
      </c>
      <c r="D47" s="4" t="s">
        <v>880</v>
      </c>
      <c r="E47" s="4" t="s">
        <v>881</v>
      </c>
      <c r="G47" s="11"/>
      <c r="H47" s="4"/>
      <c r="I47" s="4"/>
      <c r="J47" s="4"/>
      <c r="K47" s="4"/>
      <c r="L47" s="4"/>
      <c r="M47" s="4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D47" s="21"/>
    </row>
    <row r="48" spans="1:31">
      <c r="C48" s="84" t="s">
        <v>683</v>
      </c>
      <c r="D48" s="4" t="s">
        <v>737</v>
      </c>
      <c r="E48" s="4" t="s">
        <v>737</v>
      </c>
      <c r="F48" s="4" t="s">
        <v>505</v>
      </c>
      <c r="G48" s="4" t="s">
        <v>536</v>
      </c>
      <c r="H48" s="4"/>
      <c r="I48" s="4"/>
      <c r="J48" s="4"/>
      <c r="K48" s="4"/>
      <c r="L48" s="4"/>
      <c r="M48" s="4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D48" s="21"/>
    </row>
    <row r="49" spans="1:30">
      <c r="A49" s="80" t="s">
        <v>90</v>
      </c>
      <c r="B49" s="80" t="s">
        <v>512</v>
      </c>
      <c r="C49" s="110" t="s">
        <v>883</v>
      </c>
      <c r="D49" s="110" t="s">
        <v>884</v>
      </c>
      <c r="E49" s="382" t="s">
        <v>885</v>
      </c>
      <c r="F49" s="3" t="s">
        <v>737</v>
      </c>
      <c r="G49" s="3" t="s">
        <v>737</v>
      </c>
      <c r="H49" s="110"/>
      <c r="I49" s="110"/>
      <c r="J49" s="110"/>
      <c r="K49" s="110"/>
      <c r="L49" s="110"/>
      <c r="M49" s="110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D49" s="80" t="str">
        <f>A49</f>
        <v>Line</v>
      </c>
    </row>
    <row r="50" spans="1:30">
      <c r="A50" s="91">
        <v>400</v>
      </c>
      <c r="B50" s="140">
        <f>'1-DRR Corrected'!$K$2</f>
        <v>2021</v>
      </c>
      <c r="C50" s="272">
        <v>3679122.3953759712</v>
      </c>
      <c r="D50" s="19">
        <f>'24-Allocators'!$C$23</f>
        <v>0.43638724816634106</v>
      </c>
      <c r="E50" s="265">
        <f>+D50*C50</f>
        <v>1605522.0977852771</v>
      </c>
      <c r="F50" s="121">
        <f>$E50*'6-PlantJurisdiction'!E$85</f>
        <v>781234.66040578345</v>
      </c>
      <c r="G50" s="121">
        <f>$E50*'6-PlantJurisdiction'!F$85</f>
        <v>749648.16819781973</v>
      </c>
      <c r="H50" s="111"/>
      <c r="I50" s="22"/>
      <c r="J50" s="22"/>
      <c r="K50" s="22"/>
      <c r="L50" s="22"/>
      <c r="M50" s="22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D50" s="91">
        <f>A50</f>
        <v>400</v>
      </c>
    </row>
    <row r="51" spans="1:30">
      <c r="A51" s="91"/>
      <c r="B51" s="378"/>
      <c r="C51" s="111"/>
      <c r="D51" s="429"/>
      <c r="E51" s="395"/>
      <c r="F51" s="395"/>
      <c r="G51" s="395"/>
      <c r="H51" s="395"/>
      <c r="I51" s="395"/>
      <c r="J51" s="395"/>
      <c r="K51" s="395"/>
      <c r="L51" s="395"/>
      <c r="M51" s="395"/>
      <c r="N51" s="11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D51" s="21"/>
    </row>
    <row r="52" spans="1:30">
      <c r="A52" s="91"/>
      <c r="B52" s="378"/>
      <c r="C52" s="111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11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D52" s="21"/>
    </row>
    <row r="53" spans="1:30">
      <c r="B53" s="45" t="s">
        <v>994</v>
      </c>
      <c r="C53" s="103"/>
      <c r="D53" s="103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43"/>
      <c r="AD53" s="21"/>
    </row>
    <row r="54" spans="1:30">
      <c r="B54" s="378" t="s">
        <v>995</v>
      </c>
    </row>
    <row r="56" spans="1:30">
      <c r="B56" s="8"/>
      <c r="C56" s="83" t="s">
        <v>122</v>
      </c>
      <c r="D56" s="83" t="s">
        <v>123</v>
      </c>
      <c r="E56" s="83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D56" s="21"/>
    </row>
    <row r="57" spans="1:30" ht="29">
      <c r="B57" s="8"/>
      <c r="C57" s="133" t="s">
        <v>996</v>
      </c>
      <c r="D57" s="133" t="s">
        <v>996</v>
      </c>
      <c r="E57" s="133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D57" s="21"/>
    </row>
    <row r="58" spans="1:30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C58" s="21"/>
    </row>
    <row r="59" spans="1:30">
      <c r="C59" s="4" t="s">
        <v>505</v>
      </c>
      <c r="D59" s="4" t="s">
        <v>536</v>
      </c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C59" s="21"/>
    </row>
    <row r="60" spans="1:30">
      <c r="A60" s="80" t="s">
        <v>90</v>
      </c>
      <c r="B60" s="80" t="s">
        <v>512</v>
      </c>
      <c r="C60" s="3" t="s">
        <v>737</v>
      </c>
      <c r="D60" s="3" t="s">
        <v>737</v>
      </c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D60" s="80" t="str">
        <f>A60</f>
        <v>Line</v>
      </c>
    </row>
    <row r="61" spans="1:30">
      <c r="A61" s="91">
        <v>500</v>
      </c>
      <c r="B61" s="140">
        <f>'1-DRR Corrected'!$K$2</f>
        <v>2021</v>
      </c>
      <c r="C61" s="396">
        <f>+D26+F38+F50</f>
        <v>67386731.637491912</v>
      </c>
      <c r="D61" s="396">
        <f>+E26+G38+G50</f>
        <v>64662184.735435359</v>
      </c>
      <c r="E61" s="111" t="s">
        <v>997</v>
      </c>
      <c r="F61" s="111"/>
      <c r="G61" s="111"/>
      <c r="H61" s="111"/>
      <c r="I61" s="111"/>
      <c r="J61" s="111"/>
      <c r="K61" s="111"/>
      <c r="L61" s="111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D61" s="91">
        <f>A61</f>
        <v>500</v>
      </c>
    </row>
    <row r="62" spans="1:30"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C62" s="21"/>
    </row>
    <row r="63" spans="1:30">
      <c r="A63" s="18"/>
      <c r="B63" s="8"/>
      <c r="C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D63" s="21"/>
    </row>
    <row r="64" spans="1:30">
      <c r="B64" s="7" t="s">
        <v>674</v>
      </c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</row>
    <row r="65" spans="2:29">
      <c r="B65" s="739" t="s">
        <v>998</v>
      </c>
      <c r="C65" s="739"/>
      <c r="D65" s="739"/>
      <c r="E65" s="739"/>
      <c r="F65" s="739"/>
      <c r="G65" s="739"/>
      <c r="H65" s="739"/>
      <c r="I65" s="739"/>
      <c r="J65" s="739"/>
      <c r="K65" s="739"/>
      <c r="L65" s="739"/>
      <c r="M65" s="739"/>
      <c r="N65" s="739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</row>
    <row r="66" spans="2:29">
      <c r="B66" s="739"/>
      <c r="C66" s="739"/>
      <c r="D66" s="739"/>
      <c r="E66" s="739"/>
      <c r="F66" s="739"/>
      <c r="G66" s="739"/>
      <c r="H66" s="739"/>
      <c r="I66" s="739"/>
      <c r="J66" s="739"/>
      <c r="K66" s="739"/>
      <c r="L66" s="739"/>
      <c r="M66" s="739"/>
      <c r="N66" s="739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</row>
    <row r="67" spans="2:29">
      <c r="B67" s="739" t="s">
        <v>999</v>
      </c>
      <c r="C67" s="739"/>
      <c r="D67" s="739"/>
      <c r="E67" s="739"/>
      <c r="F67" s="739"/>
      <c r="G67" s="739"/>
      <c r="H67" s="739"/>
      <c r="I67" s="739"/>
      <c r="J67" s="739"/>
      <c r="K67" s="739"/>
      <c r="L67" s="739"/>
      <c r="M67" s="739"/>
      <c r="N67" s="739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</row>
    <row r="68" spans="2:29">
      <c r="B68" s="739"/>
      <c r="C68" s="739"/>
      <c r="D68" s="739"/>
      <c r="E68" s="739"/>
      <c r="F68" s="739"/>
      <c r="G68" s="739"/>
      <c r="H68" s="739"/>
      <c r="I68" s="739"/>
      <c r="J68" s="739"/>
      <c r="K68" s="739"/>
      <c r="L68" s="739"/>
      <c r="M68" s="739"/>
      <c r="N68" s="739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06"/>
      <c r="Z68" s="106"/>
      <c r="AA68" s="106"/>
      <c r="AB68" s="106"/>
      <c r="AC68" s="106"/>
    </row>
    <row r="69" spans="2:29">
      <c r="B69" s="739" t="s">
        <v>1000</v>
      </c>
      <c r="C69" s="739"/>
      <c r="D69" s="739"/>
      <c r="E69" s="739"/>
      <c r="F69" s="739"/>
      <c r="G69" s="739"/>
      <c r="H69" s="739"/>
      <c r="I69" s="739"/>
      <c r="J69" s="739"/>
      <c r="K69" s="739"/>
      <c r="L69" s="739"/>
      <c r="M69" s="739"/>
      <c r="N69" s="739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</row>
    <row r="70" spans="2:29">
      <c r="B70" s="739"/>
      <c r="C70" s="739"/>
      <c r="D70" s="739"/>
      <c r="E70" s="739"/>
      <c r="F70" s="739"/>
      <c r="G70" s="739"/>
      <c r="H70" s="739"/>
      <c r="I70" s="739"/>
      <c r="J70" s="739"/>
      <c r="K70" s="739"/>
      <c r="L70" s="739"/>
      <c r="M70" s="739"/>
      <c r="N70" s="739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</row>
    <row r="71" spans="2:29">
      <c r="B71" s="747" t="s">
        <v>763</v>
      </c>
      <c r="C71" s="747"/>
      <c r="D71" s="747"/>
      <c r="E71" s="747"/>
      <c r="F71" s="747"/>
      <c r="G71" s="747"/>
      <c r="H71" s="747"/>
      <c r="I71" s="747"/>
      <c r="J71" s="747"/>
      <c r="K71" s="747"/>
      <c r="L71" s="747"/>
      <c r="M71" s="747"/>
      <c r="N71" s="747"/>
      <c r="O71" s="747"/>
      <c r="P71" s="747"/>
      <c r="Q71" s="747"/>
      <c r="R71" s="747"/>
      <c r="S71" s="747"/>
      <c r="T71" s="747"/>
      <c r="U71" s="747"/>
      <c r="V71" s="747"/>
      <c r="W71" s="747"/>
      <c r="X71" s="747"/>
      <c r="Y71" s="747"/>
      <c r="Z71" s="747"/>
      <c r="AA71" s="747"/>
      <c r="AB71" s="747"/>
      <c r="AC71" s="747"/>
    </row>
  </sheetData>
  <mergeCells count="6">
    <mergeCell ref="B71:AC71"/>
    <mergeCell ref="B30:N31"/>
    <mergeCell ref="B42:N43"/>
    <mergeCell ref="B65:N66"/>
    <mergeCell ref="B67:N68"/>
    <mergeCell ref="B69:N70"/>
  </mergeCells>
  <printOptions horizontalCentered="1"/>
  <pageMargins left="1" right="1" top="1" bottom="1" header="0.5" footer="0.5"/>
  <pageSetup scale="26" orientation="landscape" r:id="rId1"/>
  <headerFooter>
    <oddHeader>&amp;RDocket No. ER20-2878-000, et al.- Annual Update RY2024
&amp;F</oddHeader>
  </headerFooter>
  <rowBreaks count="1" manualBreakCount="1">
    <brk id="39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H88"/>
  <sheetViews>
    <sheetView view="pageBreakPreview" topLeftCell="A20" zoomScale="40" zoomScaleNormal="90" zoomScaleSheetLayoutView="40" zoomScalePageLayoutView="55" workbookViewId="0">
      <selection activeCell="W98" sqref="W98"/>
    </sheetView>
  </sheetViews>
  <sheetFormatPr defaultColWidth="8.81640625" defaultRowHeight="14.5"/>
  <cols>
    <col min="1" max="1" width="6.7265625" style="4" bestFit="1" customWidth="1"/>
    <col min="2" max="2" width="16.54296875" customWidth="1"/>
    <col min="3" max="3" width="14.54296875" style="33" customWidth="1"/>
    <col min="4" max="4" width="15.26953125" style="21" customWidth="1"/>
    <col min="5" max="5" width="66.1796875" bestFit="1" customWidth="1"/>
    <col min="6" max="6" width="17.7265625" customWidth="1"/>
    <col min="7" max="7" width="6.7265625" bestFit="1" customWidth="1"/>
    <col min="8" max="8" width="14.453125" customWidth="1"/>
  </cols>
  <sheetData>
    <row r="1" spans="1:7">
      <c r="B1" s="105" t="s">
        <v>1001</v>
      </c>
      <c r="F1" s="6" t="str">
        <f>CONCATENATE("Prior Year: ",'1-DRR Corrected'!$K$2)</f>
        <v>Prior Year: 2021</v>
      </c>
    </row>
    <row r="2" spans="1:7">
      <c r="B2" s="105"/>
    </row>
    <row r="3" spans="1:7">
      <c r="B3" s="45" t="s">
        <v>1002</v>
      </c>
      <c r="C3" s="42"/>
      <c r="D3" s="433"/>
      <c r="E3" s="43"/>
      <c r="F3" s="43"/>
    </row>
    <row r="4" spans="1:7">
      <c r="B4" s="2"/>
      <c r="D4" s="4"/>
    </row>
    <row r="5" spans="1:7">
      <c r="B5" s="2"/>
      <c r="C5" s="4"/>
      <c r="D5" s="4"/>
      <c r="F5" s="4" t="s">
        <v>1003</v>
      </c>
    </row>
    <row r="6" spans="1:7">
      <c r="A6" s="3" t="s">
        <v>90</v>
      </c>
      <c r="B6" s="3" t="s">
        <v>1004</v>
      </c>
      <c r="C6" s="3" t="s">
        <v>684</v>
      </c>
      <c r="D6" s="3" t="s">
        <v>1005</v>
      </c>
      <c r="E6" s="3" t="s">
        <v>1006</v>
      </c>
      <c r="F6" s="110" t="s">
        <v>1007</v>
      </c>
      <c r="G6" s="3" t="str">
        <f t="shared" ref="G6:G25" si="0">A6</f>
        <v>Line</v>
      </c>
    </row>
    <row r="7" spans="1:7">
      <c r="A7" s="4">
        <v>100</v>
      </c>
      <c r="B7" t="s">
        <v>1008</v>
      </c>
      <c r="C7" s="33">
        <v>360.01</v>
      </c>
      <c r="D7" s="21" t="s">
        <v>787</v>
      </c>
      <c r="E7" t="s">
        <v>1009</v>
      </c>
      <c r="F7" s="20">
        <v>0</v>
      </c>
      <c r="G7" s="4">
        <f t="shared" si="0"/>
        <v>100</v>
      </c>
    </row>
    <row r="8" spans="1:7">
      <c r="A8" s="4">
        <f t="shared" ref="A8:A25" si="1">+A7+1</f>
        <v>101</v>
      </c>
      <c r="B8" t="s">
        <v>1008</v>
      </c>
      <c r="C8" s="33">
        <v>360.02</v>
      </c>
      <c r="D8" s="21" t="s">
        <v>788</v>
      </c>
      <c r="E8" t="s">
        <v>1010</v>
      </c>
      <c r="F8" s="20">
        <v>3.3099999999999997E-2</v>
      </c>
      <c r="G8" s="4">
        <f t="shared" si="0"/>
        <v>101</v>
      </c>
    </row>
    <row r="9" spans="1:7">
      <c r="A9" s="4">
        <f t="shared" si="1"/>
        <v>102</v>
      </c>
      <c r="B9" t="s">
        <v>1008</v>
      </c>
      <c r="C9" s="33">
        <v>361.01</v>
      </c>
      <c r="D9" s="21" t="s">
        <v>789</v>
      </c>
      <c r="E9" t="s">
        <v>1011</v>
      </c>
      <c r="F9" s="20">
        <v>1.5900000000000001E-2</v>
      </c>
      <c r="G9" s="4">
        <f t="shared" si="0"/>
        <v>102</v>
      </c>
    </row>
    <row r="10" spans="1:7">
      <c r="A10" s="4">
        <f t="shared" si="1"/>
        <v>103</v>
      </c>
      <c r="B10" t="s">
        <v>1008</v>
      </c>
      <c r="C10" s="33">
        <v>361.02</v>
      </c>
      <c r="D10" s="21" t="s">
        <v>790</v>
      </c>
      <c r="E10" t="s">
        <v>1012</v>
      </c>
      <c r="F10" s="20">
        <v>1.66E-2</v>
      </c>
      <c r="G10" s="4">
        <f t="shared" si="0"/>
        <v>103</v>
      </c>
    </row>
    <row r="11" spans="1:7">
      <c r="A11" s="4">
        <f t="shared" si="1"/>
        <v>104</v>
      </c>
      <c r="B11" t="s">
        <v>1008</v>
      </c>
      <c r="C11" s="33">
        <v>362</v>
      </c>
      <c r="D11" s="21" t="s">
        <v>791</v>
      </c>
      <c r="E11" t="s">
        <v>1013</v>
      </c>
      <c r="F11" s="20">
        <v>3.0599999999999999E-2</v>
      </c>
      <c r="G11" s="4">
        <f t="shared" si="0"/>
        <v>104</v>
      </c>
    </row>
    <row r="12" spans="1:7">
      <c r="A12" s="4">
        <f t="shared" si="1"/>
        <v>105</v>
      </c>
      <c r="B12" t="s">
        <v>1008</v>
      </c>
      <c r="C12" s="33">
        <v>363</v>
      </c>
      <c r="D12" s="21" t="s">
        <v>792</v>
      </c>
      <c r="E12" t="s">
        <v>1014</v>
      </c>
      <c r="F12" s="20">
        <v>3.7400000000000003E-2</v>
      </c>
      <c r="G12" s="4">
        <f t="shared" si="0"/>
        <v>105</v>
      </c>
    </row>
    <row r="13" spans="1:7">
      <c r="A13" s="4">
        <f t="shared" si="1"/>
        <v>106</v>
      </c>
      <c r="B13" t="s">
        <v>1008</v>
      </c>
      <c r="C13" s="33">
        <v>363.01</v>
      </c>
      <c r="D13" s="21" t="s">
        <v>793</v>
      </c>
      <c r="E13" t="s">
        <v>1015</v>
      </c>
      <c r="F13" s="20">
        <v>6.6199999999999995E-2</v>
      </c>
      <c r="G13" s="4">
        <f t="shared" si="0"/>
        <v>106</v>
      </c>
    </row>
    <row r="14" spans="1:7">
      <c r="A14" s="4">
        <f t="shared" si="1"/>
        <v>107</v>
      </c>
      <c r="B14" t="s">
        <v>1008</v>
      </c>
      <c r="C14" s="33">
        <v>364</v>
      </c>
      <c r="D14" s="21" t="s">
        <v>794</v>
      </c>
      <c r="E14" t="s">
        <v>1016</v>
      </c>
      <c r="F14" s="20">
        <v>6.0699999999999997E-2</v>
      </c>
      <c r="G14" s="4">
        <f t="shared" si="0"/>
        <v>107</v>
      </c>
    </row>
    <row r="15" spans="1:7">
      <c r="A15" s="4">
        <f t="shared" si="1"/>
        <v>108</v>
      </c>
      <c r="B15" t="s">
        <v>1008</v>
      </c>
      <c r="C15" s="33">
        <v>365</v>
      </c>
      <c r="D15" s="21" t="s">
        <v>795</v>
      </c>
      <c r="E15" t="s">
        <v>1017</v>
      </c>
      <c r="F15" s="20">
        <v>3.9600000000000003E-2</v>
      </c>
      <c r="G15" s="4">
        <f t="shared" si="0"/>
        <v>108</v>
      </c>
    </row>
    <row r="16" spans="1:7">
      <c r="A16" s="4">
        <f t="shared" si="1"/>
        <v>109</v>
      </c>
      <c r="B16" t="s">
        <v>1008</v>
      </c>
      <c r="C16" s="33">
        <v>366</v>
      </c>
      <c r="D16" s="21" t="s">
        <v>796</v>
      </c>
      <c r="E16" t="s">
        <v>1018</v>
      </c>
      <c r="F16" s="20">
        <v>2.41E-2</v>
      </c>
      <c r="G16" s="4">
        <f t="shared" si="0"/>
        <v>109</v>
      </c>
    </row>
    <row r="17" spans="1:8">
      <c r="A17" s="4">
        <f t="shared" si="1"/>
        <v>110</v>
      </c>
      <c r="B17" t="s">
        <v>1008</v>
      </c>
      <c r="C17" s="33">
        <v>367</v>
      </c>
      <c r="D17" s="21" t="s">
        <v>797</v>
      </c>
      <c r="E17" t="s">
        <v>1019</v>
      </c>
      <c r="F17" s="20">
        <v>3.1199999999999999E-2</v>
      </c>
      <c r="G17" s="4">
        <f t="shared" si="0"/>
        <v>110</v>
      </c>
    </row>
    <row r="18" spans="1:8">
      <c r="A18" s="4">
        <f t="shared" si="1"/>
        <v>111</v>
      </c>
      <c r="B18" t="s">
        <v>1008</v>
      </c>
      <c r="C18" s="33">
        <v>368.01</v>
      </c>
      <c r="D18" s="21" t="s">
        <v>798</v>
      </c>
      <c r="E18" t="s">
        <v>1020</v>
      </c>
      <c r="F18" s="20">
        <v>4.3900000000000002E-2</v>
      </c>
      <c r="G18" s="4">
        <f t="shared" si="0"/>
        <v>111</v>
      </c>
    </row>
    <row r="19" spans="1:8">
      <c r="A19" s="4">
        <f t="shared" si="1"/>
        <v>112</v>
      </c>
      <c r="B19" t="s">
        <v>1008</v>
      </c>
      <c r="C19" s="33">
        <v>368.02</v>
      </c>
      <c r="D19" s="21" t="s">
        <v>799</v>
      </c>
      <c r="E19" t="s">
        <v>1021</v>
      </c>
      <c r="F19" s="20">
        <v>3.9100000000000003E-2</v>
      </c>
      <c r="G19" s="4">
        <f t="shared" si="0"/>
        <v>112</v>
      </c>
    </row>
    <row r="20" spans="1:8">
      <c r="A20" s="4">
        <f t="shared" si="1"/>
        <v>113</v>
      </c>
      <c r="B20" t="s">
        <v>1008</v>
      </c>
      <c r="C20" s="33">
        <v>369.01</v>
      </c>
      <c r="D20" s="21" t="s">
        <v>800</v>
      </c>
      <c r="E20" t="s">
        <v>1022</v>
      </c>
      <c r="F20" s="20">
        <v>3.9800000000000002E-2</v>
      </c>
      <c r="G20" s="4">
        <f t="shared" si="0"/>
        <v>113</v>
      </c>
    </row>
    <row r="21" spans="1:8">
      <c r="A21" s="4">
        <f t="shared" si="1"/>
        <v>114</v>
      </c>
      <c r="B21" t="s">
        <v>1008</v>
      </c>
      <c r="C21" s="33">
        <v>369.02</v>
      </c>
      <c r="D21" s="21" t="s">
        <v>801</v>
      </c>
      <c r="E21" t="s">
        <v>1023</v>
      </c>
      <c r="F21" s="20">
        <v>2.7099999999999999E-2</v>
      </c>
      <c r="G21" s="4">
        <f t="shared" si="0"/>
        <v>114</v>
      </c>
    </row>
    <row r="22" spans="1:8">
      <c r="A22" s="4">
        <f t="shared" si="1"/>
        <v>115</v>
      </c>
      <c r="B22" t="s">
        <v>1008</v>
      </c>
      <c r="C22" s="33">
        <v>370</v>
      </c>
      <c r="D22" s="21" t="s">
        <v>802</v>
      </c>
      <c r="E22" t="s">
        <v>1024</v>
      </c>
      <c r="F22" s="20">
        <v>6.8599999999999994E-2</v>
      </c>
      <c r="G22" s="4">
        <f t="shared" si="0"/>
        <v>115</v>
      </c>
    </row>
    <row r="23" spans="1:8">
      <c r="A23" s="4">
        <f t="shared" si="1"/>
        <v>116</v>
      </c>
      <c r="B23" t="s">
        <v>1008</v>
      </c>
      <c r="C23" s="33">
        <v>370.01</v>
      </c>
      <c r="D23" s="21" t="s">
        <v>803</v>
      </c>
      <c r="E23" t="s">
        <v>1024</v>
      </c>
      <c r="F23" s="364">
        <v>6.8599999999999994E-2</v>
      </c>
      <c r="G23" s="4">
        <f t="shared" si="0"/>
        <v>116</v>
      </c>
    </row>
    <row r="24" spans="1:8">
      <c r="A24" s="4">
        <f t="shared" si="1"/>
        <v>117</v>
      </c>
      <c r="B24" t="s">
        <v>1008</v>
      </c>
      <c r="C24" s="33">
        <v>371</v>
      </c>
      <c r="D24" s="21" t="s">
        <v>804</v>
      </c>
      <c r="E24" t="s">
        <v>1025</v>
      </c>
      <c r="F24" s="20">
        <v>0</v>
      </c>
      <c r="G24" s="4">
        <f t="shared" si="0"/>
        <v>117</v>
      </c>
    </row>
    <row r="25" spans="1:8">
      <c r="A25" s="4">
        <f t="shared" si="1"/>
        <v>118</v>
      </c>
      <c r="B25" t="s">
        <v>1008</v>
      </c>
      <c r="C25" s="33">
        <v>372</v>
      </c>
      <c r="D25" s="21" t="s">
        <v>807</v>
      </c>
      <c r="E25" t="s">
        <v>1026</v>
      </c>
      <c r="F25" s="20">
        <v>0</v>
      </c>
      <c r="G25" s="4">
        <f t="shared" si="0"/>
        <v>118</v>
      </c>
    </row>
    <row r="26" spans="1:8">
      <c r="F26" s="20"/>
    </row>
    <row r="27" spans="1:8">
      <c r="F27" s="20"/>
    </row>
    <row r="28" spans="1:8">
      <c r="A28"/>
    </row>
    <row r="29" spans="1:8">
      <c r="A29"/>
      <c r="B29" s="45" t="s">
        <v>1027</v>
      </c>
      <c r="C29" s="42"/>
      <c r="D29" s="389"/>
      <c r="E29" s="43"/>
      <c r="F29" s="43"/>
      <c r="H29" s="19"/>
    </row>
    <row r="30" spans="1:8">
      <c r="A30"/>
      <c r="H30" s="19"/>
    </row>
    <row r="31" spans="1:8">
      <c r="A31"/>
      <c r="D31" s="4"/>
      <c r="F31" s="4" t="s">
        <v>1003</v>
      </c>
      <c r="H31" s="19"/>
    </row>
    <row r="32" spans="1:8">
      <c r="A32" s="3" t="s">
        <v>90</v>
      </c>
      <c r="B32" s="3" t="s">
        <v>1004</v>
      </c>
      <c r="C32" s="3" t="s">
        <v>684</v>
      </c>
      <c r="D32" s="3" t="s">
        <v>1005</v>
      </c>
      <c r="E32" s="3" t="s">
        <v>1006</v>
      </c>
      <c r="F32" s="110" t="s">
        <v>1007</v>
      </c>
      <c r="G32" s="3" t="s">
        <v>90</v>
      </c>
      <c r="H32" s="19"/>
    </row>
    <row r="33" spans="1:8">
      <c r="A33" s="4">
        <v>200</v>
      </c>
      <c r="D33" s="21" t="s">
        <v>1028</v>
      </c>
      <c r="E33" t="s">
        <v>1029</v>
      </c>
      <c r="F33" s="20">
        <v>0</v>
      </c>
      <c r="G33" s="4">
        <f t="shared" ref="G33:G81" si="2">A33</f>
        <v>200</v>
      </c>
      <c r="H33" s="19"/>
    </row>
    <row r="34" spans="1:8">
      <c r="A34" s="4">
        <f>A33+1</f>
        <v>201</v>
      </c>
      <c r="D34" s="21" t="s">
        <v>1030</v>
      </c>
      <c r="E34" t="s">
        <v>1031</v>
      </c>
      <c r="F34" s="20">
        <v>0</v>
      </c>
      <c r="G34" s="4">
        <f t="shared" si="2"/>
        <v>201</v>
      </c>
      <c r="H34" s="19"/>
    </row>
    <row r="35" spans="1:8">
      <c r="A35" s="4">
        <f t="shared" ref="A35:A81" si="3">A34+1</f>
        <v>202</v>
      </c>
      <c r="D35" s="21" t="s">
        <v>1032</v>
      </c>
      <c r="E35" t="s">
        <v>1033</v>
      </c>
      <c r="F35" s="20">
        <v>3.39E-2</v>
      </c>
      <c r="G35" s="4">
        <f t="shared" si="2"/>
        <v>202</v>
      </c>
      <c r="H35" s="19"/>
    </row>
    <row r="36" spans="1:8">
      <c r="A36" s="4">
        <f t="shared" si="3"/>
        <v>203</v>
      </c>
      <c r="D36" s="21" t="s">
        <v>1034</v>
      </c>
      <c r="E36" t="s">
        <v>1035</v>
      </c>
      <c r="F36" s="20">
        <v>0.1736</v>
      </c>
      <c r="G36" s="4">
        <f t="shared" si="2"/>
        <v>203</v>
      </c>
      <c r="H36" s="19"/>
    </row>
    <row r="37" spans="1:8">
      <c r="A37" s="4">
        <f t="shared" si="3"/>
        <v>204</v>
      </c>
      <c r="D37" s="21" t="s">
        <v>1036</v>
      </c>
      <c r="E37" t="s">
        <v>1037</v>
      </c>
      <c r="F37" s="20">
        <v>9.01E-2</v>
      </c>
      <c r="G37" s="4">
        <f t="shared" si="2"/>
        <v>204</v>
      </c>
      <c r="H37" s="19"/>
    </row>
    <row r="38" spans="1:8">
      <c r="A38" s="4">
        <f t="shared" si="3"/>
        <v>205</v>
      </c>
      <c r="D38" s="21" t="s">
        <v>1038</v>
      </c>
      <c r="E38" t="s">
        <v>1039</v>
      </c>
      <c r="F38" s="20">
        <v>0</v>
      </c>
      <c r="G38" s="4">
        <f t="shared" si="2"/>
        <v>205</v>
      </c>
      <c r="H38" s="19"/>
    </row>
    <row r="39" spans="1:8">
      <c r="A39" s="4">
        <f t="shared" si="3"/>
        <v>206</v>
      </c>
      <c r="D39" s="21" t="s">
        <v>1040</v>
      </c>
      <c r="E39" t="s">
        <v>1010</v>
      </c>
      <c r="F39" s="20">
        <v>2.58E-2</v>
      </c>
      <c r="G39" s="4">
        <f t="shared" si="2"/>
        <v>206</v>
      </c>
      <c r="H39" s="19"/>
    </row>
    <row r="40" spans="1:8">
      <c r="A40" s="4">
        <f t="shared" si="3"/>
        <v>207</v>
      </c>
      <c r="D40" s="21" t="s">
        <v>1041</v>
      </c>
      <c r="E40" t="s">
        <v>1011</v>
      </c>
      <c r="F40" s="20">
        <v>1.9699999999999999E-2</v>
      </c>
      <c r="G40" s="4">
        <f t="shared" si="2"/>
        <v>207</v>
      </c>
      <c r="H40" s="19"/>
    </row>
    <row r="41" spans="1:8">
      <c r="A41" s="4">
        <f t="shared" si="3"/>
        <v>208</v>
      </c>
      <c r="D41" s="21" t="s">
        <v>1042</v>
      </c>
      <c r="E41" t="s">
        <v>1043</v>
      </c>
      <c r="F41" s="20">
        <v>0.2</v>
      </c>
      <c r="G41" s="4">
        <f t="shared" si="2"/>
        <v>208</v>
      </c>
      <c r="H41" s="19"/>
    </row>
    <row r="42" spans="1:8">
      <c r="A42" s="4">
        <f t="shared" si="3"/>
        <v>209</v>
      </c>
      <c r="D42" s="21" t="s">
        <v>1044</v>
      </c>
      <c r="E42" t="s">
        <v>1045</v>
      </c>
      <c r="F42" s="20">
        <v>0.27310000000000001</v>
      </c>
      <c r="G42" s="4">
        <f t="shared" si="2"/>
        <v>209</v>
      </c>
      <c r="H42" s="19"/>
    </row>
    <row r="43" spans="1:8">
      <c r="A43" s="4">
        <f t="shared" si="3"/>
        <v>210</v>
      </c>
      <c r="D43" s="21" t="s">
        <v>1046</v>
      </c>
      <c r="E43" t="s">
        <v>1047</v>
      </c>
      <c r="F43" s="20">
        <v>0.14169999999999999</v>
      </c>
      <c r="G43" s="4">
        <f t="shared" si="2"/>
        <v>210</v>
      </c>
      <c r="H43" s="19"/>
    </row>
    <row r="44" spans="1:8">
      <c r="A44" s="4">
        <f t="shared" si="3"/>
        <v>211</v>
      </c>
      <c r="D44" s="21" t="s">
        <v>1048</v>
      </c>
      <c r="E44" t="s">
        <v>1049</v>
      </c>
      <c r="F44" s="20">
        <v>7.4999999999999997E-2</v>
      </c>
      <c r="G44" s="4">
        <f t="shared" si="2"/>
        <v>211</v>
      </c>
      <c r="H44" s="19"/>
    </row>
    <row r="45" spans="1:8">
      <c r="A45" s="4">
        <f t="shared" si="3"/>
        <v>212</v>
      </c>
      <c r="D45" s="21" t="s">
        <v>1050</v>
      </c>
      <c r="E45" t="s">
        <v>1051</v>
      </c>
      <c r="F45" s="20">
        <v>0.27310000000000001</v>
      </c>
      <c r="G45" s="4">
        <f t="shared" si="2"/>
        <v>212</v>
      </c>
      <c r="H45" s="19"/>
    </row>
    <row r="46" spans="1:8">
      <c r="A46" s="4">
        <f t="shared" si="3"/>
        <v>213</v>
      </c>
      <c r="D46" s="21" t="s">
        <v>1052</v>
      </c>
      <c r="E46" t="s">
        <v>1053</v>
      </c>
      <c r="F46" s="20">
        <v>1.3600000000000001E-2</v>
      </c>
      <c r="G46" s="4">
        <f t="shared" si="2"/>
        <v>213</v>
      </c>
      <c r="H46" s="19"/>
    </row>
    <row r="47" spans="1:8">
      <c r="A47" s="4">
        <f t="shared" si="3"/>
        <v>214</v>
      </c>
      <c r="D47" s="21" t="s">
        <v>1054</v>
      </c>
      <c r="E47" t="s">
        <v>1055</v>
      </c>
      <c r="F47" s="20">
        <v>0.1348</v>
      </c>
      <c r="G47" s="4">
        <f t="shared" si="2"/>
        <v>214</v>
      </c>
      <c r="H47" s="19"/>
    </row>
    <row r="48" spans="1:8">
      <c r="A48" s="4">
        <f t="shared" si="3"/>
        <v>215</v>
      </c>
      <c r="D48" s="21" t="s">
        <v>1056</v>
      </c>
      <c r="E48" t="s">
        <v>1057</v>
      </c>
      <c r="F48" s="20">
        <v>9.9199999999999997E-2</v>
      </c>
      <c r="G48" s="4">
        <f t="shared" si="2"/>
        <v>215</v>
      </c>
      <c r="H48" s="19"/>
    </row>
    <row r="49" spans="1:8">
      <c r="A49" s="4">
        <f t="shared" si="3"/>
        <v>216</v>
      </c>
      <c r="D49" s="21" t="s">
        <v>1058</v>
      </c>
      <c r="E49" t="s">
        <v>1059</v>
      </c>
      <c r="F49" s="20">
        <v>0.1013</v>
      </c>
      <c r="G49" s="4">
        <f t="shared" si="2"/>
        <v>216</v>
      </c>
      <c r="H49" s="19"/>
    </row>
    <row r="50" spans="1:8">
      <c r="A50" s="4">
        <f t="shared" si="3"/>
        <v>217</v>
      </c>
      <c r="D50" s="21" t="s">
        <v>1060</v>
      </c>
      <c r="E50" t="s">
        <v>1061</v>
      </c>
      <c r="F50" s="20">
        <v>0.1011</v>
      </c>
      <c r="G50" s="4">
        <f t="shared" si="2"/>
        <v>217</v>
      </c>
      <c r="H50" s="19"/>
    </row>
    <row r="51" spans="1:8">
      <c r="A51" s="4">
        <f t="shared" si="3"/>
        <v>218</v>
      </c>
      <c r="D51" s="21" t="s">
        <v>1062</v>
      </c>
      <c r="E51" t="s">
        <v>1063</v>
      </c>
      <c r="F51" s="20">
        <v>9.0999999999999998E-2</v>
      </c>
      <c r="G51" s="4">
        <f t="shared" si="2"/>
        <v>218</v>
      </c>
      <c r="H51" s="19"/>
    </row>
    <row r="52" spans="1:8">
      <c r="A52" s="4">
        <f t="shared" si="3"/>
        <v>219</v>
      </c>
      <c r="D52" s="21" t="s">
        <v>1064</v>
      </c>
      <c r="E52" t="s">
        <v>1065</v>
      </c>
      <c r="F52" s="20">
        <v>6.8199999999999997E-2</v>
      </c>
      <c r="G52" s="4">
        <f t="shared" si="2"/>
        <v>219</v>
      </c>
      <c r="H52" s="19"/>
    </row>
    <row r="53" spans="1:8">
      <c r="A53" s="4">
        <f t="shared" si="3"/>
        <v>220</v>
      </c>
      <c r="D53" s="21" t="s">
        <v>1066</v>
      </c>
      <c r="E53" t="s">
        <v>1067</v>
      </c>
      <c r="F53" s="20">
        <v>4.1500000000000002E-2</v>
      </c>
      <c r="G53" s="4">
        <f t="shared" si="2"/>
        <v>220</v>
      </c>
      <c r="H53" s="19"/>
    </row>
    <row r="54" spans="1:8">
      <c r="A54" s="4">
        <f t="shared" si="3"/>
        <v>221</v>
      </c>
      <c r="D54" s="21" t="s">
        <v>1068</v>
      </c>
      <c r="E54" t="s">
        <v>1069</v>
      </c>
      <c r="F54" s="20">
        <v>3.0699999999999998E-2</v>
      </c>
      <c r="G54" s="4">
        <f t="shared" si="2"/>
        <v>221</v>
      </c>
      <c r="H54" s="19"/>
    </row>
    <row r="55" spans="1:8">
      <c r="A55" s="4">
        <f t="shared" si="3"/>
        <v>222</v>
      </c>
      <c r="D55" s="21" t="s">
        <v>1070</v>
      </c>
      <c r="E55" t="s">
        <v>1071</v>
      </c>
      <c r="F55" s="20">
        <v>6.25E-2</v>
      </c>
      <c r="G55" s="4">
        <f t="shared" si="2"/>
        <v>222</v>
      </c>
      <c r="H55" s="19"/>
    </row>
    <row r="56" spans="1:8">
      <c r="A56" s="4">
        <f t="shared" si="3"/>
        <v>223</v>
      </c>
      <c r="D56" s="21" t="s">
        <v>1072</v>
      </c>
      <c r="E56" t="s">
        <v>1073</v>
      </c>
      <c r="F56" s="20">
        <v>3.3399999999999999E-2</v>
      </c>
      <c r="G56" s="4">
        <f t="shared" si="2"/>
        <v>223</v>
      </c>
      <c r="H56" s="19"/>
    </row>
    <row r="57" spans="1:8">
      <c r="A57" s="4">
        <f t="shared" si="3"/>
        <v>224</v>
      </c>
      <c r="D57" s="21" t="s">
        <v>1074</v>
      </c>
      <c r="E57" t="s">
        <v>1075</v>
      </c>
      <c r="F57" s="20">
        <v>7.7699999999999991E-2</v>
      </c>
      <c r="G57" s="4">
        <f t="shared" si="2"/>
        <v>224</v>
      </c>
      <c r="H57" s="19"/>
    </row>
    <row r="58" spans="1:8">
      <c r="A58" s="4">
        <f t="shared" si="3"/>
        <v>225</v>
      </c>
      <c r="D58" s="21" t="s">
        <v>1076</v>
      </c>
      <c r="E58" t="s">
        <v>1077</v>
      </c>
      <c r="F58" s="20">
        <v>6.4500000000000002E-2</v>
      </c>
      <c r="G58" s="4">
        <f t="shared" si="2"/>
        <v>225</v>
      </c>
      <c r="H58" s="19"/>
    </row>
    <row r="59" spans="1:8">
      <c r="A59" s="4">
        <f t="shared" si="3"/>
        <v>226</v>
      </c>
      <c r="D59" s="21" t="s">
        <v>1078</v>
      </c>
      <c r="E59" t="s">
        <v>1079</v>
      </c>
      <c r="F59" s="20">
        <v>0.14449999999999999</v>
      </c>
      <c r="G59" s="4">
        <f t="shared" si="2"/>
        <v>226</v>
      </c>
      <c r="H59" s="19"/>
    </row>
    <row r="60" spans="1:8">
      <c r="A60" s="4">
        <f t="shared" si="3"/>
        <v>227</v>
      </c>
      <c r="D60" s="21" t="s">
        <v>1080</v>
      </c>
      <c r="E60" t="s">
        <v>1081</v>
      </c>
      <c r="F60" s="20">
        <v>0.20469999999999999</v>
      </c>
      <c r="G60" s="4">
        <f t="shared" si="2"/>
        <v>227</v>
      </c>
      <c r="H60" s="19"/>
    </row>
    <row r="61" spans="1:8">
      <c r="A61" s="4">
        <f t="shared" si="3"/>
        <v>228</v>
      </c>
      <c r="D61" s="21" t="s">
        <v>1082</v>
      </c>
      <c r="E61" t="s">
        <v>1083</v>
      </c>
      <c r="F61" s="20">
        <v>0.1525</v>
      </c>
      <c r="G61" s="4">
        <f t="shared" si="2"/>
        <v>228</v>
      </c>
      <c r="H61" s="19"/>
    </row>
    <row r="62" spans="1:8">
      <c r="A62" s="4">
        <f t="shared" si="3"/>
        <v>229</v>
      </c>
      <c r="D62" s="21" t="s">
        <v>1084</v>
      </c>
      <c r="E62" t="s">
        <v>1085</v>
      </c>
      <c r="F62" s="20">
        <v>0.14610000000000001</v>
      </c>
      <c r="G62" s="4">
        <f t="shared" si="2"/>
        <v>229</v>
      </c>
      <c r="H62" s="19"/>
    </row>
    <row r="63" spans="1:8">
      <c r="A63" s="4">
        <f t="shared" si="3"/>
        <v>230</v>
      </c>
      <c r="D63" s="21" t="s">
        <v>1086</v>
      </c>
      <c r="E63" t="s">
        <v>1087</v>
      </c>
      <c r="F63" s="20">
        <v>4.7899999999999998E-2</v>
      </c>
      <c r="G63" s="4">
        <f t="shared" si="2"/>
        <v>230</v>
      </c>
      <c r="H63" s="19"/>
    </row>
    <row r="64" spans="1:8">
      <c r="A64" s="4">
        <f t="shared" si="3"/>
        <v>231</v>
      </c>
      <c r="D64" s="21" t="s">
        <v>1088</v>
      </c>
      <c r="E64" t="s">
        <v>1089</v>
      </c>
      <c r="F64" s="20">
        <v>5.1399999999999994E-2</v>
      </c>
      <c r="G64" s="4">
        <f t="shared" si="2"/>
        <v>231</v>
      </c>
      <c r="H64" s="19"/>
    </row>
    <row r="65" spans="1:8">
      <c r="A65" s="4">
        <f t="shared" si="3"/>
        <v>232</v>
      </c>
      <c r="D65" s="21" t="s">
        <v>1090</v>
      </c>
      <c r="E65" t="s">
        <v>1091</v>
      </c>
      <c r="F65" s="20">
        <v>8.3000000000000001E-3</v>
      </c>
      <c r="G65" s="4">
        <f t="shared" si="2"/>
        <v>232</v>
      </c>
      <c r="H65" s="19"/>
    </row>
    <row r="66" spans="1:8">
      <c r="A66" s="4">
        <f t="shared" si="3"/>
        <v>233</v>
      </c>
      <c r="D66" s="21" t="s">
        <v>1092</v>
      </c>
      <c r="E66" t="s">
        <v>1093</v>
      </c>
      <c r="F66" s="20">
        <v>4.87E-2</v>
      </c>
      <c r="G66" s="4">
        <f t="shared" si="2"/>
        <v>233</v>
      </c>
      <c r="H66" s="19"/>
    </row>
    <row r="67" spans="1:8">
      <c r="A67" s="4">
        <f t="shared" si="3"/>
        <v>234</v>
      </c>
      <c r="D67" s="21" t="s">
        <v>1094</v>
      </c>
      <c r="E67" t="s">
        <v>1095</v>
      </c>
      <c r="F67" s="20">
        <v>5.3600000000000002E-2</v>
      </c>
      <c r="G67" s="4">
        <f t="shared" si="2"/>
        <v>234</v>
      </c>
      <c r="H67" s="19"/>
    </row>
    <row r="68" spans="1:8">
      <c r="A68" s="4">
        <f t="shared" si="3"/>
        <v>235</v>
      </c>
      <c r="D68" s="21" t="s">
        <v>1096</v>
      </c>
      <c r="E68" t="s">
        <v>1097</v>
      </c>
      <c r="F68" s="20">
        <v>2.0999999999999999E-3</v>
      </c>
      <c r="G68" s="4">
        <f t="shared" si="2"/>
        <v>235</v>
      </c>
      <c r="H68" s="19"/>
    </row>
    <row r="69" spans="1:8">
      <c r="A69" s="4">
        <f t="shared" si="3"/>
        <v>236</v>
      </c>
      <c r="D69" s="21" t="s">
        <v>1098</v>
      </c>
      <c r="E69" t="s">
        <v>1009</v>
      </c>
      <c r="F69" s="20">
        <v>0</v>
      </c>
      <c r="G69" s="4">
        <f t="shared" si="2"/>
        <v>236</v>
      </c>
      <c r="H69" s="19"/>
    </row>
    <row r="70" spans="1:8">
      <c r="A70" s="4">
        <f t="shared" si="3"/>
        <v>237</v>
      </c>
      <c r="D70" s="21" t="s">
        <v>1099</v>
      </c>
      <c r="E70" t="s">
        <v>1010</v>
      </c>
      <c r="F70" s="20">
        <v>2.9900000000000003E-2</v>
      </c>
      <c r="G70" s="4">
        <f t="shared" si="2"/>
        <v>237</v>
      </c>
      <c r="H70" s="19"/>
    </row>
    <row r="71" spans="1:8">
      <c r="A71" s="4">
        <f t="shared" si="3"/>
        <v>238</v>
      </c>
      <c r="D71" s="21" t="s">
        <v>1100</v>
      </c>
      <c r="E71" t="s">
        <v>1011</v>
      </c>
      <c r="F71" s="20">
        <v>1.5800000000000002E-2</v>
      </c>
      <c r="G71" s="4">
        <f t="shared" si="2"/>
        <v>238</v>
      </c>
      <c r="H71" s="19"/>
    </row>
    <row r="72" spans="1:8">
      <c r="A72" s="4">
        <f t="shared" si="3"/>
        <v>239</v>
      </c>
      <c r="D72" s="21" t="s">
        <v>1101</v>
      </c>
      <c r="E72" t="s">
        <v>1049</v>
      </c>
      <c r="F72" s="20">
        <v>5.9299999999999999E-2</v>
      </c>
      <c r="G72" s="4">
        <f t="shared" si="2"/>
        <v>239</v>
      </c>
      <c r="H72" s="19"/>
    </row>
    <row r="73" spans="1:8">
      <c r="A73" s="4">
        <f t="shared" si="3"/>
        <v>240</v>
      </c>
      <c r="D73" s="21" t="s">
        <v>1102</v>
      </c>
      <c r="E73" t="s">
        <v>1103</v>
      </c>
      <c r="F73" s="20">
        <v>3.9399999999999998E-2</v>
      </c>
      <c r="G73" s="4">
        <f t="shared" si="2"/>
        <v>240</v>
      </c>
      <c r="H73" s="19"/>
    </row>
    <row r="74" spans="1:8">
      <c r="A74" s="4">
        <f t="shared" si="3"/>
        <v>241</v>
      </c>
      <c r="D74" s="21" t="s">
        <v>1104</v>
      </c>
      <c r="E74" t="s">
        <v>1075</v>
      </c>
      <c r="F74" s="20">
        <v>4.7400000000000005E-2</v>
      </c>
      <c r="G74" s="4">
        <f t="shared" si="2"/>
        <v>241</v>
      </c>
      <c r="H74" s="19"/>
    </row>
    <row r="75" spans="1:8">
      <c r="A75" s="4">
        <f t="shared" si="3"/>
        <v>242</v>
      </c>
      <c r="D75" s="21" t="s">
        <v>1105</v>
      </c>
      <c r="E75" t="s">
        <v>1077</v>
      </c>
      <c r="F75" s="20">
        <v>7.8899999999999998E-2</v>
      </c>
      <c r="G75" s="4">
        <f t="shared" si="2"/>
        <v>242</v>
      </c>
      <c r="H75" s="19"/>
    </row>
    <row r="76" spans="1:8">
      <c r="A76" s="4">
        <f t="shared" si="3"/>
        <v>243</v>
      </c>
      <c r="D76" s="21" t="s">
        <v>1106</v>
      </c>
      <c r="E76" t="s">
        <v>1107</v>
      </c>
      <c r="F76" s="20">
        <v>6.9199999999999998E-2</v>
      </c>
      <c r="G76" s="4">
        <f t="shared" si="2"/>
        <v>243</v>
      </c>
    </row>
    <row r="77" spans="1:8">
      <c r="A77" s="4">
        <f t="shared" si="3"/>
        <v>244</v>
      </c>
      <c r="D77" s="21" t="s">
        <v>1108</v>
      </c>
      <c r="E77" t="s">
        <v>1093</v>
      </c>
      <c r="F77" s="20">
        <v>4.9599999999999998E-2</v>
      </c>
      <c r="G77" s="4">
        <f t="shared" si="2"/>
        <v>244</v>
      </c>
    </row>
    <row r="78" spans="1:8">
      <c r="A78" s="4">
        <f t="shared" si="3"/>
        <v>245</v>
      </c>
      <c r="D78" s="21" t="s">
        <v>1109</v>
      </c>
      <c r="E78" t="s">
        <v>1095</v>
      </c>
      <c r="F78" s="20">
        <v>6.8499999999999991E-2</v>
      </c>
      <c r="G78" s="4">
        <f t="shared" si="2"/>
        <v>245</v>
      </c>
    </row>
    <row r="79" spans="1:8">
      <c r="A79" s="4">
        <f t="shared" si="3"/>
        <v>246</v>
      </c>
      <c r="D79" s="21" t="s">
        <v>1110</v>
      </c>
      <c r="E79" t="s">
        <v>1111</v>
      </c>
      <c r="F79" s="20">
        <v>2.4E-2</v>
      </c>
      <c r="G79" s="4">
        <f t="shared" si="2"/>
        <v>246</v>
      </c>
    </row>
    <row r="80" spans="1:8">
      <c r="A80" s="4">
        <f t="shared" si="3"/>
        <v>247</v>
      </c>
      <c r="D80" s="21" t="s">
        <v>1112</v>
      </c>
      <c r="E80" t="s">
        <v>1113</v>
      </c>
      <c r="F80" s="20">
        <v>0</v>
      </c>
      <c r="G80" s="4">
        <f t="shared" si="2"/>
        <v>247</v>
      </c>
    </row>
    <row r="81" spans="1:7">
      <c r="A81" s="4">
        <f t="shared" si="3"/>
        <v>248</v>
      </c>
      <c r="D81" s="21" t="s">
        <v>1114</v>
      </c>
      <c r="E81" t="s">
        <v>1115</v>
      </c>
      <c r="F81" s="20">
        <v>0.20420000000000002</v>
      </c>
      <c r="G81" s="4">
        <f t="shared" si="2"/>
        <v>248</v>
      </c>
    </row>
    <row r="82" spans="1:7" ht="15" customHeight="1"/>
    <row r="83" spans="1:7">
      <c r="B83" s="236" t="s">
        <v>674</v>
      </c>
      <c r="C83"/>
    </row>
    <row r="84" spans="1:7" ht="32.25" customHeight="1">
      <c r="B84" s="739" t="s">
        <v>1116</v>
      </c>
      <c r="C84" s="739"/>
      <c r="D84" s="739"/>
      <c r="E84" s="739"/>
      <c r="F84" s="739"/>
    </row>
    <row r="85" spans="1:7">
      <c r="B85" s="739" t="s">
        <v>763</v>
      </c>
      <c r="C85" s="739"/>
      <c r="D85" s="739"/>
      <c r="E85" s="739"/>
      <c r="F85" s="739"/>
    </row>
    <row r="86" spans="1:7">
      <c r="C86"/>
      <c r="E86" s="33"/>
      <c r="F86" s="33"/>
    </row>
    <row r="88" spans="1:7">
      <c r="C88"/>
    </row>
  </sheetData>
  <mergeCells count="2">
    <mergeCell ref="B84:F84"/>
    <mergeCell ref="B85:F85"/>
  </mergeCells>
  <phoneticPr fontId="104" type="noConversion"/>
  <printOptions horizontalCentered="1"/>
  <pageMargins left="1" right="1" top="1" bottom="1" header="0.5" footer="0.5"/>
  <pageSetup scale="37" orientation="landscape" r:id="rId1"/>
  <headerFooter>
    <oddHeader>&amp;RDocket No. ER20-2878-000, et al.- Annual Update RY2024
&amp;F</oddHeader>
  </headerFooter>
  <rowBreaks count="1" manualBreakCount="1">
    <brk id="28" max="16383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rgb="FF92D050"/>
    <pageSetUpPr fitToPage="1"/>
  </sheetPr>
  <dimension ref="A1:R74"/>
  <sheetViews>
    <sheetView view="pageBreakPreview" topLeftCell="A23" zoomScale="40" zoomScaleNormal="85" zoomScaleSheetLayoutView="40" zoomScalePageLayoutView="55" workbookViewId="0">
      <selection activeCell="W98" sqref="W98"/>
    </sheetView>
  </sheetViews>
  <sheetFormatPr defaultColWidth="9.1796875" defaultRowHeight="14.5"/>
  <cols>
    <col min="1" max="1" width="5.453125" customWidth="1"/>
    <col min="2" max="2" width="27.453125" customWidth="1"/>
    <col min="3" max="3" width="18.81640625" customWidth="1"/>
    <col min="4" max="4" width="25.1796875" bestFit="1" customWidth="1"/>
    <col min="5" max="5" width="19.26953125" customWidth="1"/>
    <col min="6" max="6" width="20" customWidth="1"/>
    <col min="7" max="7" width="20.453125" customWidth="1"/>
    <col min="8" max="9" width="17.81640625" customWidth="1"/>
    <col min="10" max="10" width="8.1796875" customWidth="1"/>
    <col min="11" max="11" width="4.54296875" bestFit="1" customWidth="1"/>
    <col min="12" max="14" width="12.7265625" customWidth="1"/>
    <col min="15" max="15" width="2.453125" customWidth="1"/>
    <col min="16" max="18" width="12.7265625" customWidth="1"/>
  </cols>
  <sheetData>
    <row r="1" spans="1:10">
      <c r="B1" s="105" t="s">
        <v>39</v>
      </c>
      <c r="I1" s="6" t="str">
        <f>CONCATENATE("Prior Year: ",'1-DRR Corrected'!$K$2)</f>
        <v>Prior Year: 2021</v>
      </c>
    </row>
    <row r="2" spans="1:10">
      <c r="B2" s="78" t="s">
        <v>120</v>
      </c>
      <c r="C2" s="38"/>
      <c r="I2" s="6"/>
    </row>
    <row r="4" spans="1:10">
      <c r="B4" s="79" t="s">
        <v>1117</v>
      </c>
      <c r="C4" s="43"/>
      <c r="D4" s="43"/>
      <c r="E4" s="43"/>
      <c r="F4" s="43"/>
      <c r="G4" s="43"/>
      <c r="H4" s="43"/>
      <c r="I4" s="43"/>
    </row>
    <row r="5" spans="1:10">
      <c r="B5" s="8" t="s">
        <v>1118</v>
      </c>
      <c r="D5" s="130"/>
      <c r="E5" s="131"/>
    </row>
    <row r="6" spans="1:10">
      <c r="D6" s="130"/>
      <c r="E6" s="131"/>
    </row>
    <row r="7" spans="1:10">
      <c r="D7" s="83" t="s">
        <v>122</v>
      </c>
      <c r="E7" s="83" t="s">
        <v>123</v>
      </c>
      <c r="F7" s="83"/>
      <c r="G7" s="83"/>
      <c r="H7" s="83"/>
    </row>
    <row r="8" spans="1:10">
      <c r="B8" s="132"/>
      <c r="C8" s="133"/>
      <c r="D8" s="120" t="s">
        <v>101</v>
      </c>
      <c r="E8" s="430" t="s">
        <v>496</v>
      </c>
      <c r="F8" s="133"/>
      <c r="G8" s="133"/>
    </row>
    <row r="9" spans="1:10">
      <c r="D9" s="134"/>
      <c r="E9" s="131"/>
      <c r="F9" s="463"/>
      <c r="G9" s="463"/>
    </row>
    <row r="10" spans="1:10">
      <c r="D10" s="135" t="s">
        <v>1119</v>
      </c>
      <c r="E10" s="135"/>
      <c r="F10" s="463"/>
      <c r="G10" s="463"/>
    </row>
    <row r="11" spans="1:10">
      <c r="B11" s="136"/>
      <c r="C11" s="137"/>
      <c r="D11" s="135" t="s">
        <v>1120</v>
      </c>
      <c r="E11" s="135" t="s">
        <v>683</v>
      </c>
      <c r="F11" s="135"/>
      <c r="G11" s="135"/>
    </row>
    <row r="12" spans="1:10">
      <c r="A12" s="138" t="s">
        <v>1121</v>
      </c>
      <c r="B12" s="139" t="s">
        <v>511</v>
      </c>
      <c r="C12" s="139" t="s">
        <v>512</v>
      </c>
      <c r="D12" s="139" t="s">
        <v>1122</v>
      </c>
      <c r="E12" s="139" t="s">
        <v>737</v>
      </c>
      <c r="F12" s="139"/>
      <c r="G12" s="139"/>
      <c r="J12" s="138" t="str">
        <f t="shared" ref="J12:J26" si="0">A12</f>
        <v xml:space="preserve">Line </v>
      </c>
    </row>
    <row r="13" spans="1:10">
      <c r="A13" s="91">
        <v>100</v>
      </c>
      <c r="B13" s="137" t="s">
        <v>520</v>
      </c>
      <c r="C13" s="140">
        <f>'1-DRR Corrected'!$K$2-1</f>
        <v>2020</v>
      </c>
      <c r="D13" s="276">
        <v>533278843</v>
      </c>
      <c r="E13" s="431">
        <v>251152243.22217691</v>
      </c>
      <c r="F13" s="462"/>
      <c r="G13" s="462"/>
      <c r="J13" s="91">
        <f t="shared" si="0"/>
        <v>100</v>
      </c>
    </row>
    <row r="14" spans="1:10">
      <c r="A14" s="91">
        <f t="shared" ref="A14:A26" si="1">A13+1</f>
        <v>101</v>
      </c>
      <c r="B14" s="137" t="s">
        <v>522</v>
      </c>
      <c r="C14" s="140">
        <f>'1-DRR Corrected'!$K$2</f>
        <v>2021</v>
      </c>
      <c r="D14" s="220">
        <v>533671882.76999998</v>
      </c>
      <c r="E14" s="220">
        <v>242307861.95388573</v>
      </c>
      <c r="F14" s="462"/>
      <c r="G14" s="462"/>
      <c r="J14" s="91">
        <f t="shared" si="0"/>
        <v>101</v>
      </c>
    </row>
    <row r="15" spans="1:10">
      <c r="A15" s="91">
        <f t="shared" si="1"/>
        <v>102</v>
      </c>
      <c r="B15" s="137" t="s">
        <v>523</v>
      </c>
      <c r="C15" s="140">
        <f>'1-DRR Corrected'!$K$2</f>
        <v>2021</v>
      </c>
      <c r="D15" s="220">
        <v>541749268.45000005</v>
      </c>
      <c r="E15" s="220">
        <v>245288575.94645947</v>
      </c>
      <c r="F15" s="462"/>
      <c r="G15" s="462"/>
      <c r="J15" s="91">
        <f t="shared" si="0"/>
        <v>102</v>
      </c>
    </row>
    <row r="16" spans="1:10">
      <c r="A16" s="91">
        <f t="shared" si="1"/>
        <v>103</v>
      </c>
      <c r="B16" s="137" t="s">
        <v>524</v>
      </c>
      <c r="C16" s="140">
        <f>'1-DRR Corrected'!$K$2</f>
        <v>2021</v>
      </c>
      <c r="D16" s="220">
        <v>532623926.12</v>
      </c>
      <c r="E16" s="220">
        <v>239035011.9110533</v>
      </c>
      <c r="F16" s="462"/>
      <c r="G16" s="462"/>
      <c r="J16" s="91">
        <f t="shared" si="0"/>
        <v>103</v>
      </c>
    </row>
    <row r="17" spans="1:10">
      <c r="A17" s="91">
        <f t="shared" si="1"/>
        <v>104</v>
      </c>
      <c r="B17" s="137" t="s">
        <v>525</v>
      </c>
      <c r="C17" s="140">
        <f>'1-DRR Corrected'!$K$2</f>
        <v>2021</v>
      </c>
      <c r="D17" s="220">
        <v>522616735.30000001</v>
      </c>
      <c r="E17" s="220">
        <v>232223471.40071726</v>
      </c>
      <c r="F17" s="462"/>
      <c r="G17" s="462"/>
      <c r="J17" s="91">
        <f t="shared" si="0"/>
        <v>104</v>
      </c>
    </row>
    <row r="18" spans="1:10">
      <c r="A18" s="91">
        <f t="shared" si="1"/>
        <v>105</v>
      </c>
      <c r="B18" s="137" t="s">
        <v>526</v>
      </c>
      <c r="C18" s="140">
        <f>'1-DRR Corrected'!$K$2</f>
        <v>2021</v>
      </c>
      <c r="D18" s="220">
        <v>515834186.42000002</v>
      </c>
      <c r="E18" s="220">
        <v>228850746.78129414</v>
      </c>
      <c r="F18" s="462"/>
      <c r="G18" s="462"/>
      <c r="J18" s="91">
        <f t="shared" si="0"/>
        <v>105</v>
      </c>
    </row>
    <row r="19" spans="1:10">
      <c r="A19" s="91">
        <f t="shared" si="1"/>
        <v>106</v>
      </c>
      <c r="B19" s="137" t="s">
        <v>812</v>
      </c>
      <c r="C19" s="140">
        <f>'1-DRR Corrected'!$K$2</f>
        <v>2021</v>
      </c>
      <c r="D19" s="220">
        <v>521271396.97000003</v>
      </c>
      <c r="E19" s="220">
        <v>231616784.99656507</v>
      </c>
      <c r="F19" s="462"/>
      <c r="G19" s="462"/>
      <c r="J19" s="91">
        <f t="shared" si="0"/>
        <v>106</v>
      </c>
    </row>
    <row r="20" spans="1:10">
      <c r="A20" s="91">
        <f t="shared" si="1"/>
        <v>107</v>
      </c>
      <c r="B20" s="137" t="s">
        <v>528</v>
      </c>
      <c r="C20" s="140">
        <f>'1-DRR Corrected'!$K$2</f>
        <v>2021</v>
      </c>
      <c r="D20" s="220">
        <v>515096025.41000003</v>
      </c>
      <c r="E20" s="220">
        <v>227730932.74720165</v>
      </c>
      <c r="F20" s="462"/>
      <c r="G20" s="462"/>
      <c r="J20" s="91">
        <f t="shared" si="0"/>
        <v>107</v>
      </c>
    </row>
    <row r="21" spans="1:10">
      <c r="A21" s="91">
        <f t="shared" si="1"/>
        <v>108</v>
      </c>
      <c r="B21" s="137" t="s">
        <v>529</v>
      </c>
      <c r="C21" s="140">
        <f>'1-DRR Corrected'!$K$2</f>
        <v>2021</v>
      </c>
      <c r="D21" s="220">
        <v>514258914.19</v>
      </c>
      <c r="E21" s="220">
        <v>230086096.80869797</v>
      </c>
      <c r="F21" s="462"/>
      <c r="G21" s="462"/>
      <c r="J21" s="91">
        <f t="shared" si="0"/>
        <v>108</v>
      </c>
    </row>
    <row r="22" spans="1:10">
      <c r="A22" s="91">
        <f t="shared" si="1"/>
        <v>109</v>
      </c>
      <c r="B22" s="137" t="s">
        <v>530</v>
      </c>
      <c r="C22" s="140">
        <f>'1-DRR Corrected'!$K$2</f>
        <v>2021</v>
      </c>
      <c r="D22" s="220">
        <v>521893760.02999997</v>
      </c>
      <c r="E22" s="220">
        <v>236034373.38662291</v>
      </c>
      <c r="F22" s="462"/>
      <c r="G22" s="462"/>
      <c r="J22" s="91">
        <f t="shared" si="0"/>
        <v>109</v>
      </c>
    </row>
    <row r="23" spans="1:10">
      <c r="A23" s="91">
        <f t="shared" si="1"/>
        <v>110</v>
      </c>
      <c r="B23" s="137" t="s">
        <v>531</v>
      </c>
      <c r="C23" s="140">
        <f>'1-DRR Corrected'!$K$2</f>
        <v>2021</v>
      </c>
      <c r="D23" s="220">
        <v>526851821.22000003</v>
      </c>
      <c r="E23" s="220">
        <v>238509534.55739158</v>
      </c>
      <c r="F23" s="462"/>
      <c r="G23" s="462"/>
      <c r="J23" s="91">
        <f t="shared" si="0"/>
        <v>110</v>
      </c>
    </row>
    <row r="24" spans="1:10">
      <c r="A24" s="91">
        <f t="shared" si="1"/>
        <v>111</v>
      </c>
      <c r="B24" s="137" t="s">
        <v>532</v>
      </c>
      <c r="C24" s="140">
        <f>'1-DRR Corrected'!$K$2</f>
        <v>2021</v>
      </c>
      <c r="D24" s="256">
        <v>544346981.88999999</v>
      </c>
      <c r="E24" s="256">
        <v>246205635.01256308</v>
      </c>
      <c r="F24" s="462"/>
      <c r="G24" s="462"/>
      <c r="J24" s="91">
        <f t="shared" si="0"/>
        <v>111</v>
      </c>
    </row>
    <row r="25" spans="1:10">
      <c r="A25" s="91">
        <f t="shared" si="1"/>
        <v>112</v>
      </c>
      <c r="B25" s="141" t="s">
        <v>520</v>
      </c>
      <c r="C25" s="142">
        <f>'1-DRR Corrected'!$K$2</f>
        <v>2021</v>
      </c>
      <c r="D25" s="277">
        <v>552298301.95000005</v>
      </c>
      <c r="E25" s="431">
        <v>243542773.03879631</v>
      </c>
      <c r="F25" s="462"/>
      <c r="G25" s="462"/>
      <c r="J25" s="91">
        <f t="shared" si="0"/>
        <v>112</v>
      </c>
    </row>
    <row r="26" spans="1:10">
      <c r="A26" s="91">
        <f t="shared" si="1"/>
        <v>113</v>
      </c>
      <c r="B26" s="143" t="s">
        <v>813</v>
      </c>
      <c r="C26" s="143"/>
      <c r="D26" s="221">
        <f>SUM(D13:D25)/13</f>
        <v>528907080.28615385</v>
      </c>
      <c r="E26" s="680">
        <f t="shared" ref="E26" si="2">SUM(E13:E25)/13</f>
        <v>237891080.13564813</v>
      </c>
      <c r="F26" s="461"/>
      <c r="G26" s="461"/>
      <c r="J26" s="91">
        <f t="shared" si="0"/>
        <v>113</v>
      </c>
    </row>
    <row r="27" spans="1:10">
      <c r="C27" s="8"/>
    </row>
    <row r="28" spans="1:10">
      <c r="C28" s="8"/>
    </row>
    <row r="29" spans="1:10">
      <c r="B29" s="79" t="s">
        <v>1123</v>
      </c>
      <c r="C29" s="43"/>
      <c r="D29" s="43"/>
      <c r="E29" s="43"/>
      <c r="F29" s="43"/>
      <c r="G29" s="43"/>
      <c r="H29" s="43"/>
      <c r="I29" s="43"/>
    </row>
    <row r="30" spans="1:10" ht="15" customHeight="1">
      <c r="B30" s="748" t="s">
        <v>1124</v>
      </c>
      <c r="C30" s="748"/>
      <c r="D30" s="748"/>
      <c r="E30" s="748"/>
      <c r="F30" s="748"/>
      <c r="G30" s="748"/>
      <c r="H30" s="748"/>
      <c r="I30" s="748"/>
      <c r="J30" s="144"/>
    </row>
    <row r="31" spans="1:10">
      <c r="B31" s="748"/>
      <c r="C31" s="748"/>
      <c r="D31" s="748"/>
      <c r="E31" s="748"/>
      <c r="F31" s="748"/>
      <c r="G31" s="748"/>
      <c r="H31" s="748"/>
      <c r="I31" s="748"/>
      <c r="J31" s="144"/>
    </row>
    <row r="32" spans="1:10">
      <c r="B32" s="144"/>
      <c r="C32" s="144"/>
      <c r="D32" s="144"/>
      <c r="E32" s="144"/>
      <c r="F32" s="144"/>
      <c r="G32" s="749"/>
      <c r="H32" s="749"/>
      <c r="I32" s="749"/>
    </row>
    <row r="33" spans="1:18">
      <c r="B33" s="83" t="s">
        <v>122</v>
      </c>
      <c r="C33" s="83" t="s">
        <v>123</v>
      </c>
      <c r="D33" s="83" t="s">
        <v>124</v>
      </c>
      <c r="E33" s="83" t="s">
        <v>125</v>
      </c>
      <c r="F33" s="83" t="s">
        <v>490</v>
      </c>
      <c r="G33" s="83" t="s">
        <v>491</v>
      </c>
      <c r="H33" s="83" t="s">
        <v>492</v>
      </c>
      <c r="I33" s="83" t="s">
        <v>493</v>
      </c>
      <c r="J33" s="83"/>
    </row>
    <row r="34" spans="1:18">
      <c r="B34" s="100" t="s">
        <v>1125</v>
      </c>
      <c r="C34" s="83"/>
      <c r="D34" s="581" t="s">
        <v>1126</v>
      </c>
      <c r="E34" s="100" t="s">
        <v>497</v>
      </c>
      <c r="F34" s="100" t="s">
        <v>1127</v>
      </c>
      <c r="G34" s="100" t="s">
        <v>498</v>
      </c>
      <c r="H34" s="100" t="s">
        <v>499</v>
      </c>
      <c r="I34" s="100" t="s">
        <v>500</v>
      </c>
    </row>
    <row r="35" spans="1:18" ht="15" customHeight="1">
      <c r="E35" s="145" t="s">
        <v>1128</v>
      </c>
      <c r="G35" s="750" t="s">
        <v>1129</v>
      </c>
      <c r="H35" s="750"/>
      <c r="I35" s="750"/>
    </row>
    <row r="36" spans="1:18" ht="15" customHeight="1">
      <c r="A36" s="138" t="s">
        <v>90</v>
      </c>
      <c r="B36" s="138" t="s">
        <v>511</v>
      </c>
      <c r="C36" s="138" t="s">
        <v>512</v>
      </c>
      <c r="D36" s="138" t="s">
        <v>1130</v>
      </c>
      <c r="E36" s="138" t="s">
        <v>1131</v>
      </c>
      <c r="F36" s="138" t="s">
        <v>1132</v>
      </c>
      <c r="G36" s="138" t="s">
        <v>1133</v>
      </c>
      <c r="H36" s="138" t="s">
        <v>1134</v>
      </c>
      <c r="I36" s="138" t="s">
        <v>1135</v>
      </c>
      <c r="J36" s="146" t="str">
        <f t="shared" ref="J36:J49" si="3">A36</f>
        <v>Line</v>
      </c>
    </row>
    <row r="37" spans="1:18">
      <c r="A37" s="91">
        <v>200</v>
      </c>
      <c r="B37" s="137" t="s">
        <v>520</v>
      </c>
      <c r="C37" s="140">
        <f>'1-DRR Corrected'!$K$2-1</f>
        <v>2020</v>
      </c>
      <c r="D37" s="220">
        <v>698753381.11000013</v>
      </c>
      <c r="E37" s="220">
        <v>50539331.940000005</v>
      </c>
      <c r="F37" s="24">
        <f t="shared" ref="F37:F49" si="4">+D37-E37</f>
        <v>648214049.17000008</v>
      </c>
      <c r="G37" s="302">
        <v>23113163.519999996</v>
      </c>
      <c r="H37" s="302">
        <v>482456962.94</v>
      </c>
      <c r="I37" s="302">
        <v>142643922.70999998</v>
      </c>
      <c r="J37" s="91">
        <f t="shared" si="3"/>
        <v>200</v>
      </c>
      <c r="K37" s="24"/>
      <c r="L37" s="147"/>
      <c r="M37" s="147"/>
      <c r="N37" s="147"/>
      <c r="O37" s="147"/>
      <c r="P37" s="148"/>
      <c r="Q37" s="149"/>
      <c r="R37" s="149"/>
    </row>
    <row r="38" spans="1:18">
      <c r="A38" s="91">
        <f t="shared" ref="A38:A49" si="5">A37+1</f>
        <v>201</v>
      </c>
      <c r="B38" s="137" t="s">
        <v>522</v>
      </c>
      <c r="C38" s="140">
        <f>'1-DRR Corrected'!$K$2</f>
        <v>2021</v>
      </c>
      <c r="D38" s="220">
        <v>679333937.68000007</v>
      </c>
      <c r="E38" s="220">
        <v>51412418.420000002</v>
      </c>
      <c r="F38" s="24">
        <f t="shared" si="4"/>
        <v>627921519.26000011</v>
      </c>
      <c r="G38" s="302">
        <v>22411828.279999997</v>
      </c>
      <c r="H38" s="302">
        <v>412618392.56999999</v>
      </c>
      <c r="I38" s="302">
        <v>192891298.41000003</v>
      </c>
      <c r="J38" s="91">
        <f t="shared" si="3"/>
        <v>201</v>
      </c>
      <c r="K38" s="24"/>
      <c r="L38" s="147"/>
      <c r="M38" s="147"/>
      <c r="N38" s="147"/>
      <c r="O38" s="147"/>
      <c r="P38" s="148"/>
      <c r="Q38" s="149"/>
      <c r="R38" s="149"/>
    </row>
    <row r="39" spans="1:18">
      <c r="A39" s="91">
        <f t="shared" si="5"/>
        <v>202</v>
      </c>
      <c r="B39" s="137" t="s">
        <v>523</v>
      </c>
      <c r="C39" s="140">
        <f>'1-DRR Corrected'!$K$2</f>
        <v>2021</v>
      </c>
      <c r="D39" s="220">
        <v>594312809.91000009</v>
      </c>
      <c r="E39" s="220">
        <v>50982041.410000004</v>
      </c>
      <c r="F39" s="24">
        <f t="shared" si="4"/>
        <v>543330768.50000012</v>
      </c>
      <c r="G39" s="302">
        <v>23680466.25</v>
      </c>
      <c r="H39" s="302">
        <v>343512070.19999993</v>
      </c>
      <c r="I39" s="302">
        <v>176138232.05000001</v>
      </c>
      <c r="J39" s="91">
        <f t="shared" si="3"/>
        <v>202</v>
      </c>
      <c r="K39" s="24"/>
      <c r="L39" s="147"/>
      <c r="M39" s="147"/>
      <c r="N39" s="147"/>
      <c r="O39" s="147"/>
      <c r="P39" s="148"/>
      <c r="Q39" s="149"/>
      <c r="R39" s="149"/>
    </row>
    <row r="40" spans="1:18">
      <c r="A40" s="91">
        <f t="shared" si="5"/>
        <v>203</v>
      </c>
      <c r="B40" s="137" t="s">
        <v>524</v>
      </c>
      <c r="C40" s="140">
        <f>'1-DRR Corrected'!$K$2</f>
        <v>2021</v>
      </c>
      <c r="D40" s="220">
        <v>499559035.59000003</v>
      </c>
      <c r="E40" s="220">
        <v>34969127.74000001</v>
      </c>
      <c r="F40" s="24">
        <f t="shared" si="4"/>
        <v>464589907.85000002</v>
      </c>
      <c r="G40" s="302">
        <v>20886706.91</v>
      </c>
      <c r="H40" s="302">
        <v>272805170.90999997</v>
      </c>
      <c r="I40" s="302">
        <v>170898030.03</v>
      </c>
      <c r="J40" s="91">
        <f t="shared" si="3"/>
        <v>203</v>
      </c>
      <c r="K40" s="24"/>
      <c r="L40" s="147"/>
      <c r="M40" s="147"/>
      <c r="N40" s="147"/>
      <c r="O40" s="147"/>
      <c r="P40" s="148"/>
      <c r="Q40" s="149"/>
      <c r="R40" s="149"/>
    </row>
    <row r="41" spans="1:18">
      <c r="A41" s="91">
        <f t="shared" si="5"/>
        <v>204</v>
      </c>
      <c r="B41" s="137" t="s">
        <v>525</v>
      </c>
      <c r="C41" s="140">
        <f>'1-DRR Corrected'!$K$2</f>
        <v>2021</v>
      </c>
      <c r="D41" s="220">
        <v>580018381.20999992</v>
      </c>
      <c r="E41" s="220">
        <v>21889218.970000006</v>
      </c>
      <c r="F41" s="24">
        <f t="shared" si="4"/>
        <v>558129162.23999989</v>
      </c>
      <c r="G41" s="302">
        <v>23772941.579999998</v>
      </c>
      <c r="H41" s="302">
        <v>285805610.53999996</v>
      </c>
      <c r="I41" s="302">
        <v>248550610.12</v>
      </c>
      <c r="J41" s="91">
        <f t="shared" si="3"/>
        <v>204</v>
      </c>
      <c r="K41" s="24"/>
      <c r="L41" s="147"/>
      <c r="M41" s="147"/>
      <c r="N41" s="147"/>
      <c r="O41" s="147"/>
      <c r="P41" s="148"/>
      <c r="Q41" s="149"/>
      <c r="R41" s="149"/>
    </row>
    <row r="42" spans="1:18">
      <c r="A42" s="91">
        <f t="shared" si="5"/>
        <v>205</v>
      </c>
      <c r="B42" s="137" t="s">
        <v>526</v>
      </c>
      <c r="C42" s="140">
        <f>'1-DRR Corrected'!$K$2</f>
        <v>2021</v>
      </c>
      <c r="D42" s="220">
        <v>515186535.23000008</v>
      </c>
      <c r="E42" s="220">
        <v>21551946.49000001</v>
      </c>
      <c r="F42" s="24">
        <f t="shared" si="4"/>
        <v>493634588.74000007</v>
      </c>
      <c r="G42" s="302">
        <v>21140642.220000003</v>
      </c>
      <c r="H42" s="302">
        <v>281423463.38999999</v>
      </c>
      <c r="I42" s="302">
        <v>191070483.13000003</v>
      </c>
      <c r="J42" s="91">
        <f t="shared" si="3"/>
        <v>205</v>
      </c>
      <c r="K42" s="24"/>
      <c r="L42" s="147"/>
      <c r="M42" s="147"/>
      <c r="N42" s="147"/>
      <c r="O42" s="147"/>
      <c r="P42" s="148"/>
      <c r="Q42" s="149"/>
      <c r="R42" s="149"/>
    </row>
    <row r="43" spans="1:18">
      <c r="A43" s="91">
        <f t="shared" si="5"/>
        <v>206</v>
      </c>
      <c r="B43" s="137" t="s">
        <v>812</v>
      </c>
      <c r="C43" s="140">
        <f>'1-DRR Corrected'!$K$2</f>
        <v>2021</v>
      </c>
      <c r="D43" s="220">
        <v>484704890.90999997</v>
      </c>
      <c r="E43" s="220">
        <v>22464959.320000008</v>
      </c>
      <c r="F43" s="24">
        <f t="shared" si="4"/>
        <v>462239931.58999997</v>
      </c>
      <c r="G43" s="302">
        <v>18331610.43</v>
      </c>
      <c r="H43" s="302">
        <v>278716840.95999992</v>
      </c>
      <c r="I43" s="302">
        <v>165191480.20000002</v>
      </c>
      <c r="J43" s="91">
        <f t="shared" si="3"/>
        <v>206</v>
      </c>
      <c r="K43" s="24"/>
      <c r="L43" s="147"/>
      <c r="M43" s="147"/>
      <c r="N43" s="147"/>
      <c r="O43" s="147"/>
      <c r="P43" s="148"/>
      <c r="Q43" s="149"/>
      <c r="R43" s="149"/>
    </row>
    <row r="44" spans="1:18">
      <c r="A44" s="91">
        <f t="shared" si="5"/>
        <v>207</v>
      </c>
      <c r="B44" s="137" t="s">
        <v>528</v>
      </c>
      <c r="C44" s="140">
        <f>'1-DRR Corrected'!$K$2</f>
        <v>2021</v>
      </c>
      <c r="D44" s="220">
        <v>972596793.1099999</v>
      </c>
      <c r="E44" s="220">
        <v>22215202.860000007</v>
      </c>
      <c r="F44" s="24">
        <f t="shared" si="4"/>
        <v>950381590.24999988</v>
      </c>
      <c r="G44" s="302">
        <v>15522578.639999999</v>
      </c>
      <c r="H44" s="302">
        <v>737903456.84000003</v>
      </c>
      <c r="I44" s="302">
        <v>196955554.76999992</v>
      </c>
      <c r="J44" s="91">
        <f t="shared" si="3"/>
        <v>207</v>
      </c>
      <c r="K44" s="24"/>
      <c r="L44" s="147"/>
      <c r="M44" s="147"/>
      <c r="N44" s="147"/>
      <c r="O44" s="147"/>
      <c r="P44" s="148"/>
      <c r="Q44" s="149"/>
      <c r="R44" s="149"/>
    </row>
    <row r="45" spans="1:18">
      <c r="A45" s="91">
        <f t="shared" si="5"/>
        <v>208</v>
      </c>
      <c r="B45" s="137" t="s">
        <v>529</v>
      </c>
      <c r="C45" s="140">
        <f>'1-DRR Corrected'!$K$2</f>
        <v>2021</v>
      </c>
      <c r="D45" s="220">
        <v>900525635.2299999</v>
      </c>
      <c r="E45" s="220">
        <v>23832557.260000005</v>
      </c>
      <c r="F45" s="24">
        <f t="shared" si="4"/>
        <v>876693077.96999991</v>
      </c>
      <c r="G45" s="302">
        <v>12713546.85</v>
      </c>
      <c r="H45" s="302">
        <v>666550941.39999998</v>
      </c>
      <c r="I45" s="302">
        <v>197428589.72000015</v>
      </c>
      <c r="J45" s="91">
        <f t="shared" si="3"/>
        <v>208</v>
      </c>
      <c r="K45" s="24"/>
      <c r="L45" s="147"/>
      <c r="M45" s="147"/>
      <c r="N45" s="147"/>
      <c r="O45" s="147"/>
      <c r="P45" s="148"/>
      <c r="Q45" s="149"/>
      <c r="R45" s="149"/>
    </row>
    <row r="46" spans="1:18">
      <c r="A46" s="91">
        <f t="shared" si="5"/>
        <v>209</v>
      </c>
      <c r="B46" s="137" t="s">
        <v>530</v>
      </c>
      <c r="C46" s="140">
        <f>'1-DRR Corrected'!$K$2</f>
        <v>2021</v>
      </c>
      <c r="D46" s="220">
        <v>706961619.45000005</v>
      </c>
      <c r="E46" s="220">
        <v>26076356.690000009</v>
      </c>
      <c r="F46" s="24">
        <f t="shared" si="4"/>
        <v>680885262.75999999</v>
      </c>
      <c r="G46" s="302">
        <v>9904515.0599999987</v>
      </c>
      <c r="H46" s="302">
        <v>491468749.5</v>
      </c>
      <c r="I46" s="302">
        <v>179511998.20000005</v>
      </c>
      <c r="J46" s="91">
        <f t="shared" si="3"/>
        <v>209</v>
      </c>
      <c r="K46" s="24"/>
      <c r="L46" s="147"/>
      <c r="M46" s="147"/>
      <c r="N46" s="147"/>
      <c r="O46" s="147"/>
      <c r="P46" s="148"/>
      <c r="Q46" s="149"/>
      <c r="R46" s="149"/>
    </row>
    <row r="47" spans="1:18">
      <c r="A47" s="91">
        <f t="shared" si="5"/>
        <v>210</v>
      </c>
      <c r="B47" s="137" t="s">
        <v>531</v>
      </c>
      <c r="C47" s="140">
        <f>'1-DRR Corrected'!$K$2</f>
        <v>2021</v>
      </c>
      <c r="D47" s="220">
        <v>641537683.36999989</v>
      </c>
      <c r="E47" s="220">
        <v>36024139.420000009</v>
      </c>
      <c r="F47" s="24">
        <f t="shared" si="4"/>
        <v>605513543.94999993</v>
      </c>
      <c r="G47" s="302">
        <v>10605181.260000002</v>
      </c>
      <c r="H47" s="302">
        <v>437404513.47000003</v>
      </c>
      <c r="I47" s="302">
        <v>157503849.21999997</v>
      </c>
      <c r="J47" s="91">
        <f t="shared" si="3"/>
        <v>210</v>
      </c>
      <c r="K47" s="24"/>
      <c r="L47" s="147"/>
      <c r="M47" s="147"/>
      <c r="N47" s="147"/>
      <c r="O47" s="147"/>
      <c r="P47" s="148"/>
      <c r="Q47" s="149"/>
      <c r="R47" s="149"/>
    </row>
    <row r="48" spans="1:18">
      <c r="A48" s="91">
        <f t="shared" si="5"/>
        <v>211</v>
      </c>
      <c r="B48" s="137" t="s">
        <v>532</v>
      </c>
      <c r="C48" s="140">
        <f>'1-DRR Corrected'!$K$2</f>
        <v>2021</v>
      </c>
      <c r="D48" s="220">
        <v>566089864.61000001</v>
      </c>
      <c r="E48" s="220">
        <v>35774382.960000008</v>
      </c>
      <c r="F48" s="24">
        <f t="shared" si="4"/>
        <v>530315481.64999998</v>
      </c>
      <c r="G48" s="302">
        <v>7895427.4699999997</v>
      </c>
      <c r="H48" s="302">
        <v>383340277.44</v>
      </c>
      <c r="I48" s="302">
        <v>139079776.74000001</v>
      </c>
      <c r="J48" s="91">
        <f t="shared" si="3"/>
        <v>211</v>
      </c>
      <c r="K48" s="24"/>
      <c r="L48" s="147"/>
      <c r="M48" s="147"/>
      <c r="N48" s="147"/>
      <c r="O48" s="147"/>
      <c r="P48" s="148"/>
      <c r="Q48" s="149"/>
      <c r="R48" s="149"/>
    </row>
    <row r="49" spans="1:18">
      <c r="A49" s="91">
        <f t="shared" si="5"/>
        <v>212</v>
      </c>
      <c r="B49" s="136" t="s">
        <v>520</v>
      </c>
      <c r="C49" s="140">
        <f>'1-DRR Corrected'!$K$2</f>
        <v>2021</v>
      </c>
      <c r="D49" s="220">
        <v>520256194.68000007</v>
      </c>
      <c r="E49" s="220">
        <v>36907971.290000007</v>
      </c>
      <c r="F49" s="24">
        <f t="shared" si="4"/>
        <v>483348223.39000005</v>
      </c>
      <c r="G49" s="302">
        <v>5341192.0999999996</v>
      </c>
      <c r="H49" s="302">
        <v>329276041.40999997</v>
      </c>
      <c r="I49" s="302">
        <v>148730989.88</v>
      </c>
      <c r="J49" s="91">
        <f t="shared" si="3"/>
        <v>212</v>
      </c>
      <c r="K49" s="24"/>
      <c r="L49" s="147"/>
      <c r="M49" s="147"/>
      <c r="N49" s="147"/>
      <c r="O49" s="147"/>
      <c r="P49" s="148"/>
      <c r="Q49" s="149"/>
      <c r="R49" s="149"/>
    </row>
    <row r="50" spans="1:18">
      <c r="A50" s="91"/>
      <c r="B50" s="136"/>
      <c r="C50" s="140"/>
      <c r="D50" s="11"/>
      <c r="E50" s="11"/>
      <c r="F50" s="11"/>
      <c r="G50" s="150"/>
      <c r="H50" s="150"/>
      <c r="I50" s="150"/>
      <c r="J50" s="91"/>
      <c r="L50" s="147"/>
      <c r="M50" s="147"/>
      <c r="N50" s="147"/>
      <c r="O50" s="147"/>
      <c r="P50" s="148"/>
      <c r="Q50" s="149"/>
      <c r="R50" s="149"/>
    </row>
    <row r="51" spans="1:18">
      <c r="B51" s="136"/>
      <c r="C51" s="140"/>
      <c r="D51" s="151"/>
      <c r="E51" s="11"/>
      <c r="F51" s="151"/>
      <c r="G51" s="26"/>
      <c r="H51" s="21"/>
      <c r="J51" s="91"/>
    </row>
    <row r="52" spans="1:18">
      <c r="A52" s="91"/>
      <c r="C52" s="140"/>
      <c r="D52" s="151"/>
      <c r="E52" s="11"/>
      <c r="F52" s="151"/>
      <c r="G52" s="4"/>
      <c r="H52" s="109" t="s">
        <v>1136</v>
      </c>
      <c r="I52" s="4"/>
      <c r="J52" s="91"/>
    </row>
    <row r="53" spans="1:18">
      <c r="A53" s="91"/>
      <c r="B53" s="143" t="s">
        <v>1137</v>
      </c>
      <c r="C53" s="140"/>
      <c r="D53" s="151"/>
      <c r="E53" s="11"/>
      <c r="F53" s="151"/>
      <c r="G53" s="129" t="s">
        <v>1138</v>
      </c>
      <c r="H53" s="290" t="s">
        <v>1139</v>
      </c>
      <c r="I53" s="129" t="s">
        <v>1140</v>
      </c>
      <c r="J53" s="91"/>
    </row>
    <row r="54" spans="1:18">
      <c r="A54" s="91">
        <f>A49+1</f>
        <v>213</v>
      </c>
      <c r="B54" s="136" t="s">
        <v>1141</v>
      </c>
      <c r="C54" s="152" t="s">
        <v>1142</v>
      </c>
      <c r="D54" s="151"/>
      <c r="E54" s="11"/>
      <c r="F54" s="151"/>
      <c r="G54" s="709">
        <f>'24-Allocators'!C29</f>
        <v>0.40851933046607769</v>
      </c>
      <c r="H54" s="710">
        <f>'24-Allocators'!C36</f>
        <v>0.35766043976807083</v>
      </c>
      <c r="I54" s="711">
        <f>'24-Allocators'!C24</f>
        <v>0.30680154907006396</v>
      </c>
      <c r="J54" s="91">
        <f>A54</f>
        <v>213</v>
      </c>
    </row>
    <row r="55" spans="1:18">
      <c r="B55" s="136"/>
      <c r="C55" s="140"/>
      <c r="D55" s="151"/>
      <c r="E55" s="11"/>
      <c r="F55" s="151"/>
      <c r="G55" s="26"/>
      <c r="J55" s="91"/>
    </row>
    <row r="56" spans="1:18" ht="29.25" customHeight="1">
      <c r="A56" s="91">
        <f>+A54+1</f>
        <v>214</v>
      </c>
      <c r="B56" s="143" t="s">
        <v>1143</v>
      </c>
      <c r="C56" s="108" t="str">
        <f>"(Sum Line "&amp;A37&amp;" to Line "&amp;A49&amp;") / 13"</f>
        <v>(Sum Line 200 to Line 212) / 13</v>
      </c>
      <c r="D56" s="278">
        <f>SUM(D37:D49)/13</f>
        <v>643064366.31461537</v>
      </c>
      <c r="E56" s="278">
        <f t="shared" ref="E56:I56" si="6">SUM(E37:E49)/13</f>
        <v>33433819.597692311</v>
      </c>
      <c r="F56" s="278">
        <f t="shared" si="6"/>
        <v>609630546.71692312</v>
      </c>
      <c r="G56" s="278">
        <f t="shared" si="6"/>
        <v>16563061.582307689</v>
      </c>
      <c r="H56" s="278">
        <f t="shared" si="6"/>
        <v>415637114.73615384</v>
      </c>
      <c r="I56" s="278">
        <f t="shared" si="6"/>
        <v>177430370.39846155</v>
      </c>
      <c r="J56" s="91">
        <f>A56</f>
        <v>214</v>
      </c>
      <c r="L56" s="11"/>
    </row>
    <row r="57" spans="1:18">
      <c r="A57" s="91">
        <f>A56+1</f>
        <v>215</v>
      </c>
      <c r="B57" s="136" t="s">
        <v>1144</v>
      </c>
      <c r="C57" s="18" t="str">
        <f>"Line "&amp;A54&amp;" * Line "&amp;A56&amp;""</f>
        <v>Line 213 * Line 214</v>
      </c>
      <c r="D57" s="279"/>
      <c r="E57" s="279"/>
      <c r="F57" s="279">
        <f>+G57+H57+I57</f>
        <v>209859196</v>
      </c>
      <c r="G57" s="278">
        <f>ROUND(G56*G54,0)</f>
        <v>6766331</v>
      </c>
      <c r="H57" s="278">
        <f>ROUND(H56*H54,0)</f>
        <v>148656953</v>
      </c>
      <c r="I57" s="278">
        <f>ROUND(I56*I54,0)</f>
        <v>54435912</v>
      </c>
      <c r="J57" s="91">
        <f>A57</f>
        <v>215</v>
      </c>
      <c r="L57" s="11"/>
    </row>
    <row r="58" spans="1:18">
      <c r="B58" s="136"/>
      <c r="C58" s="134"/>
      <c r="D58" s="151"/>
      <c r="E58" s="151"/>
      <c r="F58" s="151"/>
      <c r="G58" s="151"/>
      <c r="H58" s="151"/>
      <c r="I58" s="151"/>
      <c r="J58" s="91"/>
    </row>
    <row r="59" spans="1:18">
      <c r="A59" s="91">
        <f>A57+1</f>
        <v>216</v>
      </c>
      <c r="B59" s="143" t="s">
        <v>1145</v>
      </c>
      <c r="C59" s="134" t="str">
        <f>"Line "&amp;A49&amp;""</f>
        <v>Line 212</v>
      </c>
      <c r="D59" s="278">
        <f t="shared" ref="D59:I59" si="7">+D49</f>
        <v>520256194.68000007</v>
      </c>
      <c r="E59" s="278">
        <f t="shared" si="7"/>
        <v>36907971.290000007</v>
      </c>
      <c r="F59" s="278">
        <f t="shared" si="7"/>
        <v>483348223.39000005</v>
      </c>
      <c r="G59" s="278">
        <f t="shared" si="7"/>
        <v>5341192.0999999996</v>
      </c>
      <c r="H59" s="278">
        <f t="shared" si="7"/>
        <v>329276041.40999997</v>
      </c>
      <c r="I59" s="278">
        <f t="shared" si="7"/>
        <v>148730989.88</v>
      </c>
      <c r="J59" s="91">
        <f>A59</f>
        <v>216</v>
      </c>
      <c r="L59" s="11"/>
    </row>
    <row r="60" spans="1:18">
      <c r="A60" s="91">
        <f>A59+1</f>
        <v>217</v>
      </c>
      <c r="B60" s="136" t="s">
        <v>1144</v>
      </c>
      <c r="C60" s="18" t="str">
        <f>"Line "&amp;A54&amp;" * Line "&amp;A59&amp;""</f>
        <v>Line 213 * Line 216</v>
      </c>
      <c r="D60" s="278"/>
      <c r="E60" s="278"/>
      <c r="F60" s="279">
        <f>+G60+H60+I60</f>
        <v>165581892</v>
      </c>
      <c r="G60" s="278">
        <f>ROUND(G59*G54,0)</f>
        <v>2181980</v>
      </c>
      <c r="H60" s="278">
        <f>ROUND(H59*H54,0)</f>
        <v>117769014</v>
      </c>
      <c r="I60" s="278">
        <f>ROUND(I59*I54,0)</f>
        <v>45630898</v>
      </c>
      <c r="J60" s="91">
        <f>A60</f>
        <v>217</v>
      </c>
      <c r="L60" s="11"/>
    </row>
    <row r="61" spans="1:18">
      <c r="A61" s="91"/>
      <c r="B61" s="143"/>
      <c r="C61" s="140"/>
      <c r="D61" s="151"/>
      <c r="E61" s="151"/>
      <c r="F61" s="151"/>
      <c r="G61" s="151"/>
      <c r="H61" s="151"/>
      <c r="I61" s="151"/>
      <c r="J61" s="91"/>
      <c r="L61" s="11"/>
    </row>
    <row r="62" spans="1:18">
      <c r="A62" s="91"/>
      <c r="B62" s="143" t="s">
        <v>674</v>
      </c>
      <c r="C62" s="140"/>
      <c r="D62" s="151"/>
      <c r="E62" s="151"/>
      <c r="F62" s="151"/>
      <c r="G62" s="151"/>
      <c r="H62" s="151"/>
      <c r="I62" s="151"/>
      <c r="J62" s="91"/>
      <c r="L62" s="11"/>
    </row>
    <row r="63" spans="1:18">
      <c r="A63" s="91"/>
      <c r="B63" s="136" t="s">
        <v>1146</v>
      </c>
      <c r="C63" s="140"/>
      <c r="D63" s="151"/>
      <c r="E63" s="151"/>
      <c r="F63" s="151"/>
      <c r="G63" s="151"/>
      <c r="H63" s="151"/>
      <c r="I63" s="151"/>
      <c r="J63" s="91"/>
      <c r="L63" s="11"/>
    </row>
    <row r="64" spans="1:18">
      <c r="A64" s="91"/>
      <c r="B64" s="136" t="s">
        <v>1147</v>
      </c>
      <c r="C64" s="140"/>
      <c r="D64" s="151"/>
      <c r="E64" s="151"/>
      <c r="F64" s="151"/>
      <c r="G64" s="151"/>
      <c r="H64" s="151"/>
      <c r="I64" s="151"/>
      <c r="J64" s="91"/>
      <c r="L64" s="11"/>
    </row>
    <row r="65" spans="1:12">
      <c r="A65" s="91"/>
      <c r="B65" s="136" t="s">
        <v>1148</v>
      </c>
      <c r="C65" s="140"/>
      <c r="D65" s="151"/>
      <c r="E65" s="151"/>
      <c r="F65" s="151"/>
      <c r="G65" s="151"/>
      <c r="H65" s="151"/>
      <c r="I65" s="151"/>
      <c r="J65" s="91"/>
      <c r="L65" s="11"/>
    </row>
    <row r="66" spans="1:12">
      <c r="A66" s="91"/>
      <c r="B66" s="136" t="s">
        <v>1149</v>
      </c>
      <c r="C66" s="140"/>
      <c r="D66" s="151"/>
      <c r="E66" s="151"/>
      <c r="F66" s="151"/>
      <c r="G66" s="151"/>
      <c r="H66" s="151"/>
      <c r="I66" s="151"/>
      <c r="J66" s="91"/>
      <c r="L66" s="11"/>
    </row>
    <row r="67" spans="1:12">
      <c r="A67" s="91"/>
      <c r="B67" s="136" t="s">
        <v>1150</v>
      </c>
      <c r="C67" s="140"/>
      <c r="D67" s="151"/>
      <c r="E67" s="151"/>
      <c r="F67" s="151"/>
      <c r="G67" s="151"/>
      <c r="H67" s="151"/>
      <c r="I67" s="151"/>
      <c r="J67" s="91"/>
      <c r="L67" s="11"/>
    </row>
    <row r="68" spans="1:12">
      <c r="A68" s="91"/>
      <c r="B68" s="136" t="s">
        <v>1151</v>
      </c>
      <c r="C68" s="140"/>
      <c r="D68" s="151"/>
      <c r="E68" s="151"/>
      <c r="F68" s="151"/>
      <c r="G68" s="151"/>
      <c r="H68" s="151"/>
      <c r="I68" s="151"/>
      <c r="J68" s="91"/>
      <c r="L68" s="11"/>
    </row>
    <row r="69" spans="1:12">
      <c r="B69" s="136" t="s">
        <v>1152</v>
      </c>
    </row>
    <row r="72" spans="1:12">
      <c r="H72" s="12"/>
    </row>
    <row r="74" spans="1:12">
      <c r="H74" s="15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45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AE1ED-2579-45F3-ADEC-4B470B45BF34}">
  <sheetPr>
    <tabColor rgb="FFFF0000"/>
    <pageSetUpPr fitToPage="1"/>
  </sheetPr>
  <dimension ref="A1:R74"/>
  <sheetViews>
    <sheetView view="pageBreakPreview" topLeftCell="A23" zoomScale="40" zoomScaleNormal="85" zoomScaleSheetLayoutView="40" zoomScalePageLayoutView="55" workbookViewId="0">
      <selection activeCell="W98" sqref="W98"/>
    </sheetView>
  </sheetViews>
  <sheetFormatPr defaultColWidth="9.1796875" defaultRowHeight="14.5"/>
  <cols>
    <col min="1" max="1" width="5.453125" customWidth="1"/>
    <col min="2" max="2" width="27.453125" customWidth="1"/>
    <col min="3" max="3" width="18.81640625" customWidth="1"/>
    <col min="4" max="4" width="25.1796875" bestFit="1" customWidth="1"/>
    <col min="5" max="5" width="19.26953125" customWidth="1"/>
    <col min="6" max="6" width="20" customWidth="1"/>
    <col min="7" max="7" width="20.453125" customWidth="1"/>
    <col min="8" max="9" width="17.81640625" customWidth="1"/>
    <col min="10" max="10" width="8.1796875" customWidth="1"/>
    <col min="11" max="11" width="4.54296875" bestFit="1" customWidth="1"/>
    <col min="12" max="14" width="12.7265625" customWidth="1"/>
    <col min="15" max="15" width="2.453125" customWidth="1"/>
    <col min="16" max="18" width="12.7265625" customWidth="1"/>
  </cols>
  <sheetData>
    <row r="1" spans="1:10">
      <c r="B1" s="105" t="s">
        <v>39</v>
      </c>
      <c r="I1" s="6" t="s">
        <v>384</v>
      </c>
    </row>
    <row r="2" spans="1:10">
      <c r="B2" s="78" t="s">
        <v>120</v>
      </c>
      <c r="C2" s="38"/>
      <c r="I2" s="6"/>
    </row>
    <row r="4" spans="1:10">
      <c r="B4" s="79" t="s">
        <v>1117</v>
      </c>
      <c r="C4" s="43"/>
      <c r="D4" s="43"/>
      <c r="E4" s="43"/>
      <c r="F4" s="43"/>
      <c r="G4" s="43"/>
      <c r="H4" s="43"/>
      <c r="I4" s="43"/>
    </row>
    <row r="5" spans="1:10">
      <c r="B5" s="8" t="s">
        <v>1118</v>
      </c>
      <c r="D5" s="130"/>
      <c r="E5" s="131"/>
    </row>
    <row r="6" spans="1:10">
      <c r="D6" s="130"/>
      <c r="E6" s="131"/>
    </row>
    <row r="7" spans="1:10">
      <c r="D7" s="83" t="s">
        <v>122</v>
      </c>
      <c r="E7" s="83" t="s">
        <v>123</v>
      </c>
      <c r="F7" s="83"/>
      <c r="G7" s="83"/>
      <c r="H7" s="83"/>
    </row>
    <row r="8" spans="1:10">
      <c r="B8" s="132"/>
      <c r="C8" s="133"/>
      <c r="D8" s="120" t="s">
        <v>101</v>
      </c>
      <c r="E8" s="430" t="s">
        <v>496</v>
      </c>
      <c r="F8" s="133"/>
      <c r="G8" s="133"/>
    </row>
    <row r="9" spans="1:10">
      <c r="D9" s="134"/>
      <c r="E9" s="131"/>
      <c r="F9" s="463"/>
      <c r="G9" s="463"/>
    </row>
    <row r="10" spans="1:10">
      <c r="D10" s="135" t="s">
        <v>1119</v>
      </c>
      <c r="E10" s="135"/>
      <c r="F10" s="463"/>
      <c r="G10" s="463"/>
    </row>
    <row r="11" spans="1:10">
      <c r="B11" s="136"/>
      <c r="C11" s="137"/>
      <c r="D11" s="135" t="s">
        <v>1120</v>
      </c>
      <c r="E11" s="135" t="s">
        <v>683</v>
      </c>
      <c r="F11" s="135"/>
      <c r="G11" s="135"/>
    </row>
    <row r="12" spans="1:10">
      <c r="A12" s="138" t="s">
        <v>1121</v>
      </c>
      <c r="B12" s="139" t="s">
        <v>511</v>
      </c>
      <c r="C12" s="139" t="s">
        <v>512</v>
      </c>
      <c r="D12" s="139" t="s">
        <v>1122</v>
      </c>
      <c r="E12" s="139" t="s">
        <v>737</v>
      </c>
      <c r="F12" s="139"/>
      <c r="G12" s="139"/>
      <c r="J12" s="138" t="s">
        <v>1121</v>
      </c>
    </row>
    <row r="13" spans="1:10">
      <c r="A13" s="91">
        <v>100</v>
      </c>
      <c r="B13" s="137" t="s">
        <v>520</v>
      </c>
      <c r="C13" s="140">
        <v>2020</v>
      </c>
      <c r="D13" s="276">
        <v>533278843</v>
      </c>
      <c r="E13" s="431">
        <v>251152243.22217691</v>
      </c>
      <c r="F13" s="462"/>
      <c r="G13" s="462"/>
      <c r="J13" s="91">
        <v>100</v>
      </c>
    </row>
    <row r="14" spans="1:10">
      <c r="A14" s="91">
        <v>101</v>
      </c>
      <c r="B14" s="137" t="s">
        <v>522</v>
      </c>
      <c r="C14" s="140">
        <v>2021</v>
      </c>
      <c r="D14" s="220">
        <v>533671882.76999998</v>
      </c>
      <c r="E14" s="220">
        <v>242307861.95388573</v>
      </c>
      <c r="F14" s="462"/>
      <c r="G14" s="462"/>
      <c r="J14" s="91">
        <v>101</v>
      </c>
    </row>
    <row r="15" spans="1:10">
      <c r="A15" s="91">
        <v>102</v>
      </c>
      <c r="B15" s="137" t="s">
        <v>523</v>
      </c>
      <c r="C15" s="140">
        <v>2021</v>
      </c>
      <c r="D15" s="220">
        <v>541749268.45000005</v>
      </c>
      <c r="E15" s="220">
        <v>245288575.94645947</v>
      </c>
      <c r="F15" s="462"/>
      <c r="G15" s="462"/>
      <c r="J15" s="91">
        <v>102</v>
      </c>
    </row>
    <row r="16" spans="1:10">
      <c r="A16" s="91">
        <v>103</v>
      </c>
      <c r="B16" s="137" t="s">
        <v>524</v>
      </c>
      <c r="C16" s="140">
        <v>2021</v>
      </c>
      <c r="D16" s="220">
        <v>532623926.12</v>
      </c>
      <c r="E16" s="220">
        <v>239035011.9110533</v>
      </c>
      <c r="F16" s="462"/>
      <c r="G16" s="462"/>
      <c r="J16" s="91">
        <v>103</v>
      </c>
    </row>
    <row r="17" spans="1:10">
      <c r="A17" s="91">
        <v>104</v>
      </c>
      <c r="B17" s="137" t="s">
        <v>525</v>
      </c>
      <c r="C17" s="140">
        <v>2021</v>
      </c>
      <c r="D17" s="220">
        <v>522616735.30000001</v>
      </c>
      <c r="E17" s="220">
        <v>232223471.40071726</v>
      </c>
      <c r="F17" s="462"/>
      <c r="G17" s="462"/>
      <c r="J17" s="91">
        <v>104</v>
      </c>
    </row>
    <row r="18" spans="1:10">
      <c r="A18" s="91">
        <v>105</v>
      </c>
      <c r="B18" s="137" t="s">
        <v>526</v>
      </c>
      <c r="C18" s="140">
        <v>2021</v>
      </c>
      <c r="D18" s="220">
        <v>515834186.42000002</v>
      </c>
      <c r="E18" s="220">
        <v>228850746.78129414</v>
      </c>
      <c r="F18" s="462"/>
      <c r="G18" s="462"/>
      <c r="J18" s="91">
        <v>105</v>
      </c>
    </row>
    <row r="19" spans="1:10">
      <c r="A19" s="91">
        <v>106</v>
      </c>
      <c r="B19" s="137" t="s">
        <v>812</v>
      </c>
      <c r="C19" s="140">
        <v>2021</v>
      </c>
      <c r="D19" s="220">
        <v>521271396.97000003</v>
      </c>
      <c r="E19" s="220">
        <v>231616784.99656507</v>
      </c>
      <c r="F19" s="462"/>
      <c r="G19" s="462"/>
      <c r="J19" s="91">
        <v>106</v>
      </c>
    </row>
    <row r="20" spans="1:10">
      <c r="A20" s="91">
        <v>107</v>
      </c>
      <c r="B20" s="137" t="s">
        <v>528</v>
      </c>
      <c r="C20" s="140">
        <v>2021</v>
      </c>
      <c r="D20" s="220">
        <v>515096025.41000003</v>
      </c>
      <c r="E20" s="220">
        <v>227730932.74720165</v>
      </c>
      <c r="F20" s="462"/>
      <c r="G20" s="462"/>
      <c r="J20" s="91">
        <v>107</v>
      </c>
    </row>
    <row r="21" spans="1:10">
      <c r="A21" s="91">
        <v>108</v>
      </c>
      <c r="B21" s="137" t="s">
        <v>529</v>
      </c>
      <c r="C21" s="140">
        <v>2021</v>
      </c>
      <c r="D21" s="220">
        <v>514258914.19</v>
      </c>
      <c r="E21" s="220">
        <v>230086096.80869797</v>
      </c>
      <c r="F21" s="462"/>
      <c r="G21" s="462"/>
      <c r="J21" s="91">
        <v>108</v>
      </c>
    </row>
    <row r="22" spans="1:10">
      <c r="A22" s="91">
        <v>109</v>
      </c>
      <c r="B22" s="137" t="s">
        <v>530</v>
      </c>
      <c r="C22" s="140">
        <v>2021</v>
      </c>
      <c r="D22" s="220">
        <v>521893760.02999997</v>
      </c>
      <c r="E22" s="220">
        <v>236034373.38662291</v>
      </c>
      <c r="F22" s="462"/>
      <c r="G22" s="462"/>
      <c r="J22" s="91">
        <v>109</v>
      </c>
    </row>
    <row r="23" spans="1:10">
      <c r="A23" s="91">
        <v>110</v>
      </c>
      <c r="B23" s="137" t="s">
        <v>531</v>
      </c>
      <c r="C23" s="140">
        <v>2021</v>
      </c>
      <c r="D23" s="220">
        <v>526851821.22000003</v>
      </c>
      <c r="E23" s="220">
        <v>238509534.55739158</v>
      </c>
      <c r="F23" s="462"/>
      <c r="G23" s="462"/>
      <c r="J23" s="91">
        <v>110</v>
      </c>
    </row>
    <row r="24" spans="1:10">
      <c r="A24" s="91">
        <v>111</v>
      </c>
      <c r="B24" s="137" t="s">
        <v>532</v>
      </c>
      <c r="C24" s="140">
        <v>2021</v>
      </c>
      <c r="D24" s="256">
        <v>544346981.88999999</v>
      </c>
      <c r="E24" s="256">
        <v>246205635.01256308</v>
      </c>
      <c r="F24" s="462"/>
      <c r="G24" s="462"/>
      <c r="J24" s="91">
        <v>111</v>
      </c>
    </row>
    <row r="25" spans="1:10">
      <c r="A25" s="91">
        <v>112</v>
      </c>
      <c r="B25" s="141" t="s">
        <v>520</v>
      </c>
      <c r="C25" s="142">
        <v>2021</v>
      </c>
      <c r="D25" s="277">
        <v>552298301.95000005</v>
      </c>
      <c r="E25" s="431">
        <v>243542773.03879631</v>
      </c>
      <c r="F25" s="462"/>
      <c r="G25" s="462"/>
      <c r="J25" s="91">
        <v>112</v>
      </c>
    </row>
    <row r="26" spans="1:10">
      <c r="A26" s="91">
        <v>113</v>
      </c>
      <c r="B26" s="143" t="s">
        <v>813</v>
      </c>
      <c r="C26" s="143"/>
      <c r="D26" s="221">
        <v>528907080.28615385</v>
      </c>
      <c r="E26" s="680">
        <v>237891080.13564813</v>
      </c>
      <c r="F26" s="461"/>
      <c r="G26" s="461"/>
      <c r="J26" s="91">
        <v>113</v>
      </c>
    </row>
    <row r="27" spans="1:10">
      <c r="C27" s="8"/>
    </row>
    <row r="28" spans="1:10">
      <c r="C28" s="8"/>
    </row>
    <row r="29" spans="1:10">
      <c r="B29" s="79" t="s">
        <v>1123</v>
      </c>
      <c r="C29" s="43"/>
      <c r="D29" s="43"/>
      <c r="E29" s="43"/>
      <c r="F29" s="43"/>
      <c r="G29" s="43"/>
      <c r="H29" s="43"/>
      <c r="I29" s="43"/>
    </row>
    <row r="30" spans="1:10" ht="15" customHeight="1">
      <c r="B30" s="748" t="s">
        <v>1124</v>
      </c>
      <c r="C30" s="748"/>
      <c r="D30" s="748"/>
      <c r="E30" s="748"/>
      <c r="F30" s="748"/>
      <c r="G30" s="748"/>
      <c r="H30" s="748"/>
      <c r="I30" s="748"/>
      <c r="J30" s="144"/>
    </row>
    <row r="31" spans="1:10">
      <c r="B31" s="748"/>
      <c r="C31" s="748"/>
      <c r="D31" s="748"/>
      <c r="E31" s="748"/>
      <c r="F31" s="748"/>
      <c r="G31" s="748"/>
      <c r="H31" s="748"/>
      <c r="I31" s="748"/>
      <c r="J31" s="144"/>
    </row>
    <row r="32" spans="1:10">
      <c r="B32" s="144"/>
      <c r="C32" s="144"/>
      <c r="D32" s="144"/>
      <c r="E32" s="144"/>
      <c r="F32" s="144"/>
      <c r="G32" s="749"/>
      <c r="H32" s="749"/>
      <c r="I32" s="749"/>
    </row>
    <row r="33" spans="1:18">
      <c r="B33" s="83" t="s">
        <v>122</v>
      </c>
      <c r="C33" s="83" t="s">
        <v>123</v>
      </c>
      <c r="D33" s="83" t="s">
        <v>124</v>
      </c>
      <c r="E33" s="83" t="s">
        <v>125</v>
      </c>
      <c r="F33" s="83" t="s">
        <v>490</v>
      </c>
      <c r="G33" s="83" t="s">
        <v>491</v>
      </c>
      <c r="H33" s="83" t="s">
        <v>492</v>
      </c>
      <c r="I33" s="83" t="s">
        <v>493</v>
      </c>
      <c r="J33" s="83"/>
    </row>
    <row r="34" spans="1:18">
      <c r="B34" s="100" t="s">
        <v>1125</v>
      </c>
      <c r="C34" s="83"/>
      <c r="D34" s="581" t="s">
        <v>1126</v>
      </c>
      <c r="E34" s="100" t="s">
        <v>497</v>
      </c>
      <c r="F34" s="100" t="s">
        <v>1127</v>
      </c>
      <c r="G34" s="100" t="s">
        <v>498</v>
      </c>
      <c r="H34" s="100" t="s">
        <v>499</v>
      </c>
      <c r="I34" s="100" t="s">
        <v>500</v>
      </c>
    </row>
    <row r="35" spans="1:18" ht="15" customHeight="1">
      <c r="E35" s="145" t="s">
        <v>1128</v>
      </c>
      <c r="G35" s="750" t="s">
        <v>1129</v>
      </c>
      <c r="H35" s="750"/>
      <c r="I35" s="750"/>
    </row>
    <row r="36" spans="1:18" ht="15" customHeight="1">
      <c r="A36" s="138" t="s">
        <v>90</v>
      </c>
      <c r="B36" s="138" t="s">
        <v>511</v>
      </c>
      <c r="C36" s="138" t="s">
        <v>512</v>
      </c>
      <c r="D36" s="138" t="s">
        <v>1130</v>
      </c>
      <c r="E36" s="138" t="s">
        <v>1131</v>
      </c>
      <c r="F36" s="138" t="s">
        <v>1132</v>
      </c>
      <c r="G36" s="138" t="s">
        <v>1133</v>
      </c>
      <c r="H36" s="138" t="s">
        <v>1134</v>
      </c>
      <c r="I36" s="138" t="s">
        <v>1135</v>
      </c>
      <c r="J36" s="146" t="s">
        <v>90</v>
      </c>
    </row>
    <row r="37" spans="1:18">
      <c r="A37" s="91">
        <v>200</v>
      </c>
      <c r="B37" s="137" t="s">
        <v>520</v>
      </c>
      <c r="C37" s="140">
        <v>2020</v>
      </c>
      <c r="D37" s="220">
        <v>698753381.11000013</v>
      </c>
      <c r="E37" s="220">
        <v>50539331.940000005</v>
      </c>
      <c r="F37" s="24">
        <v>648214049.17000008</v>
      </c>
      <c r="G37" s="302">
        <v>23113163.519999996</v>
      </c>
      <c r="H37" s="302">
        <v>482456962.94</v>
      </c>
      <c r="I37" s="302">
        <v>142643922.70999998</v>
      </c>
      <c r="J37" s="91">
        <v>200</v>
      </c>
      <c r="K37" s="24"/>
      <c r="L37" s="147"/>
      <c r="M37" s="147"/>
      <c r="N37" s="147"/>
      <c r="O37" s="147"/>
      <c r="P37" s="148"/>
      <c r="Q37" s="149"/>
      <c r="R37" s="149"/>
    </row>
    <row r="38" spans="1:18">
      <c r="A38" s="91">
        <v>201</v>
      </c>
      <c r="B38" s="137" t="s">
        <v>522</v>
      </c>
      <c r="C38" s="140">
        <v>2021</v>
      </c>
      <c r="D38" s="220">
        <v>679333937.68000007</v>
      </c>
      <c r="E38" s="220">
        <v>51412418.420000002</v>
      </c>
      <c r="F38" s="24">
        <v>627921519.26000011</v>
      </c>
      <c r="G38" s="302">
        <v>22411828.279999997</v>
      </c>
      <c r="H38" s="302">
        <v>412618392.56999999</v>
      </c>
      <c r="I38" s="302">
        <v>192891298.41000003</v>
      </c>
      <c r="J38" s="91">
        <v>201</v>
      </c>
      <c r="K38" s="24"/>
      <c r="L38" s="147"/>
      <c r="M38" s="147"/>
      <c r="N38" s="147"/>
      <c r="O38" s="147"/>
      <c r="P38" s="148"/>
      <c r="Q38" s="149"/>
      <c r="R38" s="149"/>
    </row>
    <row r="39" spans="1:18">
      <c r="A39" s="91">
        <v>202</v>
      </c>
      <c r="B39" s="137" t="s">
        <v>523</v>
      </c>
      <c r="C39" s="140">
        <v>2021</v>
      </c>
      <c r="D39" s="220">
        <v>594312809.91000009</v>
      </c>
      <c r="E39" s="220">
        <v>50982041.410000004</v>
      </c>
      <c r="F39" s="24">
        <v>543330768.50000012</v>
      </c>
      <c r="G39" s="302">
        <v>23680466.25</v>
      </c>
      <c r="H39" s="302">
        <v>343512070.19999993</v>
      </c>
      <c r="I39" s="302">
        <v>176138232.05000001</v>
      </c>
      <c r="J39" s="91">
        <v>202</v>
      </c>
      <c r="K39" s="24"/>
      <c r="L39" s="147"/>
      <c r="M39" s="147"/>
      <c r="N39" s="147"/>
      <c r="O39" s="147"/>
      <c r="P39" s="148"/>
      <c r="Q39" s="149"/>
      <c r="R39" s="149"/>
    </row>
    <row r="40" spans="1:18">
      <c r="A40" s="91">
        <v>203</v>
      </c>
      <c r="B40" s="137" t="s">
        <v>524</v>
      </c>
      <c r="C40" s="140">
        <v>2021</v>
      </c>
      <c r="D40" s="220">
        <v>499559035.59000003</v>
      </c>
      <c r="E40" s="220">
        <v>34969127.74000001</v>
      </c>
      <c r="F40" s="24">
        <v>464589907.85000002</v>
      </c>
      <c r="G40" s="302">
        <v>20886706.91</v>
      </c>
      <c r="H40" s="302">
        <v>272805170.90999997</v>
      </c>
      <c r="I40" s="302">
        <v>170898030.03</v>
      </c>
      <c r="J40" s="91">
        <v>203</v>
      </c>
      <c r="K40" s="24"/>
      <c r="L40" s="147"/>
      <c r="M40" s="147"/>
      <c r="N40" s="147"/>
      <c r="O40" s="147"/>
      <c r="P40" s="148"/>
      <c r="Q40" s="149"/>
      <c r="R40" s="149"/>
    </row>
    <row r="41" spans="1:18">
      <c r="A41" s="91">
        <v>204</v>
      </c>
      <c r="B41" s="137" t="s">
        <v>525</v>
      </c>
      <c r="C41" s="140">
        <v>2021</v>
      </c>
      <c r="D41" s="220">
        <v>580018381.20999992</v>
      </c>
      <c r="E41" s="220">
        <v>21889218.970000006</v>
      </c>
      <c r="F41" s="24">
        <v>558129162.23999989</v>
      </c>
      <c r="G41" s="302">
        <v>23772941.579999998</v>
      </c>
      <c r="H41" s="302">
        <v>285805610.53999996</v>
      </c>
      <c r="I41" s="302">
        <v>248550610.12</v>
      </c>
      <c r="J41" s="91">
        <v>204</v>
      </c>
      <c r="K41" s="24"/>
      <c r="L41" s="147"/>
      <c r="M41" s="147"/>
      <c r="N41" s="147"/>
      <c r="O41" s="147"/>
      <c r="P41" s="148"/>
      <c r="Q41" s="149"/>
      <c r="R41" s="149"/>
    </row>
    <row r="42" spans="1:18">
      <c r="A42" s="91">
        <v>205</v>
      </c>
      <c r="B42" s="137" t="s">
        <v>526</v>
      </c>
      <c r="C42" s="140">
        <v>2021</v>
      </c>
      <c r="D42" s="220">
        <v>515186535.23000008</v>
      </c>
      <c r="E42" s="220">
        <v>21551946.49000001</v>
      </c>
      <c r="F42" s="24">
        <v>493634588.74000007</v>
      </c>
      <c r="G42" s="302">
        <v>21140642.220000003</v>
      </c>
      <c r="H42" s="302">
        <v>281423463.38999999</v>
      </c>
      <c r="I42" s="302">
        <v>191070483.13000003</v>
      </c>
      <c r="J42" s="91">
        <v>205</v>
      </c>
      <c r="K42" s="24"/>
      <c r="L42" s="147"/>
      <c r="M42" s="147"/>
      <c r="N42" s="147"/>
      <c r="O42" s="147"/>
      <c r="P42" s="148"/>
      <c r="Q42" s="149"/>
      <c r="R42" s="149"/>
    </row>
    <row r="43" spans="1:18">
      <c r="A43" s="91">
        <v>206</v>
      </c>
      <c r="B43" s="137" t="s">
        <v>812</v>
      </c>
      <c r="C43" s="140">
        <v>2021</v>
      </c>
      <c r="D43" s="220">
        <v>484704890.90999997</v>
      </c>
      <c r="E43" s="220">
        <v>22464959.320000008</v>
      </c>
      <c r="F43" s="24">
        <v>462239931.58999997</v>
      </c>
      <c r="G43" s="302">
        <v>18331610.43</v>
      </c>
      <c r="H43" s="302">
        <v>278716840.95999992</v>
      </c>
      <c r="I43" s="302">
        <v>165191480.20000002</v>
      </c>
      <c r="J43" s="91">
        <v>206</v>
      </c>
      <c r="K43" s="24"/>
      <c r="L43" s="147"/>
      <c r="M43" s="147"/>
      <c r="N43" s="147"/>
      <c r="O43" s="147"/>
      <c r="P43" s="148"/>
      <c r="Q43" s="149"/>
      <c r="R43" s="149"/>
    </row>
    <row r="44" spans="1:18">
      <c r="A44" s="91">
        <v>207</v>
      </c>
      <c r="B44" s="137" t="s">
        <v>528</v>
      </c>
      <c r="C44" s="140">
        <v>2021</v>
      </c>
      <c r="D44" s="220">
        <v>972596793.1099999</v>
      </c>
      <c r="E44" s="220">
        <v>22215202.860000007</v>
      </c>
      <c r="F44" s="24">
        <v>950381590.24999988</v>
      </c>
      <c r="G44" s="302">
        <v>15522578.639999999</v>
      </c>
      <c r="H44" s="302">
        <v>737903456.84000003</v>
      </c>
      <c r="I44" s="302">
        <v>196955554.76999992</v>
      </c>
      <c r="J44" s="91">
        <v>207</v>
      </c>
      <c r="K44" s="24"/>
      <c r="L44" s="147"/>
      <c r="M44" s="147"/>
      <c r="N44" s="147"/>
      <c r="O44" s="147"/>
      <c r="P44" s="148"/>
      <c r="Q44" s="149"/>
      <c r="R44" s="149"/>
    </row>
    <row r="45" spans="1:18">
      <c r="A45" s="91">
        <v>208</v>
      </c>
      <c r="B45" s="137" t="s">
        <v>529</v>
      </c>
      <c r="C45" s="140">
        <v>2021</v>
      </c>
      <c r="D45" s="220">
        <v>900525635.2299999</v>
      </c>
      <c r="E45" s="220">
        <v>23832557.260000005</v>
      </c>
      <c r="F45" s="24">
        <v>876693077.96999991</v>
      </c>
      <c r="G45" s="302">
        <v>12713546.85</v>
      </c>
      <c r="H45" s="302">
        <v>666550941.39999998</v>
      </c>
      <c r="I45" s="302">
        <v>197428589.72000015</v>
      </c>
      <c r="J45" s="91">
        <v>208</v>
      </c>
      <c r="K45" s="24"/>
      <c r="L45" s="147"/>
      <c r="M45" s="147"/>
      <c r="N45" s="147"/>
      <c r="O45" s="147"/>
      <c r="P45" s="148"/>
      <c r="Q45" s="149"/>
      <c r="R45" s="149"/>
    </row>
    <row r="46" spans="1:18">
      <c r="A46" s="91">
        <v>209</v>
      </c>
      <c r="B46" s="137" t="s">
        <v>530</v>
      </c>
      <c r="C46" s="140">
        <v>2021</v>
      </c>
      <c r="D46" s="220">
        <v>706961619.45000005</v>
      </c>
      <c r="E46" s="220">
        <v>26076356.690000009</v>
      </c>
      <c r="F46" s="24">
        <v>680885262.75999999</v>
      </c>
      <c r="G46" s="302">
        <v>9904515.0599999987</v>
      </c>
      <c r="H46" s="302">
        <v>491468749.5</v>
      </c>
      <c r="I46" s="302">
        <v>179511998.20000005</v>
      </c>
      <c r="J46" s="91">
        <v>209</v>
      </c>
      <c r="K46" s="24"/>
      <c r="L46" s="147"/>
      <c r="M46" s="147"/>
      <c r="N46" s="147"/>
      <c r="O46" s="147"/>
      <c r="P46" s="148"/>
      <c r="Q46" s="149"/>
      <c r="R46" s="149"/>
    </row>
    <row r="47" spans="1:18">
      <c r="A47" s="91">
        <v>210</v>
      </c>
      <c r="B47" s="137" t="s">
        <v>531</v>
      </c>
      <c r="C47" s="140">
        <v>2021</v>
      </c>
      <c r="D47" s="220">
        <v>641537683.36999989</v>
      </c>
      <c r="E47" s="220">
        <v>36024139.420000009</v>
      </c>
      <c r="F47" s="24">
        <v>605513543.94999993</v>
      </c>
      <c r="G47" s="302">
        <v>10605181.260000002</v>
      </c>
      <c r="H47" s="302">
        <v>437404513.47000003</v>
      </c>
      <c r="I47" s="302">
        <v>157503849.21999997</v>
      </c>
      <c r="J47" s="91">
        <v>210</v>
      </c>
      <c r="K47" s="24"/>
      <c r="L47" s="147"/>
      <c r="M47" s="147"/>
      <c r="N47" s="147"/>
      <c r="O47" s="147"/>
      <c r="P47" s="148"/>
      <c r="Q47" s="149"/>
      <c r="R47" s="149"/>
    </row>
    <row r="48" spans="1:18">
      <c r="A48" s="91">
        <v>211</v>
      </c>
      <c r="B48" s="137" t="s">
        <v>532</v>
      </c>
      <c r="C48" s="140">
        <v>2021</v>
      </c>
      <c r="D48" s="220">
        <v>566089864.61000001</v>
      </c>
      <c r="E48" s="220">
        <v>35774382.960000008</v>
      </c>
      <c r="F48" s="24">
        <v>530315481.64999998</v>
      </c>
      <c r="G48" s="302">
        <v>7895427.4699999997</v>
      </c>
      <c r="H48" s="302">
        <v>383340277.44</v>
      </c>
      <c r="I48" s="302">
        <v>139079776.74000001</v>
      </c>
      <c r="J48" s="91">
        <v>211</v>
      </c>
      <c r="K48" s="24"/>
      <c r="L48" s="147"/>
      <c r="M48" s="147"/>
      <c r="N48" s="147"/>
      <c r="O48" s="147"/>
      <c r="P48" s="148"/>
      <c r="Q48" s="149"/>
      <c r="R48" s="149"/>
    </row>
    <row r="49" spans="1:18">
      <c r="A49" s="91">
        <v>212</v>
      </c>
      <c r="B49" s="136" t="s">
        <v>520</v>
      </c>
      <c r="C49" s="140">
        <v>2021</v>
      </c>
      <c r="D49" s="220">
        <v>520256194.68000007</v>
      </c>
      <c r="E49" s="220">
        <v>36907971.290000007</v>
      </c>
      <c r="F49" s="24">
        <v>483348223.39000005</v>
      </c>
      <c r="G49" s="302">
        <v>5341192.0999999996</v>
      </c>
      <c r="H49" s="302">
        <v>329276041.40999997</v>
      </c>
      <c r="I49" s="302">
        <v>148730989.88</v>
      </c>
      <c r="J49" s="91">
        <v>212</v>
      </c>
      <c r="K49" s="24"/>
      <c r="L49" s="147"/>
      <c r="M49" s="147"/>
      <c r="N49" s="147"/>
      <c r="O49" s="147"/>
      <c r="P49" s="148"/>
      <c r="Q49" s="149"/>
      <c r="R49" s="149"/>
    </row>
    <row r="50" spans="1:18">
      <c r="A50" s="91"/>
      <c r="B50" s="136"/>
      <c r="C50" s="140"/>
      <c r="D50" s="11"/>
      <c r="E50" s="11"/>
      <c r="F50" s="11"/>
      <c r="G50" s="150"/>
      <c r="H50" s="150"/>
      <c r="I50" s="150"/>
      <c r="J50" s="91"/>
      <c r="L50" s="147"/>
      <c r="M50" s="147"/>
      <c r="N50" s="147"/>
      <c r="O50" s="147"/>
      <c r="P50" s="148"/>
      <c r="Q50" s="149"/>
      <c r="R50" s="149"/>
    </row>
    <row r="51" spans="1:18">
      <c r="B51" s="136"/>
      <c r="C51" s="140"/>
      <c r="D51" s="151"/>
      <c r="E51" s="11"/>
      <c r="F51" s="151"/>
      <c r="G51" s="26"/>
      <c r="H51" s="21"/>
      <c r="J51" s="91"/>
    </row>
    <row r="52" spans="1:18">
      <c r="A52" s="91"/>
      <c r="C52" s="140"/>
      <c r="D52" s="151"/>
      <c r="E52" s="11"/>
      <c r="F52" s="151"/>
      <c r="G52" s="4"/>
      <c r="H52" s="109" t="s">
        <v>1136</v>
      </c>
      <c r="I52" s="4"/>
      <c r="J52" s="91"/>
    </row>
    <row r="53" spans="1:18">
      <c r="A53" s="91"/>
      <c r="B53" s="143" t="s">
        <v>1137</v>
      </c>
      <c r="C53" s="140"/>
      <c r="D53" s="151"/>
      <c r="E53" s="11"/>
      <c r="F53" s="151"/>
      <c r="G53" s="129" t="s">
        <v>1138</v>
      </c>
      <c r="H53" s="290" t="s">
        <v>1139</v>
      </c>
      <c r="I53" s="129" t="s">
        <v>1140</v>
      </c>
      <c r="J53" s="91"/>
    </row>
    <row r="54" spans="1:18">
      <c r="A54" s="91">
        <v>213</v>
      </c>
      <c r="B54" s="136" t="s">
        <v>1141</v>
      </c>
      <c r="C54" s="152" t="s">
        <v>1142</v>
      </c>
      <c r="D54" s="151"/>
      <c r="E54" s="11"/>
      <c r="F54" s="151"/>
      <c r="G54" s="288">
        <v>0.4104584037578522</v>
      </c>
      <c r="H54" s="291">
        <v>0.35862997641395811</v>
      </c>
      <c r="I54" s="289">
        <v>0.30680154907006396</v>
      </c>
      <c r="J54" s="91">
        <v>213</v>
      </c>
    </row>
    <row r="55" spans="1:18">
      <c r="B55" s="136"/>
      <c r="C55" s="140"/>
      <c r="D55" s="151"/>
      <c r="E55" s="11"/>
      <c r="F55" s="151"/>
      <c r="G55" s="26"/>
      <c r="J55" s="91"/>
    </row>
    <row r="56" spans="1:18" ht="29.25" customHeight="1">
      <c r="A56" s="91">
        <v>214</v>
      </c>
      <c r="B56" s="143" t="s">
        <v>1143</v>
      </c>
      <c r="C56" s="108" t="s">
        <v>1937</v>
      </c>
      <c r="D56" s="278">
        <v>643064366.31461537</v>
      </c>
      <c r="E56" s="278">
        <v>33433819.597692311</v>
      </c>
      <c r="F56" s="278">
        <v>609630546.71692312</v>
      </c>
      <c r="G56" s="278">
        <v>16563061.582307689</v>
      </c>
      <c r="H56" s="278">
        <v>415637114.73615384</v>
      </c>
      <c r="I56" s="278">
        <v>177430370.39846155</v>
      </c>
      <c r="J56" s="91">
        <v>214</v>
      </c>
      <c r="L56" s="11"/>
    </row>
    <row r="57" spans="1:18">
      <c r="A57" s="91">
        <v>215</v>
      </c>
      <c r="B57" s="136" t="s">
        <v>1144</v>
      </c>
      <c r="C57" s="18" t="s">
        <v>1938</v>
      </c>
      <c r="D57" s="279"/>
      <c r="E57" s="279"/>
      <c r="F57" s="279">
        <v>210294289</v>
      </c>
      <c r="G57" s="278">
        <v>6798448</v>
      </c>
      <c r="H57" s="278">
        <v>149059929</v>
      </c>
      <c r="I57" s="278">
        <v>54435912</v>
      </c>
      <c r="J57" s="91">
        <v>215</v>
      </c>
      <c r="L57" s="11"/>
    </row>
    <row r="58" spans="1:18">
      <c r="B58" s="136"/>
      <c r="C58" s="134"/>
      <c r="D58" s="151"/>
      <c r="E58" s="151"/>
      <c r="F58" s="151"/>
      <c r="G58" s="151"/>
      <c r="H58" s="151"/>
      <c r="I58" s="151"/>
      <c r="J58" s="91"/>
    </row>
    <row r="59" spans="1:18">
      <c r="A59" s="91">
        <v>216</v>
      </c>
      <c r="B59" s="143" t="s">
        <v>1145</v>
      </c>
      <c r="C59" s="134" t="s">
        <v>1939</v>
      </c>
      <c r="D59" s="278">
        <v>520256194.68000007</v>
      </c>
      <c r="E59" s="278">
        <v>36907971.290000007</v>
      </c>
      <c r="F59" s="278">
        <v>483348223.39000005</v>
      </c>
      <c r="G59" s="278">
        <v>5341192.0999999996</v>
      </c>
      <c r="H59" s="278">
        <v>329276041.40999997</v>
      </c>
      <c r="I59" s="278">
        <v>148730989.88</v>
      </c>
      <c r="J59" s="91">
        <v>216</v>
      </c>
      <c r="L59" s="11"/>
    </row>
    <row r="60" spans="1:18">
      <c r="A60" s="91">
        <v>217</v>
      </c>
      <c r="B60" s="136" t="s">
        <v>1144</v>
      </c>
      <c r="C60" s="18" t="s">
        <v>1940</v>
      </c>
      <c r="D60" s="278"/>
      <c r="E60" s="278"/>
      <c r="F60" s="279">
        <v>165911494</v>
      </c>
      <c r="G60" s="278">
        <v>2192337</v>
      </c>
      <c r="H60" s="278">
        <v>118088259</v>
      </c>
      <c r="I60" s="278">
        <v>45630898</v>
      </c>
      <c r="J60" s="91">
        <v>217</v>
      </c>
      <c r="L60" s="11"/>
    </row>
    <row r="61" spans="1:18">
      <c r="A61" s="91"/>
      <c r="B61" s="143"/>
      <c r="C61" s="140"/>
      <c r="D61" s="151"/>
      <c r="E61" s="151"/>
      <c r="F61" s="151"/>
      <c r="G61" s="151"/>
      <c r="H61" s="151"/>
      <c r="I61" s="151"/>
      <c r="J61" s="91"/>
      <c r="L61" s="11"/>
    </row>
    <row r="62" spans="1:18">
      <c r="A62" s="91"/>
      <c r="B62" s="143" t="s">
        <v>674</v>
      </c>
      <c r="C62" s="140"/>
      <c r="D62" s="151"/>
      <c r="E62" s="151"/>
      <c r="F62" s="151"/>
      <c r="G62" s="151"/>
      <c r="H62" s="151"/>
      <c r="I62" s="151"/>
      <c r="J62" s="91"/>
      <c r="L62" s="11"/>
    </row>
    <row r="63" spans="1:18">
      <c r="A63" s="91"/>
      <c r="B63" s="136" t="s">
        <v>1146</v>
      </c>
      <c r="C63" s="140"/>
      <c r="D63" s="151"/>
      <c r="E63" s="151"/>
      <c r="F63" s="151"/>
      <c r="G63" s="151"/>
      <c r="H63" s="151"/>
      <c r="I63" s="151"/>
      <c r="J63" s="91"/>
      <c r="L63" s="11"/>
    </row>
    <row r="64" spans="1:18">
      <c r="A64" s="91"/>
      <c r="B64" s="136" t="s">
        <v>1147</v>
      </c>
      <c r="C64" s="140"/>
      <c r="D64" s="151"/>
      <c r="E64" s="151"/>
      <c r="F64" s="151"/>
      <c r="G64" s="151"/>
      <c r="H64" s="151"/>
      <c r="I64" s="151"/>
      <c r="J64" s="91"/>
      <c r="L64" s="11"/>
    </row>
    <row r="65" spans="1:12">
      <c r="A65" s="91"/>
      <c r="B65" s="136" t="s">
        <v>1148</v>
      </c>
      <c r="C65" s="140"/>
      <c r="D65" s="151"/>
      <c r="E65" s="151"/>
      <c r="F65" s="151"/>
      <c r="G65" s="151"/>
      <c r="H65" s="151"/>
      <c r="I65" s="151"/>
      <c r="J65" s="91"/>
      <c r="L65" s="11"/>
    </row>
    <row r="66" spans="1:12">
      <c r="A66" s="91"/>
      <c r="B66" s="136" t="s">
        <v>1149</v>
      </c>
      <c r="C66" s="140"/>
      <c r="D66" s="151"/>
      <c r="E66" s="151"/>
      <c r="F66" s="151"/>
      <c r="G66" s="151"/>
      <c r="H66" s="151"/>
      <c r="I66" s="151"/>
      <c r="J66" s="91"/>
      <c r="L66" s="11"/>
    </row>
    <row r="67" spans="1:12">
      <c r="A67" s="91"/>
      <c r="B67" s="136" t="s">
        <v>1150</v>
      </c>
      <c r="C67" s="140"/>
      <c r="D67" s="151"/>
      <c r="E67" s="151"/>
      <c r="F67" s="151"/>
      <c r="G67" s="151"/>
      <c r="H67" s="151"/>
      <c r="I67" s="151"/>
      <c r="J67" s="91"/>
      <c r="L67" s="11"/>
    </row>
    <row r="68" spans="1:12">
      <c r="A68" s="91"/>
      <c r="B68" s="136" t="s">
        <v>1151</v>
      </c>
      <c r="C68" s="140"/>
      <c r="D68" s="151"/>
      <c r="E68" s="151"/>
      <c r="F68" s="151"/>
      <c r="G68" s="151"/>
      <c r="H68" s="151"/>
      <c r="I68" s="151"/>
      <c r="J68" s="91"/>
      <c r="L68" s="11"/>
    </row>
    <row r="69" spans="1:12">
      <c r="B69" s="136" t="s">
        <v>1152</v>
      </c>
    </row>
    <row r="72" spans="1:12">
      <c r="H72" s="12"/>
    </row>
    <row r="74" spans="1:12">
      <c r="H74" s="15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45" orientation="landscape" r:id="rId1"/>
  <headerFooter>
    <oddHeader>&amp;RDocket No. ER20-2878-000, et al.- Annual Update RY2024
&amp;F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92D050"/>
    <pageSetUpPr fitToPage="1"/>
  </sheetPr>
  <dimension ref="A1:N126"/>
  <sheetViews>
    <sheetView view="pageBreakPreview" topLeftCell="A37" zoomScale="25" zoomScaleNormal="70" zoomScaleSheetLayoutView="25" zoomScalePageLayoutView="55" workbookViewId="0">
      <selection activeCell="W98" sqref="W98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41</v>
      </c>
      <c r="I1" s="6"/>
      <c r="M1" s="6" t="str">
        <f>CONCATENATE("Prior Year: ",'1-DRR Corrected'!$K$2)</f>
        <v>Prior Year: 2021</v>
      </c>
    </row>
    <row r="2" spans="1:14">
      <c r="B2" s="78" t="s">
        <v>120</v>
      </c>
      <c r="C2" s="154"/>
      <c r="I2" s="6"/>
      <c r="J2" s="6"/>
    </row>
    <row r="3" spans="1:14">
      <c r="B3" s="105" t="s">
        <v>1153</v>
      </c>
      <c r="C3" s="114"/>
      <c r="D3" s="114"/>
    </row>
    <row r="4" spans="1:14">
      <c r="B4" s="116" t="s">
        <v>1154</v>
      </c>
      <c r="C4" s="117"/>
      <c r="D4" s="117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5" t="s">
        <v>1155</v>
      </c>
      <c r="C5" s="114"/>
      <c r="D5" s="114"/>
    </row>
    <row r="6" spans="1:14">
      <c r="B6" s="115"/>
      <c r="C6" s="83" t="s">
        <v>122</v>
      </c>
      <c r="D6" s="83" t="s">
        <v>123</v>
      </c>
      <c r="E6" s="83" t="s">
        <v>124</v>
      </c>
    </row>
    <row r="7" spans="1:14">
      <c r="C7" s="114"/>
    </row>
    <row r="8" spans="1:14">
      <c r="A8" s="80" t="s">
        <v>90</v>
      </c>
      <c r="B8" s="115"/>
      <c r="C8" s="7" t="s">
        <v>1156</v>
      </c>
      <c r="D8" s="80" t="s">
        <v>1157</v>
      </c>
      <c r="E8" s="3" t="s">
        <v>126</v>
      </c>
      <c r="N8" s="80" t="str">
        <f t="shared" ref="N8:N13" si="0">A8</f>
        <v>Line</v>
      </c>
    </row>
    <row r="9" spans="1:14">
      <c r="A9" s="91">
        <v>100</v>
      </c>
      <c r="B9" s="115"/>
      <c r="C9" s="8" t="s">
        <v>1158</v>
      </c>
      <c r="D9" s="242">
        <f>+D41</f>
        <v>774946874.25916171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91">
        <f>A9+1</f>
        <v>101</v>
      </c>
      <c r="B10" s="115"/>
      <c r="C10" s="8" t="s">
        <v>1159</v>
      </c>
      <c r="D10" s="242">
        <f>+D60</f>
        <v>-3621803462.3736234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91">
        <f>A10+1</f>
        <v>102</v>
      </c>
      <c r="B11" s="115"/>
      <c r="C11" s="8" t="s">
        <v>1160</v>
      </c>
      <c r="D11" s="242">
        <f>+D79</f>
        <v>0</v>
      </c>
      <c r="E11" s="9" t="str">
        <f>"Line "&amp;A79&amp;", Col. 2"</f>
        <v>Line 406, Col. 2</v>
      </c>
      <c r="I11" s="128"/>
      <c r="N11" s="4">
        <f t="shared" si="0"/>
        <v>102</v>
      </c>
    </row>
    <row r="12" spans="1:14">
      <c r="A12" s="91">
        <f>A11+1</f>
        <v>103</v>
      </c>
      <c r="B12" s="115"/>
      <c r="C12" s="8" t="s">
        <v>1161</v>
      </c>
      <c r="D12" s="242">
        <f>+D95</f>
        <v>-23684433.727480147</v>
      </c>
      <c r="E12" s="9" t="str">
        <f>"Line "&amp;A95&amp;", Col. 2"</f>
        <v>Line 506, Col. 2</v>
      </c>
      <c r="I12" s="128"/>
      <c r="N12" s="4">
        <f t="shared" si="0"/>
        <v>103</v>
      </c>
    </row>
    <row r="13" spans="1:14">
      <c r="A13" s="91">
        <f>A12+1</f>
        <v>104</v>
      </c>
      <c r="B13" s="115"/>
      <c r="C13" s="8" t="s">
        <v>1162</v>
      </c>
      <c r="D13" s="681">
        <f>SUM(D9:D12)</f>
        <v>-2870541021.8419418</v>
      </c>
      <c r="E13" s="156" t="str">
        <f>"Sum of Lines "&amp;A9&amp;" to "&amp;A12&amp;""</f>
        <v>Sum of Lines 100 to 103</v>
      </c>
      <c r="N13" s="4">
        <f t="shared" si="0"/>
        <v>104</v>
      </c>
    </row>
    <row r="14" spans="1:14">
      <c r="A14" s="91"/>
      <c r="B14" s="115"/>
      <c r="G14" s="157"/>
      <c r="H14" s="26"/>
      <c r="I14" s="128"/>
      <c r="N14" s="4"/>
    </row>
    <row r="15" spans="1:14">
      <c r="A15" s="91"/>
      <c r="B15" s="155" t="s">
        <v>1163</v>
      </c>
      <c r="G15" s="128"/>
      <c r="H15" s="158"/>
      <c r="I15" s="128"/>
      <c r="N15" s="4"/>
    </row>
    <row r="16" spans="1:14">
      <c r="A16" s="91"/>
      <c r="B16" s="115"/>
      <c r="D16" s="80" t="s">
        <v>1164</v>
      </c>
      <c r="E16" s="3" t="s">
        <v>126</v>
      </c>
      <c r="G16" s="159"/>
      <c r="H16" s="128"/>
      <c r="I16" s="128"/>
      <c r="N16" s="4"/>
    </row>
    <row r="17" spans="1:14" ht="15" thickBot="1">
      <c r="A17" s="91">
        <f>A13+1</f>
        <v>105</v>
      </c>
      <c r="B17" s="115"/>
      <c r="C17" s="8" t="s">
        <v>1162</v>
      </c>
      <c r="D17" s="703">
        <v>-2929432217.6915445</v>
      </c>
      <c r="E17" s="26" t="s">
        <v>1165</v>
      </c>
      <c r="G17" s="644"/>
      <c r="H17" s="128"/>
      <c r="I17" s="128"/>
      <c r="N17" s="4">
        <f>A17</f>
        <v>105</v>
      </c>
    </row>
    <row r="18" spans="1:14" ht="15" thickTop="1">
      <c r="A18" s="91"/>
      <c r="B18" s="115"/>
      <c r="F18" s="128"/>
      <c r="G18" s="128"/>
      <c r="H18" s="128"/>
      <c r="I18" s="128"/>
      <c r="N18" s="4"/>
    </row>
    <row r="19" spans="1:14">
      <c r="A19" s="91"/>
      <c r="B19" s="155" t="s">
        <v>1166</v>
      </c>
      <c r="F19" s="128"/>
      <c r="G19" s="128"/>
      <c r="H19" s="128"/>
      <c r="I19" s="128"/>
      <c r="N19" s="4"/>
    </row>
    <row r="20" spans="1:14">
      <c r="A20" s="91"/>
      <c r="B20" s="114"/>
      <c r="D20" s="80" t="s">
        <v>1167</v>
      </c>
      <c r="E20" s="3" t="s">
        <v>126</v>
      </c>
      <c r="G20" s="159"/>
      <c r="N20" s="4"/>
    </row>
    <row r="21" spans="1:14">
      <c r="A21" s="91">
        <f>A17+1</f>
        <v>106</v>
      </c>
      <c r="B21" s="114"/>
      <c r="C21" s="160" t="s">
        <v>1168</v>
      </c>
      <c r="D21" s="255">
        <f>J120</f>
        <v>-2902151341.8059635</v>
      </c>
      <c r="E21" s="9" t="str">
        <f>"Line "&amp;A120&amp;", Col. 8"</f>
        <v>Line 614, Col. 8</v>
      </c>
      <c r="G21" s="128"/>
      <c r="N21" s="4">
        <f>A21</f>
        <v>106</v>
      </c>
    </row>
    <row r="22" spans="1:14">
      <c r="A22" s="91"/>
      <c r="B22" s="114"/>
      <c r="C22" s="161"/>
      <c r="D22" s="162"/>
      <c r="N22" s="4"/>
    </row>
    <row r="23" spans="1:14">
      <c r="A23" s="91"/>
      <c r="B23" s="555" t="s">
        <v>1169</v>
      </c>
      <c r="C23" s="163"/>
      <c r="D23" s="164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1"/>
      <c r="B24" s="115"/>
      <c r="C24" s="83" t="s">
        <v>122</v>
      </c>
      <c r="D24" s="83" t="s">
        <v>123</v>
      </c>
      <c r="E24" s="83" t="s">
        <v>124</v>
      </c>
      <c r="F24" s="83" t="s">
        <v>125</v>
      </c>
      <c r="G24" s="83" t="s">
        <v>490</v>
      </c>
      <c r="H24" s="83" t="s">
        <v>491</v>
      </c>
      <c r="I24" s="83" t="s">
        <v>492</v>
      </c>
      <c r="N24" s="21"/>
    </row>
    <row r="25" spans="1:14">
      <c r="A25" s="18"/>
      <c r="B25" s="122"/>
      <c r="C25" s="122"/>
      <c r="D25" s="122" t="s">
        <v>1170</v>
      </c>
      <c r="E25" s="122" t="s">
        <v>1171</v>
      </c>
      <c r="F25" s="122"/>
      <c r="G25" s="122" t="s">
        <v>1172</v>
      </c>
      <c r="H25" s="122" t="s">
        <v>1173</v>
      </c>
      <c r="I25" s="165"/>
      <c r="N25" s="21"/>
    </row>
    <row r="26" spans="1:14">
      <c r="A26" s="80" t="s">
        <v>90</v>
      </c>
      <c r="B26" s="166" t="s">
        <v>1174</v>
      </c>
      <c r="C26" s="166" t="s">
        <v>1175</v>
      </c>
      <c r="D26" s="166" t="s">
        <v>1176</v>
      </c>
      <c r="E26" s="166" t="s">
        <v>1177</v>
      </c>
      <c r="F26" s="166" t="s">
        <v>1178</v>
      </c>
      <c r="G26" s="166" t="s">
        <v>497</v>
      </c>
      <c r="H26" s="166" t="s">
        <v>497</v>
      </c>
      <c r="I26" s="166" t="s">
        <v>7</v>
      </c>
      <c r="J26" s="122" t="s">
        <v>631</v>
      </c>
      <c r="N26" s="80" t="str">
        <f>A26</f>
        <v>Line</v>
      </c>
    </row>
    <row r="27" spans="1:14">
      <c r="A27" s="91"/>
      <c r="B27" s="114" t="s">
        <v>1179</v>
      </c>
      <c r="C27" s="114"/>
      <c r="D27" s="114"/>
      <c r="N27" s="4"/>
    </row>
    <row r="28" spans="1:14">
      <c r="A28" s="91">
        <v>200</v>
      </c>
      <c r="B28" s="167">
        <v>190</v>
      </c>
      <c r="C28" s="154" t="s">
        <v>1180</v>
      </c>
      <c r="D28" s="282">
        <f t="shared" ref="D28:D37" si="1">SUM(E28:H28)</f>
        <v>-219094425</v>
      </c>
      <c r="E28" s="243">
        <v>-219094425</v>
      </c>
      <c r="F28" s="220"/>
      <c r="G28" s="244"/>
      <c r="H28" s="244"/>
      <c r="I28" s="168" t="s">
        <v>1181</v>
      </c>
      <c r="J28" s="26" t="s">
        <v>1182</v>
      </c>
      <c r="N28" s="4">
        <f t="shared" ref="N28:N37" si="2">A28</f>
        <v>200</v>
      </c>
    </row>
    <row r="29" spans="1:14">
      <c r="A29" s="91">
        <f t="shared" ref="A29:A37" si="3">A28+1</f>
        <v>201</v>
      </c>
      <c r="B29" s="167">
        <v>190</v>
      </c>
      <c r="C29" s="154" t="s">
        <v>1183</v>
      </c>
      <c r="D29" s="282">
        <f t="shared" si="1"/>
        <v>72055771</v>
      </c>
      <c r="E29" s="243">
        <v>72055771</v>
      </c>
      <c r="F29" s="220"/>
      <c r="G29" s="244"/>
      <c r="H29" s="244"/>
      <c r="I29" s="168" t="s">
        <v>1181</v>
      </c>
      <c r="J29" s="26" t="s">
        <v>1184</v>
      </c>
      <c r="N29" s="4">
        <f t="shared" si="2"/>
        <v>201</v>
      </c>
    </row>
    <row r="30" spans="1:14">
      <c r="A30" s="91">
        <f t="shared" si="3"/>
        <v>202</v>
      </c>
      <c r="B30" s="167">
        <v>190</v>
      </c>
      <c r="C30" s="154" t="s">
        <v>1185</v>
      </c>
      <c r="D30" s="282">
        <f t="shared" si="1"/>
        <v>46370272</v>
      </c>
      <c r="E30" s="243">
        <v>13693729</v>
      </c>
      <c r="F30" s="220"/>
      <c r="G30" s="244"/>
      <c r="H30" s="244">
        <v>32676543</v>
      </c>
      <c r="I30" s="168" t="s">
        <v>1186</v>
      </c>
      <c r="J30" s="26" t="s">
        <v>1187</v>
      </c>
      <c r="N30" s="4">
        <f t="shared" si="2"/>
        <v>202</v>
      </c>
    </row>
    <row r="31" spans="1:14">
      <c r="A31" s="91">
        <f t="shared" si="3"/>
        <v>203</v>
      </c>
      <c r="B31" s="167">
        <v>190</v>
      </c>
      <c r="C31" s="154" t="s">
        <v>1188</v>
      </c>
      <c r="D31" s="282">
        <f t="shared" si="1"/>
        <v>57294848</v>
      </c>
      <c r="E31" s="243">
        <v>57294848</v>
      </c>
      <c r="F31" s="244"/>
      <c r="G31" s="244"/>
      <c r="H31" s="244"/>
      <c r="I31" s="168" t="s">
        <v>1181</v>
      </c>
      <c r="J31" s="26" t="s">
        <v>1189</v>
      </c>
      <c r="N31" s="4">
        <f t="shared" si="2"/>
        <v>203</v>
      </c>
    </row>
    <row r="32" spans="1:14">
      <c r="A32" s="91">
        <f t="shared" si="3"/>
        <v>204</v>
      </c>
      <c r="B32" s="167">
        <v>190</v>
      </c>
      <c r="C32" s="154" t="s">
        <v>1190</v>
      </c>
      <c r="D32" s="282">
        <f t="shared" si="1"/>
        <v>1559521843</v>
      </c>
      <c r="E32" s="243">
        <v>1559521843</v>
      </c>
      <c r="F32" s="220"/>
      <c r="G32" s="244"/>
      <c r="H32" s="244"/>
      <c r="I32" s="168" t="s">
        <v>1181</v>
      </c>
      <c r="J32" s="26" t="s">
        <v>1191</v>
      </c>
      <c r="N32" s="4">
        <f t="shared" si="2"/>
        <v>204</v>
      </c>
    </row>
    <row r="33" spans="1:14" ht="15.75" customHeight="1">
      <c r="A33" s="91">
        <f t="shared" si="3"/>
        <v>205</v>
      </c>
      <c r="B33" s="167">
        <v>190</v>
      </c>
      <c r="C33" s="154" t="s">
        <v>1192</v>
      </c>
      <c r="D33" s="282">
        <f t="shared" si="1"/>
        <v>-244848194</v>
      </c>
      <c r="E33" s="243">
        <v>-275368549</v>
      </c>
      <c r="F33" s="256"/>
      <c r="G33" s="262">
        <v>30520355</v>
      </c>
      <c r="H33" s="244"/>
      <c r="I33" s="168" t="s">
        <v>1186</v>
      </c>
      <c r="J33" s="26" t="s">
        <v>1193</v>
      </c>
      <c r="N33" s="4">
        <f t="shared" si="2"/>
        <v>205</v>
      </c>
    </row>
    <row r="34" spans="1:14">
      <c r="A34" s="91">
        <f t="shared" si="3"/>
        <v>206</v>
      </c>
      <c r="B34" s="167">
        <v>190</v>
      </c>
      <c r="C34" s="154" t="s">
        <v>1194</v>
      </c>
      <c r="D34" s="282">
        <f t="shared" si="1"/>
        <v>5694993263</v>
      </c>
      <c r="E34" s="704">
        <f>5694993263-F34</f>
        <v>4921712111.479805</v>
      </c>
      <c r="F34" s="705">
        <v>773281151.52019501</v>
      </c>
      <c r="G34" s="244"/>
      <c r="H34" s="244"/>
      <c r="I34" s="168" t="s">
        <v>1195</v>
      </c>
      <c r="J34" s="26" t="s">
        <v>1196</v>
      </c>
      <c r="N34" s="4">
        <f t="shared" si="2"/>
        <v>206</v>
      </c>
    </row>
    <row r="35" spans="1:14">
      <c r="A35" s="91">
        <f t="shared" si="3"/>
        <v>207</v>
      </c>
      <c r="B35" s="167">
        <v>190</v>
      </c>
      <c r="C35" s="154" t="s">
        <v>1197</v>
      </c>
      <c r="D35" s="282">
        <f t="shared" si="1"/>
        <v>0</v>
      </c>
      <c r="E35" s="243">
        <v>0</v>
      </c>
      <c r="F35" s="220"/>
      <c r="G35" s="244"/>
      <c r="H35" s="244"/>
      <c r="I35" s="168" t="s">
        <v>1186</v>
      </c>
      <c r="J35" s="26" t="s">
        <v>1198</v>
      </c>
      <c r="N35" s="4">
        <f t="shared" si="2"/>
        <v>207</v>
      </c>
    </row>
    <row r="36" spans="1:14">
      <c r="A36" s="91">
        <f t="shared" si="3"/>
        <v>208</v>
      </c>
      <c r="B36" s="167">
        <v>190</v>
      </c>
      <c r="C36" s="154" t="s">
        <v>1199</v>
      </c>
      <c r="D36" s="282">
        <f t="shared" si="1"/>
        <v>-71624223</v>
      </c>
      <c r="E36" s="243">
        <v>-18188079</v>
      </c>
      <c r="F36" s="220"/>
      <c r="G36" s="244">
        <v>-53436144</v>
      </c>
      <c r="H36" s="244"/>
      <c r="I36" s="168" t="s">
        <v>1186</v>
      </c>
      <c r="J36" s="26" t="s">
        <v>1200</v>
      </c>
      <c r="N36" s="4">
        <f t="shared" si="2"/>
        <v>208</v>
      </c>
    </row>
    <row r="37" spans="1:14">
      <c r="A37" s="91">
        <f t="shared" si="3"/>
        <v>209</v>
      </c>
      <c r="B37" s="167">
        <v>190</v>
      </c>
      <c r="C37" s="154" t="s">
        <v>1201</v>
      </c>
      <c r="D37" s="282">
        <f t="shared" si="1"/>
        <v>1805629311</v>
      </c>
      <c r="E37" s="243">
        <v>1805629311</v>
      </c>
      <c r="F37" s="220"/>
      <c r="G37" s="244"/>
      <c r="H37" s="244"/>
      <c r="I37" s="168" t="s">
        <v>1181</v>
      </c>
      <c r="J37" s="26" t="s">
        <v>1202</v>
      </c>
      <c r="N37" s="4">
        <f t="shared" si="2"/>
        <v>209</v>
      </c>
    </row>
    <row r="38" spans="1:14">
      <c r="A38" s="91"/>
      <c r="B38" s="169"/>
      <c r="C38" s="114"/>
      <c r="D38" s="119"/>
      <c r="E38" s="11"/>
      <c r="F38" s="11"/>
      <c r="G38" s="11"/>
      <c r="H38" s="11"/>
      <c r="I38" s="3"/>
      <c r="N38" s="4"/>
    </row>
    <row r="39" spans="1:14">
      <c r="A39" s="91">
        <f>+A37+1</f>
        <v>210</v>
      </c>
      <c r="B39" s="114"/>
      <c r="C39" s="114" t="s">
        <v>1203</v>
      </c>
      <c r="D39" s="245">
        <f>SUM(D28:D37)</f>
        <v>8700298466</v>
      </c>
      <c r="E39" s="245">
        <f>SUM(E28:E37)</f>
        <v>7917256560.479805</v>
      </c>
      <c r="F39" s="246">
        <f>SUM(F28:F37)</f>
        <v>773281151.52019501</v>
      </c>
      <c r="G39" s="246">
        <f>SUM(G28:G37)</f>
        <v>-22915789</v>
      </c>
      <c r="H39" s="246">
        <f>SUM(H28:H37)</f>
        <v>32676543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91">
        <f>A39+1</f>
        <v>211</v>
      </c>
      <c r="B40" s="114"/>
      <c r="C40" s="114" t="s">
        <v>1204</v>
      </c>
      <c r="D40" s="171"/>
      <c r="E40" s="171"/>
      <c r="F40" s="171"/>
      <c r="G40" s="191">
        <f>'24-Allocators'!C33</f>
        <v>0.5495732195994798</v>
      </c>
      <c r="H40" s="191">
        <f>'24-Allocators'!C23</f>
        <v>0.43638724816634106</v>
      </c>
      <c r="I40" s="172" t="s">
        <v>1205</v>
      </c>
      <c r="N40" s="4">
        <f>A40</f>
        <v>211</v>
      </c>
    </row>
    <row r="41" spans="1:14">
      <c r="A41" s="91">
        <f>+A40+1</f>
        <v>212</v>
      </c>
      <c r="B41" s="114"/>
      <c r="C41" s="115" t="s">
        <v>1206</v>
      </c>
      <c r="D41" s="298">
        <f>SUM(F41:H41)</f>
        <v>774946874.25916171</v>
      </c>
      <c r="E41" s="246"/>
      <c r="F41" s="682">
        <f>+F39</f>
        <v>773281151.52019501</v>
      </c>
      <c r="G41" s="682">
        <f>+G39*G40</f>
        <v>-12593903.940392343</v>
      </c>
      <c r="H41" s="682">
        <f>+H39*H40</f>
        <v>14259626.679359114</v>
      </c>
      <c r="I41" s="173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91"/>
      <c r="B42" s="114"/>
      <c r="C42" s="174" t="s">
        <v>1207</v>
      </c>
      <c r="D42" s="171"/>
      <c r="E42" s="171"/>
      <c r="F42" s="171"/>
      <c r="G42" s="171"/>
      <c r="H42" s="171"/>
      <c r="I42" s="173"/>
      <c r="N42" s="4"/>
    </row>
    <row r="43" spans="1:14">
      <c r="A43" s="91"/>
      <c r="B43" s="114"/>
      <c r="C43" s="114"/>
      <c r="D43" s="171"/>
      <c r="E43" s="171"/>
      <c r="F43" s="171"/>
      <c r="G43" s="171"/>
      <c r="H43" s="171"/>
      <c r="I43" s="173"/>
      <c r="N43" s="4"/>
    </row>
    <row r="44" spans="1:14">
      <c r="A44" s="91">
        <f>+A41+1</f>
        <v>213</v>
      </c>
      <c r="B44" s="114"/>
      <c r="C44" s="114" t="s">
        <v>1208</v>
      </c>
      <c r="D44" s="247">
        <v>8700298466</v>
      </c>
      <c r="E44" s="175" t="str">
        <f>CONCATENATE("Must match amount on Line ",A39," ",D24)</f>
        <v>Must match amount on Line 210 Col 2</v>
      </c>
      <c r="G44" s="171"/>
      <c r="H44" s="171"/>
      <c r="J44" s="173" t="s">
        <v>1209</v>
      </c>
      <c r="N44" s="4">
        <f>A44</f>
        <v>213</v>
      </c>
    </row>
    <row r="45" spans="1:14">
      <c r="A45" s="91"/>
      <c r="B45" s="114"/>
      <c r="C45" s="114"/>
      <c r="D45" s="176"/>
      <c r="E45" s="176"/>
      <c r="F45" s="176"/>
      <c r="G45" s="176"/>
      <c r="H45" s="176"/>
      <c r="I45" s="126"/>
      <c r="N45" s="4"/>
    </row>
    <row r="46" spans="1:14">
      <c r="A46" s="18"/>
      <c r="B46" s="555" t="s">
        <v>1210</v>
      </c>
      <c r="C46" s="177"/>
      <c r="D46" s="178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122</v>
      </c>
      <c r="D47" s="83" t="s">
        <v>123</v>
      </c>
      <c r="E47" s="83" t="s">
        <v>124</v>
      </c>
      <c r="F47" s="83" t="s">
        <v>125</v>
      </c>
      <c r="G47" s="83" t="s">
        <v>490</v>
      </c>
      <c r="H47" s="83" t="s">
        <v>491</v>
      </c>
      <c r="I47" s="83" t="s">
        <v>492</v>
      </c>
      <c r="N47" s="4"/>
    </row>
    <row r="48" spans="1:14">
      <c r="A48" s="18"/>
      <c r="B48" s="122"/>
      <c r="C48" s="122"/>
      <c r="D48" s="122" t="s">
        <v>1170</v>
      </c>
      <c r="E48" s="122" t="s">
        <v>1171</v>
      </c>
      <c r="F48" s="122"/>
      <c r="G48" s="122" t="s">
        <v>1211</v>
      </c>
      <c r="H48" s="122" t="s">
        <v>1212</v>
      </c>
      <c r="I48" s="165"/>
      <c r="N48" s="4"/>
    </row>
    <row r="49" spans="1:14">
      <c r="A49" s="80" t="s">
        <v>90</v>
      </c>
      <c r="B49" s="166" t="s">
        <v>1213</v>
      </c>
      <c r="C49" s="166" t="s">
        <v>1175</v>
      </c>
      <c r="D49" s="166" t="s">
        <v>1176</v>
      </c>
      <c r="E49" s="166" t="s">
        <v>1177</v>
      </c>
      <c r="F49" s="166" t="s">
        <v>1178</v>
      </c>
      <c r="G49" s="166" t="s">
        <v>498</v>
      </c>
      <c r="H49" s="166" t="s">
        <v>1214</v>
      </c>
      <c r="I49" s="166" t="s">
        <v>7</v>
      </c>
      <c r="N49" s="80" t="str">
        <f t="shared" ref="N49:N56" si="4">A49</f>
        <v>Line</v>
      </c>
    </row>
    <row r="50" spans="1:14">
      <c r="A50" s="91">
        <v>300</v>
      </c>
      <c r="B50" s="179">
        <v>282</v>
      </c>
      <c r="C50" s="55" t="s">
        <v>1215</v>
      </c>
      <c r="D50" s="283">
        <f t="shared" ref="D50:D55" si="5">SUM(E50:H50)</f>
        <v>-3425232153</v>
      </c>
      <c r="E50" s="244"/>
      <c r="F50" s="244">
        <v>-3425232153</v>
      </c>
      <c r="G50" s="244"/>
      <c r="H50" s="244"/>
      <c r="I50" s="168" t="s">
        <v>1195</v>
      </c>
      <c r="J50" s="26" t="s">
        <v>1216</v>
      </c>
      <c r="N50" s="4">
        <f t="shared" si="4"/>
        <v>300</v>
      </c>
    </row>
    <row r="51" spans="1:14">
      <c r="A51" s="91">
        <f t="shared" ref="A51:A56" si="6">A50+1</f>
        <v>301</v>
      </c>
      <c r="B51" s="179">
        <v>282</v>
      </c>
      <c r="C51" s="55" t="s">
        <v>1217</v>
      </c>
      <c r="D51" s="283">
        <f t="shared" si="5"/>
        <v>-5906703235</v>
      </c>
      <c r="E51" s="244">
        <v>-5906703235</v>
      </c>
      <c r="F51" s="244"/>
      <c r="G51" s="244"/>
      <c r="H51" s="244"/>
      <c r="I51" s="168" t="s">
        <v>1218</v>
      </c>
      <c r="J51" s="26"/>
      <c r="N51" s="4">
        <f t="shared" si="4"/>
        <v>301</v>
      </c>
    </row>
    <row r="52" spans="1:14">
      <c r="A52" s="91">
        <f t="shared" si="6"/>
        <v>302</v>
      </c>
      <c r="B52" s="179">
        <v>282</v>
      </c>
      <c r="C52" s="55" t="s">
        <v>1219</v>
      </c>
      <c r="D52" s="283">
        <f t="shared" si="5"/>
        <v>-481179946</v>
      </c>
      <c r="E52" s="244"/>
      <c r="F52" s="244"/>
      <c r="G52" s="244">
        <v>-481179946</v>
      </c>
      <c r="H52" s="244"/>
      <c r="I52" s="168" t="s">
        <v>1220</v>
      </c>
      <c r="J52" s="26"/>
      <c r="N52" s="4">
        <f t="shared" si="4"/>
        <v>302</v>
      </c>
    </row>
    <row r="53" spans="1:14">
      <c r="A53" s="91">
        <f t="shared" si="6"/>
        <v>303</v>
      </c>
      <c r="B53" s="179">
        <v>282</v>
      </c>
      <c r="C53" s="55" t="s">
        <v>1221</v>
      </c>
      <c r="D53" s="283">
        <f t="shared" si="5"/>
        <v>0</v>
      </c>
      <c r="E53" s="244"/>
      <c r="F53" s="244"/>
      <c r="G53" s="244"/>
      <c r="H53" s="244"/>
      <c r="I53" s="168" t="s">
        <v>1220</v>
      </c>
      <c r="J53" s="26"/>
      <c r="N53" s="4">
        <f t="shared" si="4"/>
        <v>303</v>
      </c>
    </row>
    <row r="54" spans="1:14">
      <c r="A54" s="91">
        <f t="shared" si="6"/>
        <v>304</v>
      </c>
      <c r="B54" s="179">
        <v>282</v>
      </c>
      <c r="C54" s="55" t="s">
        <v>1222</v>
      </c>
      <c r="D54" s="283">
        <f t="shared" si="5"/>
        <v>0</v>
      </c>
      <c r="E54" s="244"/>
      <c r="F54" s="244"/>
      <c r="G54" s="244"/>
      <c r="H54" s="244"/>
      <c r="I54" s="168" t="s">
        <v>1195</v>
      </c>
      <c r="J54" s="26" t="s">
        <v>1223</v>
      </c>
      <c r="N54" s="4">
        <f t="shared" si="4"/>
        <v>304</v>
      </c>
    </row>
    <row r="55" spans="1:14">
      <c r="A55" s="91">
        <f t="shared" si="6"/>
        <v>305</v>
      </c>
      <c r="B55" s="179">
        <v>282</v>
      </c>
      <c r="C55" s="55" t="s">
        <v>1217</v>
      </c>
      <c r="D55" s="283">
        <f t="shared" si="5"/>
        <v>0</v>
      </c>
      <c r="E55" s="244"/>
      <c r="F55" s="244"/>
      <c r="G55" s="244"/>
      <c r="H55" s="244"/>
      <c r="I55" s="168" t="s">
        <v>1181</v>
      </c>
      <c r="J55" s="26"/>
      <c r="N55" s="4">
        <f t="shared" si="4"/>
        <v>305</v>
      </c>
    </row>
    <row r="56" spans="1:14">
      <c r="A56" s="91">
        <f t="shared" si="6"/>
        <v>306</v>
      </c>
      <c r="B56" s="167" t="s">
        <v>117</v>
      </c>
      <c r="C56" s="180"/>
      <c r="D56" s="245"/>
      <c r="E56" s="220"/>
      <c r="F56" s="220"/>
      <c r="G56" s="220"/>
      <c r="H56" s="220"/>
      <c r="I56" s="38"/>
      <c r="N56" s="4">
        <f t="shared" si="4"/>
        <v>306</v>
      </c>
    </row>
    <row r="57" spans="1:14">
      <c r="A57" s="91"/>
      <c r="B57" s="100"/>
      <c r="C57" s="8"/>
      <c r="D57" s="170"/>
      <c r="E57" s="11"/>
      <c r="F57" s="11"/>
      <c r="G57" s="11"/>
      <c r="H57" s="11"/>
      <c r="N57" s="4"/>
    </row>
    <row r="58" spans="1:14">
      <c r="A58" s="91">
        <f>+A56+1</f>
        <v>307</v>
      </c>
      <c r="B58" s="18"/>
      <c r="C58" s="8" t="s">
        <v>1224</v>
      </c>
      <c r="D58" s="246">
        <f>SUM(D50:D56)</f>
        <v>-9813115334</v>
      </c>
      <c r="E58" s="246"/>
      <c r="F58" s="246">
        <f>SUM(F50:F56)</f>
        <v>-3425232153</v>
      </c>
      <c r="G58" s="246">
        <f>SUM(G50:G56)</f>
        <v>-481179946</v>
      </c>
      <c r="H58" s="246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91">
        <f>+A58+1</f>
        <v>308</v>
      </c>
      <c r="B59" s="114"/>
      <c r="C59" s="114" t="s">
        <v>1204</v>
      </c>
      <c r="D59" s="171"/>
      <c r="E59" s="171"/>
      <c r="F59" s="171"/>
      <c r="G59" s="582">
        <f>'24-Allocators'!$C$29</f>
        <v>0.40851933046607769</v>
      </c>
      <c r="H59" s="191">
        <f>'24-Allocators'!$C$24</f>
        <v>0.30680154907006396</v>
      </c>
      <c r="I59" s="172" t="s">
        <v>1225</v>
      </c>
      <c r="N59" s="4">
        <f>A59</f>
        <v>308</v>
      </c>
    </row>
    <row r="60" spans="1:14">
      <c r="A60" s="91">
        <f>+A59+1</f>
        <v>309</v>
      </c>
      <c r="B60" s="114"/>
      <c r="C60" s="115" t="s">
        <v>1226</v>
      </c>
      <c r="D60" s="298">
        <f>SUM(F60:H60)</f>
        <v>-3621803462.3736234</v>
      </c>
      <c r="E60" s="249"/>
      <c r="F60" s="682">
        <f>+F58</f>
        <v>-3425232153</v>
      </c>
      <c r="G60" s="682">
        <f>+G58*G59</f>
        <v>-196571309.37362343</v>
      </c>
      <c r="H60" s="682">
        <f>+H58*H59</f>
        <v>0</v>
      </c>
      <c r="I60" s="173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91"/>
      <c r="B61" s="114"/>
      <c r="C61" s="174" t="s">
        <v>1207</v>
      </c>
      <c r="E61" s="171"/>
      <c r="F61" s="171"/>
      <c r="G61" s="171"/>
      <c r="H61" s="171"/>
      <c r="I61" s="173"/>
      <c r="N61" s="4"/>
    </row>
    <row r="62" spans="1:14">
      <c r="A62" s="91"/>
      <c r="B62" s="114"/>
      <c r="D62" s="174"/>
      <c r="E62" s="171"/>
      <c r="F62" s="171"/>
      <c r="G62" s="171"/>
      <c r="H62" s="171"/>
      <c r="I62" s="173"/>
      <c r="N62" s="4"/>
    </row>
    <row r="63" spans="1:14">
      <c r="A63" s="91">
        <f>+A60+1</f>
        <v>310</v>
      </c>
      <c r="B63" s="18"/>
      <c r="C63" s="114" t="s">
        <v>1227</v>
      </c>
      <c r="D63" s="492">
        <v>-9813115334</v>
      </c>
      <c r="E63" s="175"/>
      <c r="F63" s="171"/>
      <c r="G63" s="171"/>
      <c r="H63" s="171"/>
      <c r="J63" s="26" t="s">
        <v>1228</v>
      </c>
      <c r="N63" s="4">
        <f>A63</f>
        <v>310</v>
      </c>
    </row>
    <row r="64" spans="1:14">
      <c r="A64" s="91">
        <f>A63+1</f>
        <v>311</v>
      </c>
      <c r="B64" s="18"/>
      <c r="C64" s="114" t="s">
        <v>1229</v>
      </c>
      <c r="D64" s="245"/>
      <c r="E64" s="175"/>
      <c r="F64" s="171"/>
      <c r="G64" s="171"/>
      <c r="H64" s="171"/>
      <c r="J64" s="26"/>
      <c r="N64" s="4">
        <f>A64</f>
        <v>311</v>
      </c>
    </row>
    <row r="65" spans="1:14" ht="15" thickBot="1">
      <c r="A65" s="91">
        <f>A64+1</f>
        <v>312</v>
      </c>
      <c r="B65" s="18"/>
      <c r="C65" s="114" t="s">
        <v>1227</v>
      </c>
      <c r="D65" s="493">
        <f>SUM(D63:D64)</f>
        <v>-9813115334</v>
      </c>
      <c r="E65" s="175" t="str">
        <f>CONCATENATE("Must match amount on Line ",A58," ",D47)</f>
        <v>Must match amount on Line 307 Col 2</v>
      </c>
      <c r="F65" s="171"/>
      <c r="G65" s="171"/>
      <c r="H65" s="171"/>
      <c r="I65" s="126"/>
      <c r="N65" s="4">
        <f>A65</f>
        <v>312</v>
      </c>
    </row>
    <row r="66" spans="1:14" ht="15" thickTop="1">
      <c r="A66" s="91"/>
      <c r="B66" s="18"/>
      <c r="C66" s="8"/>
      <c r="D66" s="170"/>
      <c r="E66" s="175"/>
      <c r="F66" s="171"/>
      <c r="G66" s="171"/>
      <c r="H66" s="171"/>
      <c r="I66" s="126"/>
      <c r="N66" s="4"/>
    </row>
    <row r="67" spans="1:14">
      <c r="A67" s="18"/>
      <c r="B67" s="116" t="s">
        <v>1230</v>
      </c>
      <c r="C67" s="117"/>
      <c r="D67" s="181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5"/>
      <c r="C68" s="83" t="s">
        <v>122</v>
      </c>
      <c r="D68" s="83" t="s">
        <v>123</v>
      </c>
      <c r="E68" s="83" t="s">
        <v>124</v>
      </c>
      <c r="F68" s="83" t="s">
        <v>125</v>
      </c>
      <c r="G68" s="83" t="s">
        <v>490</v>
      </c>
      <c r="H68" s="83" t="s">
        <v>491</v>
      </c>
      <c r="I68" s="83" t="s">
        <v>492</v>
      </c>
      <c r="N68" s="4"/>
    </row>
    <row r="69" spans="1:14">
      <c r="A69" s="18"/>
      <c r="B69" s="122"/>
      <c r="C69" s="122"/>
      <c r="D69" s="122" t="s">
        <v>1170</v>
      </c>
      <c r="E69" s="182" t="s">
        <v>1171</v>
      </c>
      <c r="F69" s="182"/>
      <c r="G69" s="182" t="s">
        <v>1211</v>
      </c>
      <c r="H69" s="182" t="s">
        <v>1173</v>
      </c>
      <c r="I69" s="165"/>
      <c r="N69" s="4"/>
    </row>
    <row r="70" spans="1:14">
      <c r="A70" s="80" t="s">
        <v>90</v>
      </c>
      <c r="B70" s="166" t="s">
        <v>1231</v>
      </c>
      <c r="C70" s="166" t="s">
        <v>1175</v>
      </c>
      <c r="D70" s="166" t="s">
        <v>1176</v>
      </c>
      <c r="E70" s="183" t="s">
        <v>1177</v>
      </c>
      <c r="F70" s="183" t="s">
        <v>1178</v>
      </c>
      <c r="G70" s="550"/>
      <c r="H70" s="550"/>
      <c r="I70" s="166" t="s">
        <v>7</v>
      </c>
      <c r="N70" s="80" t="str">
        <f>A70</f>
        <v>Line</v>
      </c>
    </row>
    <row r="71" spans="1:14">
      <c r="A71" s="91"/>
      <c r="B71" s="114" t="s">
        <v>1179</v>
      </c>
      <c r="D71" s="11"/>
      <c r="E71" s="11"/>
      <c r="F71" s="11"/>
      <c r="G71" s="11"/>
      <c r="H71" s="11"/>
      <c r="N71" s="4"/>
    </row>
    <row r="72" spans="1:14">
      <c r="A72" s="91">
        <v>400</v>
      </c>
      <c r="B72" s="179">
        <v>283</v>
      </c>
      <c r="C72" s="55" t="s">
        <v>1232</v>
      </c>
      <c r="D72" s="283">
        <f>SUM(E72:H72)</f>
        <v>-39328848</v>
      </c>
      <c r="E72" s="247">
        <v>-39328848</v>
      </c>
      <c r="F72" s="248"/>
      <c r="G72" s="248"/>
      <c r="H72" s="248"/>
      <c r="I72" s="168" t="s">
        <v>1181</v>
      </c>
      <c r="J72" s="26" t="s">
        <v>1233</v>
      </c>
      <c r="N72" s="4">
        <f>A72</f>
        <v>400</v>
      </c>
    </row>
    <row r="73" spans="1:14">
      <c r="A73" s="91">
        <f>A72+1</f>
        <v>401</v>
      </c>
      <c r="B73" s="179">
        <v>283</v>
      </c>
      <c r="C73" s="55" t="s">
        <v>1234</v>
      </c>
      <c r="D73" s="283">
        <f>SUM(E73:H73)</f>
        <v>-2005703135</v>
      </c>
      <c r="E73" s="247">
        <v>-2005703135</v>
      </c>
      <c r="F73" s="248"/>
      <c r="G73" s="248"/>
      <c r="H73" s="248"/>
      <c r="I73" s="168" t="s">
        <v>1235</v>
      </c>
      <c r="J73" s="26" t="s">
        <v>1236</v>
      </c>
      <c r="N73" s="4">
        <f>A73</f>
        <v>401</v>
      </c>
    </row>
    <row r="74" spans="1:14">
      <c r="A74" s="91">
        <f>A73+1</f>
        <v>402</v>
      </c>
      <c r="B74" s="179">
        <v>283</v>
      </c>
      <c r="C74" s="55" t="s">
        <v>1201</v>
      </c>
      <c r="D74" s="283">
        <f>SUM(E74:H74)</f>
        <v>-365098002</v>
      </c>
      <c r="E74" s="247">
        <v>-365098002</v>
      </c>
      <c r="F74" s="248"/>
      <c r="G74" s="248"/>
      <c r="H74" s="248"/>
      <c r="I74" s="168" t="s">
        <v>1181</v>
      </c>
      <c r="J74" s="26" t="s">
        <v>1237</v>
      </c>
      <c r="N74" s="4">
        <f>A74</f>
        <v>402</v>
      </c>
    </row>
    <row r="75" spans="1:14">
      <c r="A75" s="91">
        <f>A74+1</f>
        <v>403</v>
      </c>
      <c r="B75" s="179"/>
      <c r="C75" s="55"/>
      <c r="D75" s="283"/>
      <c r="E75" s="248"/>
      <c r="F75" s="248"/>
      <c r="G75" s="248"/>
      <c r="H75" s="248"/>
      <c r="I75" s="168"/>
      <c r="J75" s="26"/>
      <c r="N75" s="4">
        <f>A75</f>
        <v>403</v>
      </c>
    </row>
    <row r="76" spans="1:14">
      <c r="A76" s="91"/>
      <c r="B76" s="77"/>
      <c r="C76" s="8"/>
      <c r="D76" s="111"/>
      <c r="E76" s="11"/>
      <c r="F76" s="11"/>
      <c r="G76" s="11"/>
      <c r="H76" s="11"/>
      <c r="N76" s="4"/>
    </row>
    <row r="77" spans="1:14">
      <c r="A77" s="91">
        <f>A75+1</f>
        <v>404</v>
      </c>
      <c r="B77" s="8"/>
      <c r="C77" s="8" t="s">
        <v>1238</v>
      </c>
      <c r="D77" s="246">
        <f>SUM(D72:D75)</f>
        <v>-2410129985</v>
      </c>
      <c r="E77" s="246">
        <f>SUM(E72:E75)</f>
        <v>-2410129985</v>
      </c>
      <c r="F77" s="246">
        <f>SUM(F72:F75)</f>
        <v>0</v>
      </c>
      <c r="G77" s="246">
        <f>SUM(G72:G75)</f>
        <v>0</v>
      </c>
      <c r="H77" s="246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91">
        <f>A77+1</f>
        <v>405</v>
      </c>
      <c r="B78" s="114"/>
      <c r="C78" s="114" t="s">
        <v>1204</v>
      </c>
      <c r="D78" s="184"/>
      <c r="E78" s="184"/>
      <c r="F78" s="171"/>
      <c r="G78" s="582">
        <f>'24-Allocators'!$C$29</f>
        <v>0.40851933046607769</v>
      </c>
      <c r="H78" s="191">
        <f>'24-Allocators'!$C$24</f>
        <v>0.30680154907006396</v>
      </c>
      <c r="I78" s="172" t="s">
        <v>1239</v>
      </c>
      <c r="N78" s="4">
        <f>A78</f>
        <v>405</v>
      </c>
    </row>
    <row r="79" spans="1:14">
      <c r="A79" s="91">
        <f>+A78+1</f>
        <v>406</v>
      </c>
      <c r="B79" s="114"/>
      <c r="C79" s="115" t="s">
        <v>1240</v>
      </c>
      <c r="D79" s="299">
        <f>SUM(F79:H79)</f>
        <v>0</v>
      </c>
      <c r="E79" s="171"/>
      <c r="F79" s="683">
        <f>+F77</f>
        <v>0</v>
      </c>
      <c r="G79" s="683">
        <f>+G77*G78</f>
        <v>0</v>
      </c>
      <c r="H79" s="684">
        <f>+H77*H78</f>
        <v>0</v>
      </c>
      <c r="I79" s="173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91"/>
      <c r="C80" s="174" t="s">
        <v>1207</v>
      </c>
      <c r="D80" s="111"/>
      <c r="E80" s="111"/>
      <c r="F80" s="111"/>
      <c r="G80" s="111"/>
      <c r="H80" s="111"/>
      <c r="I80" s="173"/>
      <c r="J80" s="11"/>
      <c r="N80" s="4"/>
    </row>
    <row r="81" spans="1:14">
      <c r="A81" s="91"/>
      <c r="C81" s="8"/>
      <c r="D81" s="111"/>
      <c r="E81" s="111"/>
      <c r="F81" s="111"/>
      <c r="G81" s="111"/>
      <c r="H81" s="111"/>
      <c r="I81" s="173"/>
      <c r="N81" s="4"/>
    </row>
    <row r="82" spans="1:14">
      <c r="A82" s="91">
        <f>A79+1</f>
        <v>407</v>
      </c>
      <c r="C82" s="114" t="s">
        <v>1241</v>
      </c>
      <c r="D82" s="247">
        <v>-2410129985</v>
      </c>
      <c r="E82" s="175" t="s">
        <v>1242</v>
      </c>
      <c r="F82" s="171"/>
      <c r="G82" s="171"/>
      <c r="H82" s="171"/>
      <c r="J82" s="26" t="s">
        <v>1243</v>
      </c>
      <c r="N82" s="4">
        <f>A82</f>
        <v>407</v>
      </c>
    </row>
    <row r="83" spans="1:14">
      <c r="A83" s="91"/>
      <c r="C83" s="114"/>
      <c r="D83" s="175"/>
      <c r="E83" s="175"/>
      <c r="F83" s="171"/>
      <c r="G83" s="171"/>
      <c r="H83" s="171"/>
      <c r="I83" s="26"/>
      <c r="N83" s="4"/>
    </row>
    <row r="84" spans="1:14">
      <c r="A84" s="18"/>
      <c r="B84" s="116" t="s">
        <v>1244</v>
      </c>
      <c r="C84" s="117"/>
      <c r="D84" s="181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5"/>
      <c r="C85" s="83" t="s">
        <v>122</v>
      </c>
      <c r="D85" s="83" t="s">
        <v>123</v>
      </c>
      <c r="E85" s="83" t="s">
        <v>124</v>
      </c>
      <c r="F85" s="83" t="s">
        <v>125</v>
      </c>
      <c r="G85" s="83" t="s">
        <v>490</v>
      </c>
      <c r="H85" s="83" t="s">
        <v>491</v>
      </c>
      <c r="I85" s="83" t="s">
        <v>492</v>
      </c>
      <c r="N85" s="4"/>
    </row>
    <row r="86" spans="1:14">
      <c r="A86" s="18"/>
      <c r="B86" s="122"/>
      <c r="C86" s="122"/>
      <c r="D86" s="122" t="s">
        <v>1170</v>
      </c>
      <c r="E86" s="182" t="s">
        <v>1171</v>
      </c>
      <c r="F86" s="182"/>
      <c r="G86" s="182" t="s">
        <v>1211</v>
      </c>
      <c r="H86" s="182" t="s">
        <v>1212</v>
      </c>
      <c r="I86" s="165"/>
      <c r="N86" s="4"/>
    </row>
    <row r="87" spans="1:14">
      <c r="A87" s="80" t="s">
        <v>90</v>
      </c>
      <c r="B87" s="166" t="s">
        <v>1245</v>
      </c>
      <c r="C87" s="166" t="s">
        <v>1175</v>
      </c>
      <c r="D87" s="166" t="s">
        <v>1176</v>
      </c>
      <c r="E87" s="183" t="s">
        <v>1177</v>
      </c>
      <c r="F87" s="183" t="s">
        <v>1178</v>
      </c>
      <c r="G87" s="183" t="s">
        <v>498</v>
      </c>
      <c r="H87" s="183" t="s">
        <v>1214</v>
      </c>
      <c r="I87" s="166" t="s">
        <v>7</v>
      </c>
      <c r="N87" s="80" t="str">
        <f>A87</f>
        <v>Line</v>
      </c>
    </row>
    <row r="88" spans="1:14">
      <c r="A88" s="91"/>
      <c r="B88" s="114" t="s">
        <v>1179</v>
      </c>
      <c r="D88" s="11"/>
      <c r="E88" s="11"/>
      <c r="F88" s="11"/>
      <c r="G88" s="11"/>
      <c r="H88" s="11"/>
      <c r="N88" s="4"/>
    </row>
    <row r="89" spans="1:14">
      <c r="A89" s="91">
        <v>500</v>
      </c>
      <c r="B89" s="179">
        <v>255</v>
      </c>
      <c r="C89" s="55" t="s">
        <v>1246</v>
      </c>
      <c r="D89" s="283">
        <f>SUM(E89:H89)</f>
        <v>-19661366</v>
      </c>
      <c r="E89" s="248"/>
      <c r="F89" s="248">
        <v>-19661366</v>
      </c>
      <c r="G89" s="248"/>
      <c r="H89" s="248"/>
      <c r="I89" s="168" t="s">
        <v>1195</v>
      </c>
      <c r="J89" s="26" t="s">
        <v>1247</v>
      </c>
      <c r="N89" s="4">
        <f>A89</f>
        <v>500</v>
      </c>
    </row>
    <row r="90" spans="1:14">
      <c r="A90" s="91">
        <f>A89+1</f>
        <v>501</v>
      </c>
      <c r="B90" s="179">
        <v>255</v>
      </c>
      <c r="C90" s="55" t="s">
        <v>1248</v>
      </c>
      <c r="D90" s="283">
        <f>SUM(E90:H90)</f>
        <v>-9847925</v>
      </c>
      <c r="E90" s="248"/>
      <c r="F90" s="248"/>
      <c r="G90" s="248">
        <v>-9847925</v>
      </c>
      <c r="H90" s="248"/>
      <c r="I90" s="168" t="s">
        <v>1249</v>
      </c>
      <c r="J90" s="26" t="s">
        <v>1250</v>
      </c>
      <c r="N90" s="4">
        <f>A90</f>
        <v>501</v>
      </c>
    </row>
    <row r="91" spans="1:14">
      <c r="A91" s="91">
        <f>+A90+1</f>
        <v>502</v>
      </c>
      <c r="B91" s="179">
        <v>255</v>
      </c>
      <c r="C91" s="55" t="s">
        <v>1251</v>
      </c>
      <c r="D91" s="283">
        <f>SUM(E91:H91)</f>
        <v>-67069203</v>
      </c>
      <c r="E91" s="248">
        <v>-67069203</v>
      </c>
      <c r="F91" s="248"/>
      <c r="G91" s="248"/>
      <c r="H91" s="248"/>
      <c r="I91" s="168" t="s">
        <v>1181</v>
      </c>
      <c r="N91" s="4">
        <f>A91</f>
        <v>502</v>
      </c>
    </row>
    <row r="92" spans="1:14">
      <c r="A92" s="91">
        <f t="shared" ref="A92:A95" si="7">+A91+1</f>
        <v>503</v>
      </c>
      <c r="B92" s="179">
        <v>256</v>
      </c>
      <c r="C92" s="55" t="s">
        <v>1251</v>
      </c>
      <c r="D92" s="283">
        <f>SUM(E92:H92)</f>
        <v>36396</v>
      </c>
      <c r="E92" s="248">
        <v>36396</v>
      </c>
      <c r="F92" s="248"/>
      <c r="G92" s="248"/>
      <c r="H92" s="248"/>
      <c r="I92" s="358"/>
      <c r="N92" s="4"/>
    </row>
    <row r="93" spans="1:14">
      <c r="A93" s="91">
        <f t="shared" si="7"/>
        <v>504</v>
      </c>
      <c r="B93" s="8"/>
      <c r="C93" s="8" t="s">
        <v>1252</v>
      </c>
      <c r="D93" s="246">
        <f>SUM(D89:D92)</f>
        <v>-96542098</v>
      </c>
      <c r="E93" s="246">
        <f>SUM(E89:E91)</f>
        <v>-67069203</v>
      </c>
      <c r="F93" s="246">
        <f t="shared" ref="F93:H93" si="8">SUM(F89:F91)</f>
        <v>-19661366</v>
      </c>
      <c r="G93" s="246">
        <f t="shared" si="8"/>
        <v>-9847925</v>
      </c>
      <c r="H93" s="246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91">
        <f t="shared" si="7"/>
        <v>505</v>
      </c>
      <c r="B94" s="114"/>
      <c r="C94" s="114" t="s">
        <v>1204</v>
      </c>
      <c r="D94" s="184"/>
      <c r="E94" s="184"/>
      <c r="F94" s="171"/>
      <c r="G94" s="582">
        <f>'24-Allocators'!$C$29</f>
        <v>0.40851933046607769</v>
      </c>
      <c r="H94" s="191">
        <f>'24-Allocators'!$C$24</f>
        <v>0.30680154907006396</v>
      </c>
      <c r="I94" s="172" t="s">
        <v>1225</v>
      </c>
      <c r="N94" s="4">
        <f>A94</f>
        <v>505</v>
      </c>
    </row>
    <row r="95" spans="1:14">
      <c r="A95" s="91">
        <f t="shared" si="7"/>
        <v>506</v>
      </c>
      <c r="B95" s="114"/>
      <c r="C95" s="115" t="s">
        <v>1253</v>
      </c>
      <c r="D95" s="300">
        <f>SUM(F95:H95)</f>
        <v>-23684433.727480147</v>
      </c>
      <c r="E95" s="246"/>
      <c r="F95" s="682">
        <f>+F93</f>
        <v>-19661366</v>
      </c>
      <c r="G95" s="682">
        <f>+G93*G94</f>
        <v>-4023067.727480148</v>
      </c>
      <c r="H95" s="685">
        <f>+H93*H94</f>
        <v>0</v>
      </c>
      <c r="I95" s="173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91"/>
      <c r="C96" s="174" t="s">
        <v>1207</v>
      </c>
      <c r="D96" s="111"/>
      <c r="E96" s="111"/>
      <c r="F96" s="111"/>
      <c r="G96" s="111"/>
      <c r="H96" s="111"/>
      <c r="I96" s="173"/>
      <c r="J96" s="11"/>
      <c r="N96" s="4"/>
    </row>
    <row r="97" spans="1:14">
      <c r="A97" s="91"/>
      <c r="C97" s="8"/>
      <c r="D97" s="111"/>
      <c r="E97" s="111"/>
      <c r="F97" s="111"/>
      <c r="G97" s="111"/>
      <c r="H97" s="111"/>
      <c r="I97" s="173"/>
      <c r="N97" s="4"/>
    </row>
    <row r="98" spans="1:14">
      <c r="A98" s="91">
        <f>A95+1</f>
        <v>507</v>
      </c>
      <c r="C98" s="114" t="s">
        <v>1254</v>
      </c>
      <c r="D98" s="247">
        <v>-96542098</v>
      </c>
      <c r="E98" s="175" t="str">
        <f>CONCATENATE("Must match amount on Line ",A93," ",D85)</f>
        <v>Must match amount on Line 504 Col 2</v>
      </c>
      <c r="F98" s="171"/>
      <c r="G98" s="171"/>
      <c r="H98" s="171"/>
      <c r="J98" s="26" t="s">
        <v>1255</v>
      </c>
      <c r="N98" s="4">
        <f>A98</f>
        <v>507</v>
      </c>
    </row>
    <row r="99" spans="1:14">
      <c r="A99" s="91"/>
      <c r="C99" s="114"/>
      <c r="D99" s="175"/>
      <c r="E99" s="175"/>
      <c r="F99" s="171"/>
      <c r="G99" s="171"/>
      <c r="H99" s="171"/>
      <c r="I99" s="26"/>
      <c r="N99" s="4"/>
    </row>
    <row r="100" spans="1:14">
      <c r="A100" s="91"/>
      <c r="B100" s="79" t="s">
        <v>1256</v>
      </c>
      <c r="C100" s="117"/>
      <c r="D100" s="185"/>
      <c r="E100" s="185"/>
      <c r="F100" s="181"/>
      <c r="G100" s="181"/>
      <c r="H100" s="181"/>
      <c r="I100" s="186"/>
      <c r="J100" s="103"/>
      <c r="K100" s="43"/>
      <c r="L100" s="43"/>
      <c r="M100" s="43"/>
      <c r="N100" s="4"/>
    </row>
    <row r="101" spans="1:14">
      <c r="A101" s="91"/>
      <c r="B101" s="8"/>
      <c r="C101" s="83" t="s">
        <v>122</v>
      </c>
      <c r="D101" s="83" t="s">
        <v>123</v>
      </c>
      <c r="E101" s="83" t="s">
        <v>124</v>
      </c>
      <c r="F101" s="83" t="s">
        <v>125</v>
      </c>
      <c r="G101" s="83" t="s">
        <v>490</v>
      </c>
      <c r="H101" s="83" t="s">
        <v>491</v>
      </c>
      <c r="I101" s="83" t="s">
        <v>492</v>
      </c>
      <c r="J101" s="83" t="s">
        <v>493</v>
      </c>
      <c r="N101" s="4"/>
    </row>
    <row r="102" spans="1:14">
      <c r="A102" s="91"/>
      <c r="B102" s="8"/>
      <c r="C102" s="114"/>
      <c r="D102" s="187" t="s">
        <v>1257</v>
      </c>
      <c r="E102" s="187" t="s">
        <v>1258</v>
      </c>
      <c r="F102" s="171"/>
      <c r="G102" s="171"/>
      <c r="H102" s="187" t="s">
        <v>1259</v>
      </c>
      <c r="I102" s="188" t="s">
        <v>1260</v>
      </c>
      <c r="J102" s="187" t="s">
        <v>1261</v>
      </c>
      <c r="N102" s="4"/>
    </row>
    <row r="103" spans="1:14">
      <c r="A103" s="91"/>
      <c r="B103" s="8"/>
      <c r="C103" s="114"/>
      <c r="D103" s="175"/>
      <c r="E103" s="175"/>
      <c r="F103" s="171"/>
      <c r="G103" s="171"/>
      <c r="H103" s="171"/>
      <c r="I103" s="9"/>
      <c r="J103" s="8"/>
      <c r="N103" s="4"/>
    </row>
    <row r="104" spans="1:14">
      <c r="A104" s="91"/>
      <c r="B104" s="8"/>
      <c r="C104" s="118"/>
      <c r="D104" s="187" t="s">
        <v>1262</v>
      </c>
      <c r="E104" s="187" t="s">
        <v>1263</v>
      </c>
      <c r="F104" s="187"/>
      <c r="G104" s="187" t="s">
        <v>1264</v>
      </c>
      <c r="H104" s="187" t="s">
        <v>1265</v>
      </c>
      <c r="I104" s="91" t="s">
        <v>1266</v>
      </c>
      <c r="J104" s="91" t="s">
        <v>1267</v>
      </c>
      <c r="N104" s="4"/>
    </row>
    <row r="105" spans="1:14">
      <c r="A105" s="80" t="s">
        <v>90</v>
      </c>
      <c r="B105" s="80" t="s">
        <v>512</v>
      </c>
      <c r="C105" s="118" t="s">
        <v>1268</v>
      </c>
      <c r="D105" s="189" t="s">
        <v>1269</v>
      </c>
      <c r="E105" s="189" t="s">
        <v>1270</v>
      </c>
      <c r="F105" s="189" t="s">
        <v>1271</v>
      </c>
      <c r="G105" s="189" t="s">
        <v>1272</v>
      </c>
      <c r="H105" s="189" t="s">
        <v>1273</v>
      </c>
      <c r="I105" s="80" t="s">
        <v>1274</v>
      </c>
      <c r="J105" s="80" t="s">
        <v>1275</v>
      </c>
      <c r="N105" s="80" t="str">
        <f t="shared" ref="N105:N120" si="9">A105</f>
        <v>Line</v>
      </c>
    </row>
    <row r="106" spans="1:14">
      <c r="A106" s="91">
        <v>600</v>
      </c>
      <c r="B106" s="8"/>
      <c r="C106" s="190" t="s">
        <v>1276</v>
      </c>
      <c r="D106" s="250"/>
      <c r="E106" s="124">
        <f>D17</f>
        <v>-2929432217.6915445</v>
      </c>
      <c r="F106" s="171"/>
      <c r="G106" s="34">
        <f>+F107+G107-G118</f>
        <v>365</v>
      </c>
      <c r="H106" s="191">
        <f>1</f>
        <v>1</v>
      </c>
      <c r="I106" s="192"/>
      <c r="J106" s="252">
        <f>+E106</f>
        <v>-2929432217.6915445</v>
      </c>
      <c r="N106" s="4">
        <f t="shared" si="9"/>
        <v>600</v>
      </c>
    </row>
    <row r="107" spans="1:14">
      <c r="A107" s="91">
        <f t="shared" ref="A107:A120" si="10">A106+1</f>
        <v>601</v>
      </c>
      <c r="B107" s="18">
        <f>'1-DRR Corrected'!$K$2</f>
        <v>2021</v>
      </c>
      <c r="C107" s="190" t="s">
        <v>522</v>
      </c>
      <c r="D107" s="124">
        <f t="shared" ref="D107:D118" si="11">($D$13-$D$17)/12</f>
        <v>4907599.6541335583</v>
      </c>
      <c r="E107" s="124">
        <f t="shared" ref="E107:E118" si="12">E106+D107</f>
        <v>-2924524618.0374107</v>
      </c>
      <c r="F107" s="34">
        <v>31</v>
      </c>
      <c r="G107" s="34">
        <f t="shared" ref="G107:G116" si="13">+F108+G108</f>
        <v>335</v>
      </c>
      <c r="H107" s="191">
        <f>G107/G106</f>
        <v>0.9178082191780822</v>
      </c>
      <c r="I107" s="251">
        <f t="shared" ref="I107:I118" si="14">D107*H107</f>
        <v>4504235.2989992928</v>
      </c>
      <c r="J107" s="128">
        <f t="shared" ref="J107:J118" si="15">J106+I107</f>
        <v>-2924927982.3925452</v>
      </c>
      <c r="N107" s="4">
        <f t="shared" si="9"/>
        <v>601</v>
      </c>
    </row>
    <row r="108" spans="1:14">
      <c r="A108" s="91">
        <f t="shared" si="10"/>
        <v>602</v>
      </c>
      <c r="B108" s="18">
        <f>'1-DRR Corrected'!$K$2</f>
        <v>2021</v>
      </c>
      <c r="C108" s="190" t="s">
        <v>523</v>
      </c>
      <c r="D108" s="124">
        <f t="shared" si="11"/>
        <v>4907599.6541335583</v>
      </c>
      <c r="E108" s="124">
        <f t="shared" si="12"/>
        <v>-2919617018.3832769</v>
      </c>
      <c r="F108" s="190">
        <f>IF(OR(MOD(RIGHT($M$1,4),400)=0,AND(MOD(RIGHT($M$1,4),4)=0,MOD(RIGHT($M$1,4),100)&lt;&gt;0)),29,28)</f>
        <v>28</v>
      </c>
      <c r="G108" s="34">
        <f t="shared" si="13"/>
        <v>307</v>
      </c>
      <c r="H108" s="191">
        <f>G108/G106</f>
        <v>0.84109589041095889</v>
      </c>
      <c r="I108" s="251">
        <f t="shared" si="14"/>
        <v>4127761.9008739791</v>
      </c>
      <c r="J108" s="128">
        <f t="shared" si="15"/>
        <v>-2920800220.4916711</v>
      </c>
      <c r="N108" s="4">
        <f t="shared" si="9"/>
        <v>602</v>
      </c>
    </row>
    <row r="109" spans="1:14">
      <c r="A109" s="91">
        <f t="shared" si="10"/>
        <v>603</v>
      </c>
      <c r="B109" s="18">
        <f>'1-DRR Corrected'!$K$2</f>
        <v>2021</v>
      </c>
      <c r="C109" s="190" t="s">
        <v>524</v>
      </c>
      <c r="D109" s="124">
        <f t="shared" si="11"/>
        <v>4907599.6541335583</v>
      </c>
      <c r="E109" s="124">
        <f t="shared" si="12"/>
        <v>-2914709418.7291431</v>
      </c>
      <c r="F109" s="34">
        <v>31</v>
      </c>
      <c r="G109" s="34">
        <f t="shared" si="13"/>
        <v>276</v>
      </c>
      <c r="H109" s="191">
        <f>G109/G106</f>
        <v>0.75616438356164384</v>
      </c>
      <c r="I109" s="251">
        <f t="shared" si="14"/>
        <v>3710952.0672352384</v>
      </c>
      <c r="J109" s="128">
        <f t="shared" si="15"/>
        <v>-2917089268.4244356</v>
      </c>
      <c r="N109" s="4">
        <f t="shared" si="9"/>
        <v>603</v>
      </c>
    </row>
    <row r="110" spans="1:14">
      <c r="A110" s="91">
        <f t="shared" si="10"/>
        <v>604</v>
      </c>
      <c r="B110" s="18">
        <f>'1-DRR Corrected'!$K$2</f>
        <v>2021</v>
      </c>
      <c r="C110" s="190" t="s">
        <v>525</v>
      </c>
      <c r="D110" s="124">
        <f t="shared" si="11"/>
        <v>4907599.6541335583</v>
      </c>
      <c r="E110" s="124">
        <f t="shared" si="12"/>
        <v>-2909801819.0750093</v>
      </c>
      <c r="F110" s="34">
        <v>30</v>
      </c>
      <c r="G110" s="34">
        <f t="shared" si="13"/>
        <v>246</v>
      </c>
      <c r="H110" s="191">
        <f>G110/G106</f>
        <v>0.67397260273972603</v>
      </c>
      <c r="I110" s="251">
        <f t="shared" si="14"/>
        <v>3307587.7121009734</v>
      </c>
      <c r="J110" s="128">
        <f t="shared" si="15"/>
        <v>-2913781680.7123346</v>
      </c>
      <c r="N110" s="4">
        <f t="shared" si="9"/>
        <v>604</v>
      </c>
    </row>
    <row r="111" spans="1:14">
      <c r="A111" s="91">
        <f t="shared" si="10"/>
        <v>605</v>
      </c>
      <c r="B111" s="18">
        <f>'1-DRR Corrected'!$K$2</f>
        <v>2021</v>
      </c>
      <c r="C111" s="190" t="s">
        <v>526</v>
      </c>
      <c r="D111" s="124">
        <f t="shared" si="11"/>
        <v>4907599.6541335583</v>
      </c>
      <c r="E111" s="124">
        <f t="shared" si="12"/>
        <v>-2904894219.4208755</v>
      </c>
      <c r="F111" s="34">
        <v>31</v>
      </c>
      <c r="G111" s="34">
        <f t="shared" si="13"/>
        <v>215</v>
      </c>
      <c r="H111" s="191">
        <f>G111/G106</f>
        <v>0.58904109589041098</v>
      </c>
      <c r="I111" s="251">
        <f t="shared" si="14"/>
        <v>2890777.8784622331</v>
      </c>
      <c r="J111" s="128">
        <f t="shared" si="15"/>
        <v>-2910890902.8338723</v>
      </c>
      <c r="N111" s="4">
        <f t="shared" si="9"/>
        <v>605</v>
      </c>
    </row>
    <row r="112" spans="1:14">
      <c r="A112" s="91">
        <f t="shared" si="10"/>
        <v>606</v>
      </c>
      <c r="B112" s="18">
        <f>'1-DRR Corrected'!$K$2</f>
        <v>2021</v>
      </c>
      <c r="C112" s="190" t="s">
        <v>812</v>
      </c>
      <c r="D112" s="124">
        <f t="shared" si="11"/>
        <v>4907599.6541335583</v>
      </c>
      <c r="E112" s="124">
        <f t="shared" si="12"/>
        <v>-2899986619.7667418</v>
      </c>
      <c r="F112" s="34">
        <v>30</v>
      </c>
      <c r="G112" s="34">
        <f t="shared" si="13"/>
        <v>185</v>
      </c>
      <c r="H112" s="191">
        <f>G112/G106</f>
        <v>0.50684931506849318</v>
      </c>
      <c r="I112" s="251">
        <f t="shared" si="14"/>
        <v>2487413.5233279681</v>
      </c>
      <c r="J112" s="128">
        <f t="shared" si="15"/>
        <v>-2908403489.3105445</v>
      </c>
      <c r="N112" s="4">
        <f t="shared" si="9"/>
        <v>606</v>
      </c>
    </row>
    <row r="113" spans="1:14">
      <c r="A113" s="91">
        <f t="shared" si="10"/>
        <v>607</v>
      </c>
      <c r="B113" s="18">
        <f>'1-DRR Corrected'!$K$2</f>
        <v>2021</v>
      </c>
      <c r="C113" s="190" t="s">
        <v>528</v>
      </c>
      <c r="D113" s="124">
        <f t="shared" si="11"/>
        <v>4907599.6541335583</v>
      </c>
      <c r="E113" s="124">
        <f t="shared" si="12"/>
        <v>-2895079020.112608</v>
      </c>
      <c r="F113" s="34">
        <v>31</v>
      </c>
      <c r="G113" s="34">
        <f t="shared" si="13"/>
        <v>154</v>
      </c>
      <c r="H113" s="191">
        <f>G113/G106</f>
        <v>0.42191780821917807</v>
      </c>
      <c r="I113" s="251">
        <f t="shared" si="14"/>
        <v>2070603.6896892274</v>
      </c>
      <c r="J113" s="128">
        <f t="shared" si="15"/>
        <v>-2906332885.6208553</v>
      </c>
      <c r="N113" s="4">
        <f t="shared" si="9"/>
        <v>607</v>
      </c>
    </row>
    <row r="114" spans="1:14">
      <c r="A114" s="91">
        <f t="shared" si="10"/>
        <v>608</v>
      </c>
      <c r="B114" s="18">
        <f>'1-DRR Corrected'!$K$2</f>
        <v>2021</v>
      </c>
      <c r="C114" s="190" t="s">
        <v>529</v>
      </c>
      <c r="D114" s="124">
        <f t="shared" si="11"/>
        <v>4907599.6541335583</v>
      </c>
      <c r="E114" s="124">
        <f t="shared" si="12"/>
        <v>-2890171420.4584742</v>
      </c>
      <c r="F114" s="34">
        <v>31</v>
      </c>
      <c r="G114" s="34">
        <f t="shared" si="13"/>
        <v>123</v>
      </c>
      <c r="H114" s="191">
        <f>G114/G106</f>
        <v>0.33698630136986302</v>
      </c>
      <c r="I114" s="251">
        <f t="shared" si="14"/>
        <v>1653793.8560504867</v>
      </c>
      <c r="J114" s="128">
        <f t="shared" si="15"/>
        <v>-2904679091.7648048</v>
      </c>
      <c r="N114" s="4">
        <f t="shared" si="9"/>
        <v>608</v>
      </c>
    </row>
    <row r="115" spans="1:14">
      <c r="A115" s="91">
        <f t="shared" si="10"/>
        <v>609</v>
      </c>
      <c r="B115" s="18">
        <f>'1-DRR Corrected'!$K$2</f>
        <v>2021</v>
      </c>
      <c r="C115" s="190" t="s">
        <v>530</v>
      </c>
      <c r="D115" s="124">
        <f t="shared" si="11"/>
        <v>4907599.6541335583</v>
      </c>
      <c r="E115" s="124">
        <f t="shared" si="12"/>
        <v>-2885263820.8043404</v>
      </c>
      <c r="F115" s="34">
        <v>30</v>
      </c>
      <c r="G115" s="34">
        <f t="shared" si="13"/>
        <v>93</v>
      </c>
      <c r="H115" s="191">
        <f>G115/G106</f>
        <v>0.25479452054794521</v>
      </c>
      <c r="I115" s="251">
        <f t="shared" si="14"/>
        <v>1250429.5009162216</v>
      </c>
      <c r="J115" s="128">
        <f t="shared" si="15"/>
        <v>-2903428662.2638888</v>
      </c>
      <c r="N115" s="4">
        <f t="shared" si="9"/>
        <v>609</v>
      </c>
    </row>
    <row r="116" spans="1:14">
      <c r="A116" s="91">
        <f t="shared" si="10"/>
        <v>610</v>
      </c>
      <c r="B116" s="18">
        <f>'1-DRR Corrected'!$K$2</f>
        <v>2021</v>
      </c>
      <c r="C116" s="190" t="s">
        <v>531</v>
      </c>
      <c r="D116" s="124">
        <f t="shared" si="11"/>
        <v>4907599.6541335583</v>
      </c>
      <c r="E116" s="124">
        <f t="shared" si="12"/>
        <v>-2880356221.1502066</v>
      </c>
      <c r="F116" s="34">
        <v>31</v>
      </c>
      <c r="G116" s="34">
        <f t="shared" si="13"/>
        <v>62</v>
      </c>
      <c r="H116" s="191">
        <f>G116/G106</f>
        <v>0.16986301369863013</v>
      </c>
      <c r="I116" s="251">
        <f t="shared" si="14"/>
        <v>833619.66727748106</v>
      </c>
      <c r="J116" s="128">
        <f t="shared" si="15"/>
        <v>-2902595042.5966115</v>
      </c>
      <c r="N116" s="4">
        <f t="shared" si="9"/>
        <v>610</v>
      </c>
    </row>
    <row r="117" spans="1:14">
      <c r="A117" s="91">
        <f t="shared" si="10"/>
        <v>611</v>
      </c>
      <c r="B117" s="18">
        <f>'1-DRR Corrected'!$K$2</f>
        <v>2021</v>
      </c>
      <c r="C117" s="190" t="s">
        <v>532</v>
      </c>
      <c r="D117" s="124">
        <f t="shared" si="11"/>
        <v>4907599.6541335583</v>
      </c>
      <c r="E117" s="124">
        <f t="shared" si="12"/>
        <v>-2875448621.4960728</v>
      </c>
      <c r="F117" s="34">
        <v>30</v>
      </c>
      <c r="G117" s="34">
        <f>+F118+G118</f>
        <v>32</v>
      </c>
      <c r="H117" s="191">
        <f>G117/G106</f>
        <v>8.7671232876712329E-2</v>
      </c>
      <c r="I117" s="251">
        <f t="shared" si="14"/>
        <v>430255.31214321608</v>
      </c>
      <c r="J117" s="128">
        <f t="shared" si="15"/>
        <v>-2902164787.2844682</v>
      </c>
      <c r="N117" s="4">
        <f t="shared" si="9"/>
        <v>611</v>
      </c>
    </row>
    <row r="118" spans="1:14">
      <c r="A118" s="91">
        <f t="shared" si="10"/>
        <v>612</v>
      </c>
      <c r="B118" s="18">
        <f>'1-DRR Corrected'!$K$2</f>
        <v>2021</v>
      </c>
      <c r="C118" s="190" t="s">
        <v>520</v>
      </c>
      <c r="D118" s="124">
        <f t="shared" si="11"/>
        <v>4907599.6541335583</v>
      </c>
      <c r="E118" s="124">
        <f t="shared" si="12"/>
        <v>-2870541021.841939</v>
      </c>
      <c r="F118" s="34">
        <v>31</v>
      </c>
      <c r="G118" s="34">
        <v>1</v>
      </c>
      <c r="H118" s="191">
        <f>G118/G106</f>
        <v>2.7397260273972603E-3</v>
      </c>
      <c r="I118" s="251">
        <f t="shared" si="14"/>
        <v>13445.478504475503</v>
      </c>
      <c r="J118" s="253">
        <f t="shared" si="15"/>
        <v>-2902151341.8059635</v>
      </c>
      <c r="N118" s="4">
        <f t="shared" si="9"/>
        <v>612</v>
      </c>
    </row>
    <row r="119" spans="1:14">
      <c r="A119" s="91">
        <f t="shared" si="10"/>
        <v>613</v>
      </c>
      <c r="B119" s="8"/>
      <c r="C119" s="190" t="s">
        <v>1277</v>
      </c>
      <c r="D119" s="124"/>
      <c r="E119" s="124">
        <f>D13</f>
        <v>-2870541021.8419418</v>
      </c>
      <c r="F119" s="171"/>
      <c r="G119" s="171"/>
      <c r="H119" s="171"/>
      <c r="I119" s="9"/>
      <c r="J119" s="254"/>
      <c r="N119" s="4">
        <f t="shared" si="9"/>
        <v>613</v>
      </c>
    </row>
    <row r="120" spans="1:14">
      <c r="A120" s="91">
        <f t="shared" si="10"/>
        <v>614</v>
      </c>
      <c r="B120" s="8"/>
      <c r="C120" s="114"/>
      <c r="D120" s="175"/>
      <c r="E120" s="175"/>
      <c r="F120" s="171"/>
      <c r="G120" s="171"/>
      <c r="H120" s="171"/>
      <c r="I120" s="194" t="s">
        <v>1278</v>
      </c>
      <c r="J120" s="301">
        <f>+J118</f>
        <v>-2902151341.8059635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123" t="s">
        <v>674</v>
      </c>
      <c r="K122" s="4"/>
    </row>
    <row r="123" spans="1:14">
      <c r="A123" s="21"/>
      <c r="B123" s="747" t="s">
        <v>1279</v>
      </c>
      <c r="C123" s="747"/>
      <c r="D123" s="747"/>
      <c r="E123" s="747"/>
      <c r="F123" s="747"/>
      <c r="G123" s="747"/>
      <c r="H123" s="747"/>
      <c r="I123" s="747"/>
      <c r="J123" s="747"/>
      <c r="K123" s="4"/>
    </row>
    <row r="124" spans="1:14">
      <c r="A124" s="21"/>
      <c r="B124" s="747" t="s">
        <v>1280</v>
      </c>
      <c r="C124" s="747"/>
      <c r="D124" s="747"/>
      <c r="E124" s="747"/>
      <c r="F124" s="747"/>
      <c r="G124" s="747"/>
      <c r="H124" s="747"/>
      <c r="I124" s="747"/>
      <c r="J124" s="747"/>
      <c r="K124" s="4"/>
    </row>
    <row r="125" spans="1:14">
      <c r="B125" s="8" t="s">
        <v>1281</v>
      </c>
    </row>
    <row r="126" spans="1:14">
      <c r="B126" s="8" t="s">
        <v>1282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9" priority="8" stopIfTrue="1">
      <formula>Formulas</formula>
    </cfRule>
  </conditionalFormatting>
  <conditionalFormatting sqref="C72:C75">
    <cfRule type="expression" dxfId="8" priority="6" stopIfTrue="1">
      <formula>#REF!&lt;&gt;""</formula>
    </cfRule>
  </conditionalFormatting>
  <conditionalFormatting sqref="C76">
    <cfRule type="expression" dxfId="7" priority="7" stopIfTrue="1">
      <formula>#REF!&lt;&gt;""</formula>
    </cfRule>
  </conditionalFormatting>
  <conditionalFormatting sqref="C89">
    <cfRule type="expression" dxfId="6" priority="3" stopIfTrue="1">
      <formula>#REF!&lt;&gt;""</formula>
    </cfRule>
  </conditionalFormatting>
  <conditionalFormatting sqref="C90:C92">
    <cfRule type="expression" dxfId="5" priority="1" stopIfTrue="1">
      <formula>#REF!&lt;&gt;""</formula>
    </cfRule>
  </conditionalFormatting>
  <printOptions horizontalCentered="1"/>
  <pageMargins left="1" right="1" top="1" bottom="1" header="0.5" footer="0.5"/>
  <pageSetup scale="25" orientation="landscape" r:id="rId1"/>
  <headerFooter>
    <oddHeader>&amp;RDocket No. ER20-2878-000, et al.- Annual Update RY2024
&amp;F</oddHeader>
  </headerFooter>
  <rowBreaks count="1" manualBreakCount="1">
    <brk id="65" max="13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FDF31-F25C-4971-93AF-8C8669EB2162}">
  <sheetPr>
    <tabColor rgb="FFFF0000"/>
    <pageSetUpPr fitToPage="1"/>
  </sheetPr>
  <dimension ref="A1:N126"/>
  <sheetViews>
    <sheetView view="pageBreakPreview" zoomScale="10" zoomScaleNormal="70" zoomScaleSheetLayoutView="10" zoomScalePageLayoutView="55" workbookViewId="0">
      <selection activeCell="W98" sqref="W98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41</v>
      </c>
      <c r="I1" s="6"/>
      <c r="M1" s="6" t="s">
        <v>384</v>
      </c>
    </row>
    <row r="2" spans="1:14">
      <c r="B2" s="78" t="s">
        <v>120</v>
      </c>
      <c r="C2" s="154"/>
      <c r="I2" s="6"/>
      <c r="J2" s="6"/>
    </row>
    <row r="3" spans="1:14">
      <c r="B3" s="105" t="s">
        <v>1153</v>
      </c>
      <c r="C3" s="114"/>
      <c r="D3" s="114"/>
    </row>
    <row r="4" spans="1:14">
      <c r="B4" s="116" t="s">
        <v>1154</v>
      </c>
      <c r="C4" s="117"/>
      <c r="D4" s="117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5" t="s">
        <v>1155</v>
      </c>
      <c r="C5" s="114"/>
      <c r="D5" s="114"/>
    </row>
    <row r="6" spans="1:14">
      <c r="B6" s="115"/>
      <c r="C6" s="83" t="s">
        <v>122</v>
      </c>
      <c r="D6" s="83" t="s">
        <v>123</v>
      </c>
      <c r="E6" s="83" t="s">
        <v>124</v>
      </c>
    </row>
    <row r="7" spans="1:14">
      <c r="C7" s="114"/>
    </row>
    <row r="8" spans="1:14">
      <c r="A8" s="80" t="s">
        <v>90</v>
      </c>
      <c r="B8" s="115"/>
      <c r="C8" s="7" t="s">
        <v>1156</v>
      </c>
      <c r="D8" s="80" t="s">
        <v>1157</v>
      </c>
      <c r="E8" s="3" t="s">
        <v>126</v>
      </c>
      <c r="N8" s="80" t="s">
        <v>90</v>
      </c>
    </row>
    <row r="9" spans="1:14">
      <c r="A9" s="91">
        <v>100</v>
      </c>
      <c r="B9" s="115"/>
      <c r="C9" s="8" t="s">
        <v>1158</v>
      </c>
      <c r="D9" s="242">
        <v>775790717.45761204</v>
      </c>
      <c r="E9" s="9" t="s">
        <v>1920</v>
      </c>
      <c r="N9" s="4">
        <v>100</v>
      </c>
    </row>
    <row r="10" spans="1:14">
      <c r="A10" s="91">
        <v>101</v>
      </c>
      <c r="B10" s="115"/>
      <c r="C10" s="8" t="s">
        <v>1159</v>
      </c>
      <c r="D10" s="242">
        <v>-3622736505.5554495</v>
      </c>
      <c r="E10" s="9" t="s">
        <v>1921</v>
      </c>
      <c r="N10" s="4">
        <v>101</v>
      </c>
    </row>
    <row r="11" spans="1:14">
      <c r="A11" s="91">
        <v>102</v>
      </c>
      <c r="B11" s="115"/>
      <c r="C11" s="8" t="s">
        <v>1160</v>
      </c>
      <c r="D11" s="242">
        <v>0</v>
      </c>
      <c r="E11" s="9" t="s">
        <v>1922</v>
      </c>
      <c r="I11" s="128"/>
      <c r="N11" s="4">
        <v>102</v>
      </c>
    </row>
    <row r="12" spans="1:14">
      <c r="A12" s="91">
        <v>103</v>
      </c>
      <c r="B12" s="115"/>
      <c r="C12" s="8" t="s">
        <v>1161</v>
      </c>
      <c r="D12" s="242">
        <v>-23703529.575827047</v>
      </c>
      <c r="E12" s="9" t="s">
        <v>1923</v>
      </c>
      <c r="I12" s="128"/>
      <c r="N12" s="4">
        <v>103</v>
      </c>
    </row>
    <row r="13" spans="1:14">
      <c r="A13" s="91">
        <v>104</v>
      </c>
      <c r="B13" s="115"/>
      <c r="C13" s="8" t="s">
        <v>1162</v>
      </c>
      <c r="D13" s="681">
        <v>-2870649317.6736646</v>
      </c>
      <c r="E13" s="156" t="s">
        <v>1924</v>
      </c>
      <c r="N13" s="4">
        <v>104</v>
      </c>
    </row>
    <row r="14" spans="1:14">
      <c r="A14" s="91"/>
      <c r="B14" s="115"/>
      <c r="G14" s="157"/>
      <c r="H14" s="26"/>
      <c r="I14" s="128"/>
      <c r="N14" s="4"/>
    </row>
    <row r="15" spans="1:14">
      <c r="A15" s="91"/>
      <c r="B15" s="155" t="s">
        <v>1163</v>
      </c>
      <c r="G15" s="128"/>
      <c r="H15" s="158"/>
      <c r="I15" s="128"/>
      <c r="N15" s="4"/>
    </row>
    <row r="16" spans="1:14">
      <c r="A16" s="91"/>
      <c r="B16" s="115"/>
      <c r="D16" s="80" t="s">
        <v>1164</v>
      </c>
      <c r="E16" s="3" t="s">
        <v>126</v>
      </c>
      <c r="G16" s="159"/>
      <c r="H16" s="128"/>
      <c r="I16" s="128"/>
      <c r="N16" s="4"/>
    </row>
    <row r="17" spans="1:14" ht="15" thickBot="1">
      <c r="A17" s="91">
        <v>105</v>
      </c>
      <c r="B17" s="115"/>
      <c r="C17" s="8" t="s">
        <v>1162</v>
      </c>
      <c r="D17" s="643">
        <v>-2930469780.5325403</v>
      </c>
      <c r="E17" s="26" t="s">
        <v>1165</v>
      </c>
      <c r="G17" s="644"/>
      <c r="H17" s="128"/>
      <c r="I17" s="128"/>
      <c r="N17" s="4">
        <v>105</v>
      </c>
    </row>
    <row r="18" spans="1:14" ht="15" thickTop="1">
      <c r="A18" s="91"/>
      <c r="B18" s="115"/>
      <c r="F18" s="128"/>
      <c r="G18" s="128"/>
      <c r="H18" s="128"/>
      <c r="I18" s="128"/>
      <c r="N18" s="4"/>
    </row>
    <row r="19" spans="1:14">
      <c r="A19" s="91"/>
      <c r="B19" s="155" t="s">
        <v>1166</v>
      </c>
      <c r="F19" s="128"/>
      <c r="G19" s="128"/>
      <c r="H19" s="128"/>
      <c r="I19" s="128"/>
      <c r="N19" s="4"/>
    </row>
    <row r="20" spans="1:14">
      <c r="A20" s="91"/>
      <c r="B20" s="114"/>
      <c r="D20" s="80" t="s">
        <v>1167</v>
      </c>
      <c r="E20" s="3" t="s">
        <v>126</v>
      </c>
      <c r="G20" s="159"/>
      <c r="N20" s="4"/>
    </row>
    <row r="21" spans="1:14">
      <c r="A21" s="91">
        <v>106</v>
      </c>
      <c r="B21" s="114"/>
      <c r="C21" s="160" t="s">
        <v>1168</v>
      </c>
      <c r="D21" s="255">
        <v>-2902758429.1305637</v>
      </c>
      <c r="E21" s="9" t="s">
        <v>1925</v>
      </c>
      <c r="G21" s="128"/>
      <c r="N21" s="4">
        <v>106</v>
      </c>
    </row>
    <row r="22" spans="1:14">
      <c r="A22" s="91"/>
      <c r="B22" s="114"/>
      <c r="C22" s="161"/>
      <c r="D22" s="162"/>
      <c r="N22" s="4"/>
    </row>
    <row r="23" spans="1:14">
      <c r="A23" s="91"/>
      <c r="B23" s="555" t="s">
        <v>1169</v>
      </c>
      <c r="C23" s="163"/>
      <c r="D23" s="164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1"/>
      <c r="B24" s="115"/>
      <c r="C24" s="83" t="s">
        <v>122</v>
      </c>
      <c r="D24" s="83" t="s">
        <v>123</v>
      </c>
      <c r="E24" s="83" t="s">
        <v>124</v>
      </c>
      <c r="F24" s="83" t="s">
        <v>125</v>
      </c>
      <c r="G24" s="83" t="s">
        <v>490</v>
      </c>
      <c r="H24" s="83" t="s">
        <v>491</v>
      </c>
      <c r="I24" s="83" t="s">
        <v>492</v>
      </c>
      <c r="N24" s="21"/>
    </row>
    <row r="25" spans="1:14">
      <c r="A25" s="18"/>
      <c r="B25" s="122"/>
      <c r="C25" s="122"/>
      <c r="D25" s="122" t="s">
        <v>1170</v>
      </c>
      <c r="E25" s="122" t="s">
        <v>1171</v>
      </c>
      <c r="F25" s="122"/>
      <c r="G25" s="122" t="s">
        <v>1172</v>
      </c>
      <c r="H25" s="122" t="s">
        <v>1173</v>
      </c>
      <c r="I25" s="165"/>
      <c r="N25" s="21"/>
    </row>
    <row r="26" spans="1:14">
      <c r="A26" s="80" t="s">
        <v>90</v>
      </c>
      <c r="B26" s="166" t="s">
        <v>1174</v>
      </c>
      <c r="C26" s="166" t="s">
        <v>1175</v>
      </c>
      <c r="D26" s="166" t="s">
        <v>1176</v>
      </c>
      <c r="E26" s="166" t="s">
        <v>1177</v>
      </c>
      <c r="F26" s="166" t="s">
        <v>1178</v>
      </c>
      <c r="G26" s="166" t="s">
        <v>497</v>
      </c>
      <c r="H26" s="166" t="s">
        <v>497</v>
      </c>
      <c r="I26" s="166" t="s">
        <v>7</v>
      </c>
      <c r="J26" s="122" t="s">
        <v>631</v>
      </c>
      <c r="N26" s="80" t="s">
        <v>90</v>
      </c>
    </row>
    <row r="27" spans="1:14">
      <c r="A27" s="91"/>
      <c r="B27" s="114" t="s">
        <v>1179</v>
      </c>
      <c r="C27" s="114"/>
      <c r="D27" s="114"/>
      <c r="N27" s="4"/>
    </row>
    <row r="28" spans="1:14">
      <c r="A28" s="91">
        <v>200</v>
      </c>
      <c r="B28" s="167">
        <v>190</v>
      </c>
      <c r="C28" s="154" t="s">
        <v>1180</v>
      </c>
      <c r="D28" s="282">
        <v>-219094425</v>
      </c>
      <c r="E28" s="243">
        <v>-219094425</v>
      </c>
      <c r="F28" s="220"/>
      <c r="G28" s="244"/>
      <c r="H28" s="244"/>
      <c r="I28" s="168" t="s">
        <v>1181</v>
      </c>
      <c r="J28" s="26" t="s">
        <v>1182</v>
      </c>
      <c r="N28" s="4">
        <v>200</v>
      </c>
    </row>
    <row r="29" spans="1:14">
      <c r="A29" s="91">
        <v>201</v>
      </c>
      <c r="B29" s="167">
        <v>190</v>
      </c>
      <c r="C29" s="154" t="s">
        <v>1183</v>
      </c>
      <c r="D29" s="282">
        <v>72055771</v>
      </c>
      <c r="E29" s="243">
        <v>72055771</v>
      </c>
      <c r="F29" s="220"/>
      <c r="G29" s="244"/>
      <c r="H29" s="244"/>
      <c r="I29" s="168" t="s">
        <v>1181</v>
      </c>
      <c r="J29" s="26" t="s">
        <v>1184</v>
      </c>
      <c r="N29" s="4">
        <v>201</v>
      </c>
    </row>
    <row r="30" spans="1:14">
      <c r="A30" s="91">
        <v>202</v>
      </c>
      <c r="B30" s="167">
        <v>190</v>
      </c>
      <c r="C30" s="154" t="s">
        <v>1185</v>
      </c>
      <c r="D30" s="282">
        <v>46370272</v>
      </c>
      <c r="E30" s="243">
        <v>13693729</v>
      </c>
      <c r="F30" s="220"/>
      <c r="G30" s="244"/>
      <c r="H30" s="244">
        <v>32676543</v>
      </c>
      <c r="I30" s="168" t="s">
        <v>1186</v>
      </c>
      <c r="J30" s="26" t="s">
        <v>1187</v>
      </c>
      <c r="N30" s="4">
        <v>202</v>
      </c>
    </row>
    <row r="31" spans="1:14">
      <c r="A31" s="91">
        <v>203</v>
      </c>
      <c r="B31" s="167">
        <v>190</v>
      </c>
      <c r="C31" s="154" t="s">
        <v>1188</v>
      </c>
      <c r="D31" s="282">
        <v>57294848</v>
      </c>
      <c r="E31" s="243">
        <v>57294848</v>
      </c>
      <c r="F31" s="244"/>
      <c r="G31" s="244"/>
      <c r="H31" s="244"/>
      <c r="I31" s="168" t="s">
        <v>1181</v>
      </c>
      <c r="J31" s="26" t="s">
        <v>1189</v>
      </c>
      <c r="N31" s="4">
        <v>203</v>
      </c>
    </row>
    <row r="32" spans="1:14">
      <c r="A32" s="91">
        <v>204</v>
      </c>
      <c r="B32" s="167">
        <v>190</v>
      </c>
      <c r="C32" s="154" t="s">
        <v>1190</v>
      </c>
      <c r="D32" s="282">
        <v>1559521843</v>
      </c>
      <c r="E32" s="243">
        <v>1559521843</v>
      </c>
      <c r="F32" s="220"/>
      <c r="G32" s="244"/>
      <c r="H32" s="244"/>
      <c r="I32" s="168" t="s">
        <v>1181</v>
      </c>
      <c r="J32" s="26" t="s">
        <v>1191</v>
      </c>
      <c r="N32" s="4">
        <v>204</v>
      </c>
    </row>
    <row r="33" spans="1:14" ht="15.75" customHeight="1">
      <c r="A33" s="91">
        <v>205</v>
      </c>
      <c r="B33" s="167">
        <v>190</v>
      </c>
      <c r="C33" s="154" t="s">
        <v>1192</v>
      </c>
      <c r="D33" s="282">
        <v>-244848194</v>
      </c>
      <c r="E33" s="243">
        <v>-275368549</v>
      </c>
      <c r="F33" s="256"/>
      <c r="G33" s="262">
        <v>30520355</v>
      </c>
      <c r="H33" s="244"/>
      <c r="I33" s="168" t="s">
        <v>1186</v>
      </c>
      <c r="J33" s="26" t="s">
        <v>1193</v>
      </c>
      <c r="N33" s="4">
        <v>205</v>
      </c>
    </row>
    <row r="34" spans="1:14">
      <c r="A34" s="91">
        <v>206</v>
      </c>
      <c r="B34" s="167">
        <v>190</v>
      </c>
      <c r="C34" s="154" t="s">
        <v>1194</v>
      </c>
      <c r="D34" s="282">
        <v>5694993263</v>
      </c>
      <c r="E34" s="243">
        <v>4920808490.1975555</v>
      </c>
      <c r="F34" s="642">
        <v>774184772.80244398</v>
      </c>
      <c r="G34" s="244"/>
      <c r="H34" s="244"/>
      <c r="I34" s="168" t="s">
        <v>1195</v>
      </c>
      <c r="J34" s="26" t="s">
        <v>1196</v>
      </c>
      <c r="N34" s="4">
        <v>206</v>
      </c>
    </row>
    <row r="35" spans="1:14">
      <c r="A35" s="91">
        <v>207</v>
      </c>
      <c r="B35" s="167">
        <v>190</v>
      </c>
      <c r="C35" s="154" t="s">
        <v>1197</v>
      </c>
      <c r="D35" s="282">
        <v>0</v>
      </c>
      <c r="E35" s="243">
        <v>0</v>
      </c>
      <c r="F35" s="220"/>
      <c r="G35" s="244"/>
      <c r="H35" s="244"/>
      <c r="I35" s="168" t="s">
        <v>1186</v>
      </c>
      <c r="J35" s="26" t="s">
        <v>1198</v>
      </c>
      <c r="N35" s="4">
        <v>207</v>
      </c>
    </row>
    <row r="36" spans="1:14">
      <c r="A36" s="91">
        <v>208</v>
      </c>
      <c r="B36" s="167">
        <v>190</v>
      </c>
      <c r="C36" s="154" t="s">
        <v>1199</v>
      </c>
      <c r="D36" s="282">
        <v>-71624223</v>
      </c>
      <c r="E36" s="243">
        <v>-18188079</v>
      </c>
      <c r="F36" s="220"/>
      <c r="G36" s="244">
        <v>-53436144</v>
      </c>
      <c r="H36" s="244"/>
      <c r="I36" s="168" t="s">
        <v>1186</v>
      </c>
      <c r="J36" s="26" t="s">
        <v>1200</v>
      </c>
      <c r="N36" s="4">
        <v>208</v>
      </c>
    </row>
    <row r="37" spans="1:14">
      <c r="A37" s="91">
        <v>209</v>
      </c>
      <c r="B37" s="167">
        <v>190</v>
      </c>
      <c r="C37" s="154" t="s">
        <v>1201</v>
      </c>
      <c r="D37" s="282">
        <v>1805629311</v>
      </c>
      <c r="E37" s="243">
        <v>1805629311</v>
      </c>
      <c r="F37" s="220"/>
      <c r="G37" s="244"/>
      <c r="H37" s="244"/>
      <c r="I37" s="168" t="s">
        <v>1181</v>
      </c>
      <c r="J37" s="26" t="s">
        <v>1202</v>
      </c>
      <c r="N37" s="4">
        <v>209</v>
      </c>
    </row>
    <row r="38" spans="1:14">
      <c r="A38" s="91"/>
      <c r="B38" s="169"/>
      <c r="C38" s="114"/>
      <c r="D38" s="119"/>
      <c r="E38" s="11"/>
      <c r="F38" s="11"/>
      <c r="G38" s="11"/>
      <c r="H38" s="11"/>
      <c r="I38" s="3"/>
      <c r="N38" s="4"/>
    </row>
    <row r="39" spans="1:14">
      <c r="A39" s="91">
        <v>210</v>
      </c>
      <c r="B39" s="114"/>
      <c r="C39" s="114" t="s">
        <v>1203</v>
      </c>
      <c r="D39" s="245">
        <v>8700298466</v>
      </c>
      <c r="E39" s="245">
        <v>7916352939.1975555</v>
      </c>
      <c r="F39" s="246">
        <v>774184772.80244398</v>
      </c>
      <c r="G39" s="246">
        <v>-22915789</v>
      </c>
      <c r="H39" s="246">
        <v>32676543</v>
      </c>
      <c r="I39" s="26" t="s">
        <v>1926</v>
      </c>
      <c r="N39" s="4">
        <v>210</v>
      </c>
    </row>
    <row r="40" spans="1:14">
      <c r="A40" s="91">
        <v>211</v>
      </c>
      <c r="B40" s="114"/>
      <c r="C40" s="114" t="s">
        <v>1204</v>
      </c>
      <c r="D40" s="171"/>
      <c r="E40" s="171"/>
      <c r="F40" s="171"/>
      <c r="G40" s="191">
        <v>0.55218181770616925</v>
      </c>
      <c r="H40" s="191">
        <v>0.43638724816634106</v>
      </c>
      <c r="I40" s="172" t="s">
        <v>1205</v>
      </c>
      <c r="N40" s="4">
        <v>211</v>
      </c>
    </row>
    <row r="41" spans="1:14">
      <c r="A41" s="91">
        <v>212</v>
      </c>
      <c r="B41" s="114"/>
      <c r="C41" s="115" t="s">
        <v>1206</v>
      </c>
      <c r="D41" s="298">
        <v>775790717.45761204</v>
      </c>
      <c r="E41" s="246"/>
      <c r="F41" s="682">
        <v>774184772.80244398</v>
      </c>
      <c r="G41" s="682">
        <v>-12653682.024191039</v>
      </c>
      <c r="H41" s="682">
        <v>14259626.679359114</v>
      </c>
      <c r="I41" s="173" t="s">
        <v>1927</v>
      </c>
      <c r="N41" s="4">
        <v>212</v>
      </c>
    </row>
    <row r="42" spans="1:14">
      <c r="A42" s="91"/>
      <c r="B42" s="114"/>
      <c r="C42" s="174" t="s">
        <v>1207</v>
      </c>
      <c r="D42" s="171"/>
      <c r="E42" s="171"/>
      <c r="F42" s="171"/>
      <c r="G42" s="171"/>
      <c r="H42" s="171"/>
      <c r="I42" s="173"/>
      <c r="N42" s="4"/>
    </row>
    <row r="43" spans="1:14">
      <c r="A43" s="91"/>
      <c r="B43" s="114"/>
      <c r="C43" s="114"/>
      <c r="D43" s="171"/>
      <c r="E43" s="171"/>
      <c r="F43" s="171"/>
      <c r="G43" s="171"/>
      <c r="H43" s="171"/>
      <c r="I43" s="173"/>
      <c r="N43" s="4"/>
    </row>
    <row r="44" spans="1:14">
      <c r="A44" s="91">
        <v>213</v>
      </c>
      <c r="B44" s="114"/>
      <c r="C44" s="114" t="s">
        <v>1208</v>
      </c>
      <c r="D44" s="247">
        <v>8700298466</v>
      </c>
      <c r="E44" s="175" t="s">
        <v>1928</v>
      </c>
      <c r="G44" s="171"/>
      <c r="H44" s="171"/>
      <c r="J44" s="173" t="s">
        <v>1209</v>
      </c>
      <c r="N44" s="4">
        <v>213</v>
      </c>
    </row>
    <row r="45" spans="1:14">
      <c r="A45" s="91"/>
      <c r="B45" s="114"/>
      <c r="C45" s="114"/>
      <c r="D45" s="176"/>
      <c r="E45" s="176"/>
      <c r="F45" s="176"/>
      <c r="G45" s="176"/>
      <c r="H45" s="176"/>
      <c r="I45" s="126"/>
      <c r="N45" s="4"/>
    </row>
    <row r="46" spans="1:14">
      <c r="A46" s="18"/>
      <c r="B46" s="555" t="s">
        <v>1210</v>
      </c>
      <c r="C46" s="177"/>
      <c r="D46" s="178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122</v>
      </c>
      <c r="D47" s="83" t="s">
        <v>123</v>
      </c>
      <c r="E47" s="83" t="s">
        <v>124</v>
      </c>
      <c r="F47" s="83" t="s">
        <v>125</v>
      </c>
      <c r="G47" s="83" t="s">
        <v>490</v>
      </c>
      <c r="H47" s="83" t="s">
        <v>491</v>
      </c>
      <c r="I47" s="83" t="s">
        <v>492</v>
      </c>
      <c r="N47" s="4"/>
    </row>
    <row r="48" spans="1:14">
      <c r="A48" s="18"/>
      <c r="B48" s="122"/>
      <c r="C48" s="122"/>
      <c r="D48" s="122" t="s">
        <v>1170</v>
      </c>
      <c r="E48" s="122" t="s">
        <v>1171</v>
      </c>
      <c r="F48" s="122"/>
      <c r="G48" s="122" t="s">
        <v>1211</v>
      </c>
      <c r="H48" s="122" t="s">
        <v>1212</v>
      </c>
      <c r="I48" s="165"/>
      <c r="N48" s="4"/>
    </row>
    <row r="49" spans="1:14">
      <c r="A49" s="80" t="s">
        <v>90</v>
      </c>
      <c r="B49" s="166" t="s">
        <v>1213</v>
      </c>
      <c r="C49" s="166" t="s">
        <v>1175</v>
      </c>
      <c r="D49" s="166" t="s">
        <v>1176</v>
      </c>
      <c r="E49" s="166" t="s">
        <v>1177</v>
      </c>
      <c r="F49" s="166" t="s">
        <v>1178</v>
      </c>
      <c r="G49" s="166" t="s">
        <v>498</v>
      </c>
      <c r="H49" s="166" t="s">
        <v>1214</v>
      </c>
      <c r="I49" s="166" t="s">
        <v>7</v>
      </c>
      <c r="N49" s="80" t="s">
        <v>90</v>
      </c>
    </row>
    <row r="50" spans="1:14">
      <c r="A50" s="91">
        <v>300</v>
      </c>
      <c r="B50" s="179">
        <v>282</v>
      </c>
      <c r="C50" s="55" t="s">
        <v>1215</v>
      </c>
      <c r="D50" s="283">
        <v>-3425232153</v>
      </c>
      <c r="E50" s="244"/>
      <c r="F50" s="244">
        <v>-3425232153</v>
      </c>
      <c r="G50" s="244"/>
      <c r="H50" s="244"/>
      <c r="I50" s="168" t="s">
        <v>1195</v>
      </c>
      <c r="J50" s="26" t="s">
        <v>1216</v>
      </c>
      <c r="N50" s="4">
        <v>300</v>
      </c>
    </row>
    <row r="51" spans="1:14">
      <c r="A51" s="91">
        <v>301</v>
      </c>
      <c r="B51" s="179">
        <v>282</v>
      </c>
      <c r="C51" s="55" t="s">
        <v>1217</v>
      </c>
      <c r="D51" s="283">
        <v>-5906703235</v>
      </c>
      <c r="E51" s="244">
        <v>-5906703235</v>
      </c>
      <c r="F51" s="244"/>
      <c r="G51" s="244"/>
      <c r="H51" s="244"/>
      <c r="I51" s="168" t="s">
        <v>1218</v>
      </c>
      <c r="J51" s="26"/>
      <c r="N51" s="4">
        <v>301</v>
      </c>
    </row>
    <row r="52" spans="1:14">
      <c r="A52" s="91">
        <v>302</v>
      </c>
      <c r="B52" s="179">
        <v>282</v>
      </c>
      <c r="C52" s="55" t="s">
        <v>1219</v>
      </c>
      <c r="D52" s="283">
        <v>-481179946</v>
      </c>
      <c r="E52" s="244"/>
      <c r="F52" s="244"/>
      <c r="G52" s="244">
        <v>-481179946</v>
      </c>
      <c r="H52" s="244"/>
      <c r="I52" s="168" t="s">
        <v>1220</v>
      </c>
      <c r="J52" s="26"/>
      <c r="N52" s="4">
        <v>302</v>
      </c>
    </row>
    <row r="53" spans="1:14">
      <c r="A53" s="91">
        <v>303</v>
      </c>
      <c r="B53" s="179">
        <v>282</v>
      </c>
      <c r="C53" s="55" t="s">
        <v>1221</v>
      </c>
      <c r="D53" s="283">
        <v>0</v>
      </c>
      <c r="E53" s="244"/>
      <c r="F53" s="244"/>
      <c r="G53" s="244"/>
      <c r="H53" s="244"/>
      <c r="I53" s="168" t="s">
        <v>1220</v>
      </c>
      <c r="J53" s="26"/>
      <c r="N53" s="4">
        <v>303</v>
      </c>
    </row>
    <row r="54" spans="1:14">
      <c r="A54" s="91">
        <v>304</v>
      </c>
      <c r="B54" s="179">
        <v>282</v>
      </c>
      <c r="C54" s="55" t="s">
        <v>1222</v>
      </c>
      <c r="D54" s="283">
        <v>0</v>
      </c>
      <c r="E54" s="244"/>
      <c r="F54" s="244"/>
      <c r="G54" s="244"/>
      <c r="H54" s="244"/>
      <c r="I54" s="168" t="s">
        <v>1195</v>
      </c>
      <c r="J54" s="26" t="s">
        <v>1223</v>
      </c>
      <c r="N54" s="4">
        <v>304</v>
      </c>
    </row>
    <row r="55" spans="1:14">
      <c r="A55" s="91">
        <v>305</v>
      </c>
      <c r="B55" s="179">
        <v>282</v>
      </c>
      <c r="C55" s="55" t="s">
        <v>1217</v>
      </c>
      <c r="D55" s="283">
        <v>0</v>
      </c>
      <c r="E55" s="244"/>
      <c r="F55" s="244"/>
      <c r="G55" s="244"/>
      <c r="H55" s="244"/>
      <c r="I55" s="168" t="s">
        <v>1181</v>
      </c>
      <c r="J55" s="26"/>
      <c r="N55" s="4">
        <v>305</v>
      </c>
    </row>
    <row r="56" spans="1:14">
      <c r="A56" s="91">
        <v>306</v>
      </c>
      <c r="B56" s="167" t="s">
        <v>117</v>
      </c>
      <c r="C56" s="180"/>
      <c r="D56" s="245"/>
      <c r="E56" s="220"/>
      <c r="F56" s="220"/>
      <c r="G56" s="220"/>
      <c r="H56" s="220"/>
      <c r="I56" s="38"/>
      <c r="N56" s="4">
        <v>306</v>
      </c>
    </row>
    <row r="57" spans="1:14">
      <c r="A57" s="91"/>
      <c r="B57" s="100"/>
      <c r="C57" s="8"/>
      <c r="D57" s="170"/>
      <c r="E57" s="11"/>
      <c r="F57" s="11"/>
      <c r="G57" s="11"/>
      <c r="H57" s="11"/>
      <c r="N57" s="4"/>
    </row>
    <row r="58" spans="1:14">
      <c r="A58" s="91">
        <v>307</v>
      </c>
      <c r="B58" s="18"/>
      <c r="C58" s="8" t="s">
        <v>1224</v>
      </c>
      <c r="D58" s="246">
        <v>-9813115334</v>
      </c>
      <c r="E58" s="246"/>
      <c r="F58" s="246">
        <v>-3425232153</v>
      </c>
      <c r="G58" s="246">
        <v>-481179946</v>
      </c>
      <c r="H58" s="246">
        <v>0</v>
      </c>
      <c r="I58" s="26" t="s">
        <v>1929</v>
      </c>
      <c r="N58" s="4">
        <v>307</v>
      </c>
    </row>
    <row r="59" spans="1:14">
      <c r="A59" s="91">
        <v>308</v>
      </c>
      <c r="B59" s="114"/>
      <c r="C59" s="114" t="s">
        <v>1204</v>
      </c>
      <c r="D59" s="171"/>
      <c r="E59" s="171"/>
      <c r="F59" s="171"/>
      <c r="G59" s="582">
        <v>0.4104584037578522</v>
      </c>
      <c r="H59" s="191">
        <v>0.30680154907006396</v>
      </c>
      <c r="I59" s="172" t="s">
        <v>1225</v>
      </c>
      <c r="N59" s="4">
        <v>308</v>
      </c>
    </row>
    <row r="60" spans="1:14">
      <c r="A60" s="91">
        <v>309</v>
      </c>
      <c r="B60" s="114"/>
      <c r="C60" s="115" t="s">
        <v>1226</v>
      </c>
      <c r="D60" s="298">
        <v>-3622736505.5554495</v>
      </c>
      <c r="E60" s="249"/>
      <c r="F60" s="682">
        <v>-3425232153</v>
      </c>
      <c r="G60" s="682">
        <v>-197504352.55544952</v>
      </c>
      <c r="H60" s="682">
        <v>0</v>
      </c>
      <c r="I60" s="173" t="s">
        <v>1930</v>
      </c>
      <c r="N60" s="4">
        <v>309</v>
      </c>
    </row>
    <row r="61" spans="1:14">
      <c r="A61" s="91"/>
      <c r="B61" s="114"/>
      <c r="C61" s="174" t="s">
        <v>1207</v>
      </c>
      <c r="E61" s="171"/>
      <c r="F61" s="171"/>
      <c r="G61" s="171"/>
      <c r="H61" s="171"/>
      <c r="I61" s="173"/>
      <c r="N61" s="4"/>
    </row>
    <row r="62" spans="1:14">
      <c r="A62" s="91"/>
      <c r="B62" s="114"/>
      <c r="D62" s="174"/>
      <c r="E62" s="171"/>
      <c r="F62" s="171"/>
      <c r="G62" s="171"/>
      <c r="H62" s="171"/>
      <c r="I62" s="173"/>
      <c r="N62" s="4"/>
    </row>
    <row r="63" spans="1:14">
      <c r="A63" s="91">
        <v>310</v>
      </c>
      <c r="B63" s="18"/>
      <c r="C63" s="114" t="s">
        <v>1227</v>
      </c>
      <c r="D63" s="492">
        <v>-9813115334</v>
      </c>
      <c r="E63" s="175"/>
      <c r="F63" s="171"/>
      <c r="G63" s="171"/>
      <c r="H63" s="171"/>
      <c r="J63" s="26" t="s">
        <v>1228</v>
      </c>
      <c r="N63" s="4">
        <v>310</v>
      </c>
    </row>
    <row r="64" spans="1:14">
      <c r="A64" s="91">
        <v>311</v>
      </c>
      <c r="B64" s="18"/>
      <c r="C64" s="114" t="s">
        <v>1229</v>
      </c>
      <c r="D64" s="245"/>
      <c r="E64" s="175"/>
      <c r="F64" s="171"/>
      <c r="G64" s="171"/>
      <c r="H64" s="171"/>
      <c r="J64" s="26"/>
      <c r="N64" s="4">
        <v>311</v>
      </c>
    </row>
    <row r="65" spans="1:14" ht="15" thickBot="1">
      <c r="A65" s="91">
        <v>312</v>
      </c>
      <c r="B65" s="18"/>
      <c r="C65" s="114" t="s">
        <v>1227</v>
      </c>
      <c r="D65" s="493">
        <v>-9813115334</v>
      </c>
      <c r="E65" s="175" t="s">
        <v>1931</v>
      </c>
      <c r="F65" s="171"/>
      <c r="G65" s="171"/>
      <c r="H65" s="171"/>
      <c r="I65" s="126"/>
      <c r="N65" s="4">
        <v>312</v>
      </c>
    </row>
    <row r="66" spans="1:14" ht="15" thickTop="1">
      <c r="A66" s="91"/>
      <c r="B66" s="18"/>
      <c r="C66" s="8"/>
      <c r="D66" s="170"/>
      <c r="E66" s="175"/>
      <c r="F66" s="171"/>
      <c r="G66" s="171"/>
      <c r="H66" s="171"/>
      <c r="I66" s="126"/>
      <c r="N66" s="4"/>
    </row>
    <row r="67" spans="1:14">
      <c r="A67" s="18"/>
      <c r="B67" s="116" t="s">
        <v>1230</v>
      </c>
      <c r="C67" s="117"/>
      <c r="D67" s="181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5"/>
      <c r="C68" s="83" t="s">
        <v>122</v>
      </c>
      <c r="D68" s="83" t="s">
        <v>123</v>
      </c>
      <c r="E68" s="83" t="s">
        <v>124</v>
      </c>
      <c r="F68" s="83" t="s">
        <v>125</v>
      </c>
      <c r="G68" s="83" t="s">
        <v>490</v>
      </c>
      <c r="H68" s="83" t="s">
        <v>491</v>
      </c>
      <c r="I68" s="83" t="s">
        <v>492</v>
      </c>
      <c r="N68" s="4"/>
    </row>
    <row r="69" spans="1:14">
      <c r="A69" s="18"/>
      <c r="B69" s="122"/>
      <c r="C69" s="122"/>
      <c r="D69" s="122" t="s">
        <v>1170</v>
      </c>
      <c r="E69" s="182" t="s">
        <v>1171</v>
      </c>
      <c r="F69" s="182"/>
      <c r="G69" s="182" t="s">
        <v>1211</v>
      </c>
      <c r="H69" s="182" t="s">
        <v>1173</v>
      </c>
      <c r="I69" s="165"/>
      <c r="N69" s="4"/>
    </row>
    <row r="70" spans="1:14">
      <c r="A70" s="80" t="s">
        <v>90</v>
      </c>
      <c r="B70" s="166" t="s">
        <v>1231</v>
      </c>
      <c r="C70" s="166" t="s">
        <v>1175</v>
      </c>
      <c r="D70" s="166" t="s">
        <v>1176</v>
      </c>
      <c r="E70" s="183" t="s">
        <v>1177</v>
      </c>
      <c r="F70" s="183" t="s">
        <v>1178</v>
      </c>
      <c r="G70" s="550"/>
      <c r="H70" s="550"/>
      <c r="I70" s="166" t="s">
        <v>7</v>
      </c>
      <c r="N70" s="80" t="s">
        <v>90</v>
      </c>
    </row>
    <row r="71" spans="1:14">
      <c r="A71" s="91"/>
      <c r="B71" s="114" t="s">
        <v>1179</v>
      </c>
      <c r="D71" s="11"/>
      <c r="E71" s="11"/>
      <c r="F71" s="11"/>
      <c r="G71" s="11"/>
      <c r="H71" s="11"/>
      <c r="N71" s="4"/>
    </row>
    <row r="72" spans="1:14">
      <c r="A72" s="91">
        <v>400</v>
      </c>
      <c r="B72" s="179">
        <v>283</v>
      </c>
      <c r="C72" s="55" t="s">
        <v>1232</v>
      </c>
      <c r="D72" s="283">
        <v>-39328848</v>
      </c>
      <c r="E72" s="247">
        <v>-39328848</v>
      </c>
      <c r="F72" s="248"/>
      <c r="G72" s="248"/>
      <c r="H72" s="248"/>
      <c r="I72" s="168" t="s">
        <v>1181</v>
      </c>
      <c r="J72" s="26" t="s">
        <v>1233</v>
      </c>
      <c r="N72" s="4">
        <v>400</v>
      </c>
    </row>
    <row r="73" spans="1:14">
      <c r="A73" s="91">
        <v>401</v>
      </c>
      <c r="B73" s="179">
        <v>283</v>
      </c>
      <c r="C73" s="55" t="s">
        <v>1234</v>
      </c>
      <c r="D73" s="283">
        <v>-2005703135</v>
      </c>
      <c r="E73" s="247">
        <v>-2005703135</v>
      </c>
      <c r="F73" s="248"/>
      <c r="G73" s="248"/>
      <c r="H73" s="248"/>
      <c r="I73" s="168" t="s">
        <v>1235</v>
      </c>
      <c r="J73" s="26" t="s">
        <v>1236</v>
      </c>
      <c r="N73" s="4">
        <v>401</v>
      </c>
    </row>
    <row r="74" spans="1:14">
      <c r="A74" s="91">
        <v>402</v>
      </c>
      <c r="B74" s="179">
        <v>283</v>
      </c>
      <c r="C74" s="55" t="s">
        <v>1201</v>
      </c>
      <c r="D74" s="283">
        <v>-365098002</v>
      </c>
      <c r="E74" s="247">
        <v>-365098002</v>
      </c>
      <c r="F74" s="248"/>
      <c r="G74" s="248"/>
      <c r="H74" s="248"/>
      <c r="I74" s="168" t="s">
        <v>1181</v>
      </c>
      <c r="J74" s="26" t="s">
        <v>1237</v>
      </c>
      <c r="N74" s="4">
        <v>402</v>
      </c>
    </row>
    <row r="75" spans="1:14">
      <c r="A75" s="91">
        <v>403</v>
      </c>
      <c r="B75" s="179"/>
      <c r="C75" s="55"/>
      <c r="D75" s="283"/>
      <c r="E75" s="248"/>
      <c r="F75" s="248"/>
      <c r="G75" s="248"/>
      <c r="H75" s="248"/>
      <c r="I75" s="168"/>
      <c r="J75" s="26"/>
      <c r="N75" s="4">
        <v>403</v>
      </c>
    </row>
    <row r="76" spans="1:14">
      <c r="A76" s="91"/>
      <c r="B76" s="77"/>
      <c r="C76" s="8"/>
      <c r="D76" s="111"/>
      <c r="E76" s="11"/>
      <c r="F76" s="11"/>
      <c r="G76" s="11"/>
      <c r="H76" s="11"/>
      <c r="N76" s="4"/>
    </row>
    <row r="77" spans="1:14">
      <c r="A77" s="91">
        <v>404</v>
      </c>
      <c r="B77" s="8"/>
      <c r="C77" s="8" t="s">
        <v>1238</v>
      </c>
      <c r="D77" s="246">
        <v>-2410129985</v>
      </c>
      <c r="E77" s="246">
        <v>-2410129985</v>
      </c>
      <c r="F77" s="246">
        <v>0</v>
      </c>
      <c r="G77" s="246">
        <v>0</v>
      </c>
      <c r="H77" s="246">
        <v>0</v>
      </c>
      <c r="I77" s="26" t="s">
        <v>1932</v>
      </c>
      <c r="N77" s="4">
        <v>404</v>
      </c>
    </row>
    <row r="78" spans="1:14">
      <c r="A78" s="91">
        <v>405</v>
      </c>
      <c r="B78" s="114"/>
      <c r="C78" s="114" t="s">
        <v>1204</v>
      </c>
      <c r="D78" s="184"/>
      <c r="E78" s="184"/>
      <c r="F78" s="171"/>
      <c r="G78" s="582">
        <v>0.4104584037578522</v>
      </c>
      <c r="H78" s="191">
        <v>0.30680154907006396</v>
      </c>
      <c r="I78" s="172" t="s">
        <v>1239</v>
      </c>
      <c r="N78" s="4">
        <v>405</v>
      </c>
    </row>
    <row r="79" spans="1:14">
      <c r="A79" s="91">
        <v>406</v>
      </c>
      <c r="B79" s="114"/>
      <c r="C79" s="115" t="s">
        <v>1240</v>
      </c>
      <c r="D79" s="299">
        <v>0</v>
      </c>
      <c r="E79" s="171"/>
      <c r="F79" s="683">
        <v>0</v>
      </c>
      <c r="G79" s="683">
        <v>0</v>
      </c>
      <c r="H79" s="684">
        <v>0</v>
      </c>
      <c r="I79" s="173" t="s">
        <v>1933</v>
      </c>
      <c r="N79" s="4">
        <v>406</v>
      </c>
    </row>
    <row r="80" spans="1:14">
      <c r="A80" s="91"/>
      <c r="C80" s="174" t="s">
        <v>1207</v>
      </c>
      <c r="D80" s="111"/>
      <c r="E80" s="111"/>
      <c r="F80" s="111"/>
      <c r="G80" s="111"/>
      <c r="H80" s="111"/>
      <c r="I80" s="173"/>
      <c r="J80" s="11"/>
      <c r="N80" s="4"/>
    </row>
    <row r="81" spans="1:14">
      <c r="A81" s="91"/>
      <c r="C81" s="8"/>
      <c r="D81" s="111"/>
      <c r="E81" s="111"/>
      <c r="F81" s="111"/>
      <c r="G81" s="111"/>
      <c r="H81" s="111"/>
      <c r="I81" s="173"/>
      <c r="N81" s="4"/>
    </row>
    <row r="82" spans="1:14">
      <c r="A82" s="91">
        <v>407</v>
      </c>
      <c r="C82" s="114" t="s">
        <v>1241</v>
      </c>
      <c r="D82" s="247">
        <v>-2410129985</v>
      </c>
      <c r="E82" s="175" t="s">
        <v>1242</v>
      </c>
      <c r="F82" s="171"/>
      <c r="G82" s="171"/>
      <c r="H82" s="171"/>
      <c r="J82" s="26" t="s">
        <v>1243</v>
      </c>
      <c r="N82" s="4">
        <v>407</v>
      </c>
    </row>
    <row r="83" spans="1:14">
      <c r="A83" s="91"/>
      <c r="C83" s="114"/>
      <c r="D83" s="175"/>
      <c r="E83" s="175"/>
      <c r="F83" s="171"/>
      <c r="G83" s="171"/>
      <c r="H83" s="171"/>
      <c r="I83" s="26"/>
      <c r="N83" s="4"/>
    </row>
    <row r="84" spans="1:14">
      <c r="A84" s="18"/>
      <c r="B84" s="116" t="s">
        <v>1244</v>
      </c>
      <c r="C84" s="117"/>
      <c r="D84" s="181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5"/>
      <c r="C85" s="83" t="s">
        <v>122</v>
      </c>
      <c r="D85" s="83" t="s">
        <v>123</v>
      </c>
      <c r="E85" s="83" t="s">
        <v>124</v>
      </c>
      <c r="F85" s="83" t="s">
        <v>125</v>
      </c>
      <c r="G85" s="83" t="s">
        <v>490</v>
      </c>
      <c r="H85" s="83" t="s">
        <v>491</v>
      </c>
      <c r="I85" s="83" t="s">
        <v>492</v>
      </c>
      <c r="N85" s="4"/>
    </row>
    <row r="86" spans="1:14">
      <c r="A86" s="18"/>
      <c r="B86" s="122"/>
      <c r="C86" s="122"/>
      <c r="D86" s="122" t="s">
        <v>1170</v>
      </c>
      <c r="E86" s="182" t="s">
        <v>1171</v>
      </c>
      <c r="F86" s="182"/>
      <c r="G86" s="182" t="s">
        <v>1211</v>
      </c>
      <c r="H86" s="182" t="s">
        <v>1212</v>
      </c>
      <c r="I86" s="165"/>
      <c r="N86" s="4"/>
    </row>
    <row r="87" spans="1:14">
      <c r="A87" s="80" t="s">
        <v>90</v>
      </c>
      <c r="B87" s="166" t="s">
        <v>1245</v>
      </c>
      <c r="C87" s="166" t="s">
        <v>1175</v>
      </c>
      <c r="D87" s="166" t="s">
        <v>1176</v>
      </c>
      <c r="E87" s="183" t="s">
        <v>1177</v>
      </c>
      <c r="F87" s="183" t="s">
        <v>1178</v>
      </c>
      <c r="G87" s="183" t="s">
        <v>498</v>
      </c>
      <c r="H87" s="183" t="s">
        <v>1214</v>
      </c>
      <c r="I87" s="166" t="s">
        <v>7</v>
      </c>
      <c r="N87" s="80" t="s">
        <v>90</v>
      </c>
    </row>
    <row r="88" spans="1:14">
      <c r="A88" s="91"/>
      <c r="B88" s="114" t="s">
        <v>1179</v>
      </c>
      <c r="D88" s="11"/>
      <c r="E88" s="11"/>
      <c r="F88" s="11"/>
      <c r="G88" s="11"/>
      <c r="H88" s="11"/>
      <c r="N88" s="4"/>
    </row>
    <row r="89" spans="1:14">
      <c r="A89" s="91">
        <v>500</v>
      </c>
      <c r="B89" s="179">
        <v>255</v>
      </c>
      <c r="C89" s="55" t="s">
        <v>1246</v>
      </c>
      <c r="D89" s="283">
        <v>-19661366</v>
      </c>
      <c r="E89" s="248"/>
      <c r="F89" s="248">
        <v>-19661366</v>
      </c>
      <c r="G89" s="248"/>
      <c r="H89" s="248"/>
      <c r="I89" s="168" t="s">
        <v>1195</v>
      </c>
      <c r="J89" s="26" t="s">
        <v>1247</v>
      </c>
      <c r="N89" s="4">
        <v>500</v>
      </c>
    </row>
    <row r="90" spans="1:14">
      <c r="A90" s="91">
        <v>501</v>
      </c>
      <c r="B90" s="179">
        <v>255</v>
      </c>
      <c r="C90" s="55" t="s">
        <v>1248</v>
      </c>
      <c r="D90" s="283">
        <v>-9847925</v>
      </c>
      <c r="E90" s="248"/>
      <c r="F90" s="248"/>
      <c r="G90" s="248">
        <v>-9847925</v>
      </c>
      <c r="H90" s="248"/>
      <c r="I90" s="168" t="s">
        <v>1249</v>
      </c>
      <c r="J90" s="26" t="s">
        <v>1250</v>
      </c>
      <c r="N90" s="4">
        <v>501</v>
      </c>
    </row>
    <row r="91" spans="1:14">
      <c r="A91" s="91">
        <v>502</v>
      </c>
      <c r="B91" s="179">
        <v>255</v>
      </c>
      <c r="C91" s="55" t="s">
        <v>1251</v>
      </c>
      <c r="D91" s="283">
        <v>-67069203</v>
      </c>
      <c r="E91" s="248">
        <v>-67069203</v>
      </c>
      <c r="F91" s="248"/>
      <c r="G91" s="248"/>
      <c r="H91" s="248"/>
      <c r="I91" s="168" t="s">
        <v>1181</v>
      </c>
      <c r="N91" s="4">
        <v>502</v>
      </c>
    </row>
    <row r="92" spans="1:14">
      <c r="A92" s="91">
        <v>503</v>
      </c>
      <c r="B92" s="179">
        <v>256</v>
      </c>
      <c r="C92" s="55" t="s">
        <v>1251</v>
      </c>
      <c r="D92" s="283">
        <v>36396</v>
      </c>
      <c r="E92" s="248">
        <v>36396</v>
      </c>
      <c r="F92" s="248"/>
      <c r="G92" s="248"/>
      <c r="H92" s="248"/>
      <c r="I92" s="358"/>
      <c r="N92" s="4"/>
    </row>
    <row r="93" spans="1:14">
      <c r="A93" s="91">
        <v>504</v>
      </c>
      <c r="B93" s="8"/>
      <c r="C93" s="8" t="s">
        <v>1252</v>
      </c>
      <c r="D93" s="246">
        <v>-96542098</v>
      </c>
      <c r="E93" s="246">
        <v>-67069203</v>
      </c>
      <c r="F93" s="246">
        <v>-19661366</v>
      </c>
      <c r="G93" s="246">
        <v>-9847925</v>
      </c>
      <c r="H93" s="246">
        <v>0</v>
      </c>
      <c r="I93" s="26" t="s">
        <v>1934</v>
      </c>
      <c r="N93" s="4">
        <v>504</v>
      </c>
    </row>
    <row r="94" spans="1:14">
      <c r="A94" s="91">
        <v>505</v>
      </c>
      <c r="B94" s="114"/>
      <c r="C94" s="114" t="s">
        <v>1204</v>
      </c>
      <c r="D94" s="184"/>
      <c r="E94" s="184"/>
      <c r="F94" s="171"/>
      <c r="G94" s="582">
        <v>0.4104584037578522</v>
      </c>
      <c r="H94" s="191">
        <v>0.30680154907006396</v>
      </c>
      <c r="I94" s="172" t="s">
        <v>1225</v>
      </c>
      <c r="N94" s="4">
        <v>505</v>
      </c>
    </row>
    <row r="95" spans="1:14">
      <c r="A95" s="91">
        <v>506</v>
      </c>
      <c r="B95" s="114"/>
      <c r="C95" s="115" t="s">
        <v>1253</v>
      </c>
      <c r="D95" s="300">
        <v>-23703529.575827047</v>
      </c>
      <c r="E95" s="246"/>
      <c r="F95" s="682">
        <v>-19661366</v>
      </c>
      <c r="G95" s="682">
        <v>-4042163.5758270468</v>
      </c>
      <c r="H95" s="685">
        <v>0</v>
      </c>
      <c r="I95" s="173" t="s">
        <v>1935</v>
      </c>
      <c r="N95" s="4">
        <v>506</v>
      </c>
    </row>
    <row r="96" spans="1:14">
      <c r="A96" s="91"/>
      <c r="C96" s="174" t="s">
        <v>1207</v>
      </c>
      <c r="D96" s="111"/>
      <c r="E96" s="111"/>
      <c r="F96" s="111"/>
      <c r="G96" s="111"/>
      <c r="H96" s="111"/>
      <c r="I96" s="173"/>
      <c r="J96" s="11"/>
      <c r="N96" s="4"/>
    </row>
    <row r="97" spans="1:14">
      <c r="A97" s="91"/>
      <c r="C97" s="8"/>
      <c r="D97" s="111"/>
      <c r="E97" s="111"/>
      <c r="F97" s="111"/>
      <c r="G97" s="111"/>
      <c r="H97" s="111"/>
      <c r="I97" s="173"/>
      <c r="N97" s="4"/>
    </row>
    <row r="98" spans="1:14">
      <c r="A98" s="91">
        <v>507</v>
      </c>
      <c r="C98" s="114" t="s">
        <v>1254</v>
      </c>
      <c r="D98" s="247">
        <v>-96542098</v>
      </c>
      <c r="E98" s="175" t="s">
        <v>1936</v>
      </c>
      <c r="F98" s="171"/>
      <c r="G98" s="171"/>
      <c r="H98" s="171"/>
      <c r="J98" s="26" t="s">
        <v>1255</v>
      </c>
      <c r="N98" s="4">
        <v>507</v>
      </c>
    </row>
    <row r="99" spans="1:14">
      <c r="A99" s="91"/>
      <c r="C99" s="114"/>
      <c r="D99" s="175"/>
      <c r="E99" s="175"/>
      <c r="F99" s="171"/>
      <c r="G99" s="171"/>
      <c r="H99" s="171"/>
      <c r="I99" s="26"/>
      <c r="N99" s="4"/>
    </row>
    <row r="100" spans="1:14">
      <c r="A100" s="91"/>
      <c r="B100" s="79" t="s">
        <v>1256</v>
      </c>
      <c r="C100" s="117"/>
      <c r="D100" s="185"/>
      <c r="E100" s="185"/>
      <c r="F100" s="181"/>
      <c r="G100" s="181"/>
      <c r="H100" s="181"/>
      <c r="I100" s="186"/>
      <c r="J100" s="103"/>
      <c r="K100" s="43"/>
      <c r="L100" s="43"/>
      <c r="M100" s="43"/>
      <c r="N100" s="4"/>
    </row>
    <row r="101" spans="1:14">
      <c r="A101" s="91"/>
      <c r="B101" s="8"/>
      <c r="C101" s="83" t="s">
        <v>122</v>
      </c>
      <c r="D101" s="83" t="s">
        <v>123</v>
      </c>
      <c r="E101" s="83" t="s">
        <v>124</v>
      </c>
      <c r="F101" s="83" t="s">
        <v>125</v>
      </c>
      <c r="G101" s="83" t="s">
        <v>490</v>
      </c>
      <c r="H101" s="83" t="s">
        <v>491</v>
      </c>
      <c r="I101" s="83" t="s">
        <v>492</v>
      </c>
      <c r="J101" s="83" t="s">
        <v>493</v>
      </c>
      <c r="N101" s="4"/>
    </row>
    <row r="102" spans="1:14">
      <c r="A102" s="91"/>
      <c r="B102" s="8"/>
      <c r="C102" s="114"/>
      <c r="D102" s="187" t="s">
        <v>1257</v>
      </c>
      <c r="E102" s="187" t="s">
        <v>1258</v>
      </c>
      <c r="F102" s="171"/>
      <c r="G102" s="171"/>
      <c r="H102" s="187" t="s">
        <v>1259</v>
      </c>
      <c r="I102" s="188" t="s">
        <v>1260</v>
      </c>
      <c r="J102" s="187" t="s">
        <v>1261</v>
      </c>
      <c r="N102" s="4"/>
    </row>
    <row r="103" spans="1:14">
      <c r="A103" s="91"/>
      <c r="B103" s="8"/>
      <c r="C103" s="114"/>
      <c r="D103" s="175"/>
      <c r="E103" s="175"/>
      <c r="F103" s="171"/>
      <c r="G103" s="171"/>
      <c r="H103" s="171"/>
      <c r="I103" s="9"/>
      <c r="J103" s="8"/>
      <c r="N103" s="4"/>
    </row>
    <row r="104" spans="1:14">
      <c r="A104" s="91"/>
      <c r="B104" s="8"/>
      <c r="C104" s="118"/>
      <c r="D104" s="187" t="s">
        <v>1262</v>
      </c>
      <c r="E104" s="187" t="s">
        <v>1263</v>
      </c>
      <c r="F104" s="187"/>
      <c r="G104" s="187" t="s">
        <v>1264</v>
      </c>
      <c r="H104" s="187" t="s">
        <v>1265</v>
      </c>
      <c r="I104" s="91" t="s">
        <v>1266</v>
      </c>
      <c r="J104" s="91" t="s">
        <v>1267</v>
      </c>
      <c r="N104" s="4"/>
    </row>
    <row r="105" spans="1:14">
      <c r="A105" s="80" t="s">
        <v>90</v>
      </c>
      <c r="B105" s="80" t="s">
        <v>512</v>
      </c>
      <c r="C105" s="118" t="s">
        <v>1268</v>
      </c>
      <c r="D105" s="189" t="s">
        <v>1269</v>
      </c>
      <c r="E105" s="189" t="s">
        <v>1270</v>
      </c>
      <c r="F105" s="189" t="s">
        <v>1271</v>
      </c>
      <c r="G105" s="189" t="s">
        <v>1272</v>
      </c>
      <c r="H105" s="189" t="s">
        <v>1273</v>
      </c>
      <c r="I105" s="80" t="s">
        <v>1274</v>
      </c>
      <c r="J105" s="80" t="s">
        <v>1275</v>
      </c>
      <c r="N105" s="80" t="s">
        <v>90</v>
      </c>
    </row>
    <row r="106" spans="1:14">
      <c r="A106" s="91">
        <v>600</v>
      </c>
      <c r="B106" s="8"/>
      <c r="C106" s="190" t="s">
        <v>1276</v>
      </c>
      <c r="D106" s="250"/>
      <c r="E106" s="124">
        <v>-2930469780.5325403</v>
      </c>
      <c r="F106" s="171"/>
      <c r="G106" s="34">
        <v>365</v>
      </c>
      <c r="H106" s="191">
        <v>1</v>
      </c>
      <c r="I106" s="192"/>
      <c r="J106" s="252">
        <v>-2930469780.5325403</v>
      </c>
      <c r="N106" s="4">
        <v>600</v>
      </c>
    </row>
    <row r="107" spans="1:14">
      <c r="A107" s="91">
        <v>601</v>
      </c>
      <c r="B107" s="18">
        <v>2021</v>
      </c>
      <c r="C107" s="190" t="s">
        <v>522</v>
      </c>
      <c r="D107" s="124">
        <v>4985038.571572979</v>
      </c>
      <c r="E107" s="124">
        <v>-2925484741.9609675</v>
      </c>
      <c r="F107" s="34">
        <v>31</v>
      </c>
      <c r="G107" s="34">
        <v>335</v>
      </c>
      <c r="H107" s="191">
        <v>0.9178082191780822</v>
      </c>
      <c r="I107" s="251">
        <v>4575309.3739094464</v>
      </c>
      <c r="J107" s="128">
        <v>-2925894471.1586308</v>
      </c>
      <c r="N107" s="4">
        <v>601</v>
      </c>
    </row>
    <row r="108" spans="1:14">
      <c r="A108" s="91">
        <v>602</v>
      </c>
      <c r="B108" s="18">
        <v>2021</v>
      </c>
      <c r="C108" s="190" t="s">
        <v>523</v>
      </c>
      <c r="D108" s="124">
        <v>4985038.571572979</v>
      </c>
      <c r="E108" s="124">
        <v>-2920499703.3893948</v>
      </c>
      <c r="F108" s="190">
        <v>28</v>
      </c>
      <c r="G108" s="34">
        <v>307</v>
      </c>
      <c r="H108" s="191">
        <v>0.84109589041095889</v>
      </c>
      <c r="I108" s="251">
        <v>4192895.4560901495</v>
      </c>
      <c r="J108" s="128">
        <v>-2921701575.7025409</v>
      </c>
      <c r="N108" s="4">
        <v>602</v>
      </c>
    </row>
    <row r="109" spans="1:14">
      <c r="A109" s="91">
        <v>603</v>
      </c>
      <c r="B109" s="18">
        <v>2021</v>
      </c>
      <c r="C109" s="190" t="s">
        <v>524</v>
      </c>
      <c r="D109" s="124">
        <v>4985038.571572979</v>
      </c>
      <c r="E109" s="124">
        <v>-2915514664.817822</v>
      </c>
      <c r="F109" s="34">
        <v>31</v>
      </c>
      <c r="G109" s="34">
        <v>276</v>
      </c>
      <c r="H109" s="191">
        <v>0.75616438356164384</v>
      </c>
      <c r="I109" s="251">
        <v>3769508.6185044991</v>
      </c>
      <c r="J109" s="128">
        <v>-2917932067.0840364</v>
      </c>
      <c r="N109" s="4">
        <v>603</v>
      </c>
    </row>
    <row r="110" spans="1:14">
      <c r="A110" s="91">
        <v>604</v>
      </c>
      <c r="B110" s="18">
        <v>2021</v>
      </c>
      <c r="C110" s="190" t="s">
        <v>525</v>
      </c>
      <c r="D110" s="124">
        <v>4985038.571572979</v>
      </c>
      <c r="E110" s="124">
        <v>-2910529626.2462492</v>
      </c>
      <c r="F110" s="34">
        <v>30</v>
      </c>
      <c r="G110" s="34">
        <v>246</v>
      </c>
      <c r="H110" s="191">
        <v>0.67397260273972603</v>
      </c>
      <c r="I110" s="251">
        <v>3359779.4208409665</v>
      </c>
      <c r="J110" s="128">
        <v>-2914572287.6631956</v>
      </c>
      <c r="N110" s="4">
        <v>604</v>
      </c>
    </row>
    <row r="111" spans="1:14">
      <c r="A111" s="91">
        <v>605</v>
      </c>
      <c r="B111" s="18">
        <v>2021</v>
      </c>
      <c r="C111" s="190" t="s">
        <v>526</v>
      </c>
      <c r="D111" s="124">
        <v>4985038.571572979</v>
      </c>
      <c r="E111" s="124">
        <v>-2905544587.6746764</v>
      </c>
      <c r="F111" s="34">
        <v>31</v>
      </c>
      <c r="G111" s="34">
        <v>215</v>
      </c>
      <c r="H111" s="191">
        <v>0.58904109589041098</v>
      </c>
      <c r="I111" s="251">
        <v>2936392.5832553166</v>
      </c>
      <c r="J111" s="128">
        <v>-2911635895.0799403</v>
      </c>
      <c r="N111" s="4">
        <v>605</v>
      </c>
    </row>
    <row r="112" spans="1:14">
      <c r="A112" s="91">
        <v>606</v>
      </c>
      <c r="B112" s="18">
        <v>2021</v>
      </c>
      <c r="C112" s="190" t="s">
        <v>812</v>
      </c>
      <c r="D112" s="124">
        <v>4985038.571572979</v>
      </c>
      <c r="E112" s="124">
        <v>-2900559549.1031036</v>
      </c>
      <c r="F112" s="34">
        <v>30</v>
      </c>
      <c r="G112" s="34">
        <v>185</v>
      </c>
      <c r="H112" s="191">
        <v>0.50684931506849318</v>
      </c>
      <c r="I112" s="251">
        <v>2526663.385591784</v>
      </c>
      <c r="J112" s="128">
        <v>-2909109231.6943483</v>
      </c>
      <c r="N112" s="4">
        <v>606</v>
      </c>
    </row>
    <row r="113" spans="1:14">
      <c r="A113" s="91">
        <v>607</v>
      </c>
      <c r="B113" s="18">
        <v>2021</v>
      </c>
      <c r="C113" s="190" t="s">
        <v>528</v>
      </c>
      <c r="D113" s="124">
        <v>4985038.571572979</v>
      </c>
      <c r="E113" s="124">
        <v>-2895574510.5315309</v>
      </c>
      <c r="F113" s="34">
        <v>31</v>
      </c>
      <c r="G113" s="34">
        <v>154</v>
      </c>
      <c r="H113" s="191">
        <v>0.42191780821917807</v>
      </c>
      <c r="I113" s="251">
        <v>2103276.5480061336</v>
      </c>
      <c r="J113" s="128">
        <v>-2907005955.1463423</v>
      </c>
      <c r="N113" s="4">
        <v>607</v>
      </c>
    </row>
    <row r="114" spans="1:14">
      <c r="A114" s="91">
        <v>608</v>
      </c>
      <c r="B114" s="18">
        <v>2021</v>
      </c>
      <c r="C114" s="190" t="s">
        <v>529</v>
      </c>
      <c r="D114" s="124">
        <v>4985038.571572979</v>
      </c>
      <c r="E114" s="124">
        <v>-2890589471.9599581</v>
      </c>
      <c r="F114" s="34">
        <v>31</v>
      </c>
      <c r="G114" s="34">
        <v>123</v>
      </c>
      <c r="H114" s="191">
        <v>0.33698630136986302</v>
      </c>
      <c r="I114" s="251">
        <v>1679889.7104204833</v>
      </c>
      <c r="J114" s="128">
        <v>-2905326065.4359217</v>
      </c>
      <c r="N114" s="4">
        <v>608</v>
      </c>
    </row>
    <row r="115" spans="1:14">
      <c r="A115" s="91">
        <v>609</v>
      </c>
      <c r="B115" s="18">
        <v>2021</v>
      </c>
      <c r="C115" s="190" t="s">
        <v>530</v>
      </c>
      <c r="D115" s="124">
        <v>4985038.571572979</v>
      </c>
      <c r="E115" s="124">
        <v>-2885604433.3883853</v>
      </c>
      <c r="F115" s="34">
        <v>30</v>
      </c>
      <c r="G115" s="34">
        <v>93</v>
      </c>
      <c r="H115" s="191">
        <v>0.25479452054794521</v>
      </c>
      <c r="I115" s="251">
        <v>1270160.5127569509</v>
      </c>
      <c r="J115" s="128">
        <v>-2904055904.9231648</v>
      </c>
      <c r="N115" s="4">
        <v>609</v>
      </c>
    </row>
    <row r="116" spans="1:14">
      <c r="A116" s="91">
        <v>610</v>
      </c>
      <c r="B116" s="18">
        <v>2021</v>
      </c>
      <c r="C116" s="190" t="s">
        <v>531</v>
      </c>
      <c r="D116" s="124">
        <v>4985038.571572979</v>
      </c>
      <c r="E116" s="124">
        <v>-2880619394.8168125</v>
      </c>
      <c r="F116" s="34">
        <v>31</v>
      </c>
      <c r="G116" s="34">
        <v>62</v>
      </c>
      <c r="H116" s="191">
        <v>0.16986301369863013</v>
      </c>
      <c r="I116" s="251">
        <v>846773.67517130054</v>
      </c>
      <c r="J116" s="128">
        <v>-2903209131.2479935</v>
      </c>
      <c r="N116" s="4">
        <v>610</v>
      </c>
    </row>
    <row r="117" spans="1:14">
      <c r="A117" s="91">
        <v>611</v>
      </c>
      <c r="B117" s="18">
        <v>2021</v>
      </c>
      <c r="C117" s="190" t="s">
        <v>532</v>
      </c>
      <c r="D117" s="124">
        <v>4985038.571572979</v>
      </c>
      <c r="E117" s="124">
        <v>-2875634356.2452397</v>
      </c>
      <c r="F117" s="34">
        <v>30</v>
      </c>
      <c r="G117" s="34">
        <v>32</v>
      </c>
      <c r="H117" s="191">
        <v>8.7671232876712329E-2</v>
      </c>
      <c r="I117" s="251">
        <v>437044.47750776802</v>
      </c>
      <c r="J117" s="128">
        <v>-2902772086.7704859</v>
      </c>
      <c r="N117" s="4">
        <v>611</v>
      </c>
    </row>
    <row r="118" spans="1:14">
      <c r="A118" s="91">
        <v>612</v>
      </c>
      <c r="B118" s="18">
        <v>2021</v>
      </c>
      <c r="C118" s="190" t="s">
        <v>520</v>
      </c>
      <c r="D118" s="124">
        <v>4985038.571572979</v>
      </c>
      <c r="E118" s="124">
        <v>-2870649317.673667</v>
      </c>
      <c r="F118" s="34">
        <v>31</v>
      </c>
      <c r="G118" s="34">
        <v>1</v>
      </c>
      <c r="H118" s="191">
        <v>2.7397260273972603E-3</v>
      </c>
      <c r="I118" s="251">
        <v>13657.639922117751</v>
      </c>
      <c r="J118" s="253">
        <v>-2902758429.1305637</v>
      </c>
      <c r="N118" s="4">
        <v>612</v>
      </c>
    </row>
    <row r="119" spans="1:14">
      <c r="A119" s="91">
        <v>613</v>
      </c>
      <c r="B119" s="8"/>
      <c r="C119" s="190" t="s">
        <v>1277</v>
      </c>
      <c r="D119" s="124"/>
      <c r="E119" s="124">
        <v>-2870649317.6736646</v>
      </c>
      <c r="F119" s="171"/>
      <c r="G119" s="171"/>
      <c r="H119" s="171"/>
      <c r="I119" s="9"/>
      <c r="J119" s="254"/>
      <c r="N119" s="4">
        <v>613</v>
      </c>
    </row>
    <row r="120" spans="1:14">
      <c r="A120" s="91">
        <v>614</v>
      </c>
      <c r="B120" s="8"/>
      <c r="C120" s="114"/>
      <c r="D120" s="175"/>
      <c r="E120" s="175"/>
      <c r="F120" s="171"/>
      <c r="G120" s="171"/>
      <c r="H120" s="171"/>
      <c r="I120" s="194" t="s">
        <v>1278</v>
      </c>
      <c r="J120" s="301">
        <v>-2902758429.1305637</v>
      </c>
      <c r="N120" s="4">
        <v>614</v>
      </c>
    </row>
    <row r="121" spans="1:14">
      <c r="A121" s="21"/>
      <c r="C121" s="8"/>
      <c r="K121" s="4"/>
    </row>
    <row r="122" spans="1:14">
      <c r="A122" s="21"/>
      <c r="B122" s="123" t="s">
        <v>674</v>
      </c>
      <c r="K122" s="4"/>
    </row>
    <row r="123" spans="1:14">
      <c r="A123" s="21"/>
      <c r="B123" s="747" t="s">
        <v>1279</v>
      </c>
      <c r="C123" s="747"/>
      <c r="D123" s="747"/>
      <c r="E123" s="747"/>
      <c r="F123" s="747"/>
      <c r="G123" s="747"/>
      <c r="H123" s="747"/>
      <c r="I123" s="747"/>
      <c r="J123" s="747"/>
      <c r="K123" s="4"/>
    </row>
    <row r="124" spans="1:14">
      <c r="A124" s="21"/>
      <c r="B124" s="747" t="s">
        <v>1280</v>
      </c>
      <c r="C124" s="747"/>
      <c r="D124" s="747"/>
      <c r="E124" s="747"/>
      <c r="F124" s="747"/>
      <c r="G124" s="747"/>
      <c r="H124" s="747"/>
      <c r="I124" s="747"/>
      <c r="J124" s="747"/>
      <c r="K124" s="4"/>
    </row>
    <row r="125" spans="1:14">
      <c r="B125" s="8" t="s">
        <v>1281</v>
      </c>
    </row>
    <row r="126" spans="1:14">
      <c r="B126" s="8" t="s">
        <v>1282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conditionalFormatting sqref="B76 D76">
    <cfRule type="expression" dxfId="4" priority="5" stopIfTrue="1">
      <formula>Formulas</formula>
    </cfRule>
  </conditionalFormatting>
  <conditionalFormatting sqref="C72:C75">
    <cfRule type="expression" dxfId="3" priority="3" stopIfTrue="1">
      <formula>#REF!&lt;&gt;""</formula>
    </cfRule>
  </conditionalFormatting>
  <conditionalFormatting sqref="C76">
    <cfRule type="expression" dxfId="2" priority="4" stopIfTrue="1">
      <formula>#REF!&lt;&gt;""</formula>
    </cfRule>
  </conditionalFormatting>
  <conditionalFormatting sqref="C89">
    <cfRule type="expression" dxfId="1" priority="2" stopIfTrue="1">
      <formula>#REF!&lt;&gt;""</formula>
    </cfRule>
  </conditionalFormatting>
  <conditionalFormatting sqref="C90:C92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25" orientation="landscape" r:id="rId1"/>
  <headerFooter>
    <oddHeader>&amp;RDocket No. ER20-2878-000, et al.- Annual Update RY2024
&amp;F</oddHeader>
  </headerFooter>
  <rowBreaks count="1" manualBreakCount="1">
    <brk id="65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view="pageBreakPreview" zoomScale="40" zoomScaleNormal="100" zoomScaleSheetLayoutView="40" workbookViewId="0">
      <selection activeCell="W98" sqref="W98"/>
    </sheetView>
  </sheetViews>
  <sheetFormatPr defaultRowHeight="14.5"/>
  <cols>
    <col min="1" max="1" width="19.7265625" customWidth="1"/>
    <col min="2" max="2" width="26.453125" bestFit="1" customWidth="1"/>
    <col min="3" max="3" width="28.54296875" bestFit="1" customWidth="1"/>
    <col min="4" max="4" width="97.26953125" bestFit="1" customWidth="1"/>
  </cols>
  <sheetData>
    <row r="1" spans="1:9">
      <c r="A1" s="2" t="s">
        <v>66</v>
      </c>
    </row>
    <row r="3" spans="1:9">
      <c r="A3" s="2" t="s">
        <v>67</v>
      </c>
    </row>
    <row r="4" spans="1:9" ht="28.5" customHeight="1">
      <c r="A4" s="735" t="s">
        <v>68</v>
      </c>
      <c r="B4" s="735"/>
      <c r="C4" s="735"/>
      <c r="D4" s="735"/>
      <c r="E4" s="34"/>
      <c r="F4" s="34"/>
      <c r="G4" s="34"/>
      <c r="H4" s="34"/>
      <c r="I4" s="34"/>
    </row>
    <row r="6" spans="1:9">
      <c r="A6" s="2" t="s">
        <v>69</v>
      </c>
    </row>
    <row r="7" spans="1:9">
      <c r="A7" s="735" t="s">
        <v>70</v>
      </c>
      <c r="B7" s="735"/>
      <c r="C7" s="735"/>
      <c r="D7" s="735"/>
      <c r="E7" s="34"/>
      <c r="F7" s="34"/>
      <c r="G7" s="34"/>
      <c r="H7" s="34"/>
      <c r="I7" s="34"/>
    </row>
    <row r="9" spans="1:9">
      <c r="A9" s="2" t="s">
        <v>71</v>
      </c>
    </row>
    <row r="10" spans="1:9" ht="29.25" customHeight="1">
      <c r="A10" s="735" t="s">
        <v>72</v>
      </c>
      <c r="B10" s="735"/>
      <c r="C10" s="735"/>
      <c r="D10" s="735"/>
      <c r="E10" s="34"/>
      <c r="F10" s="34"/>
      <c r="G10" s="34"/>
      <c r="H10" s="34"/>
      <c r="I10" s="34"/>
    </row>
    <row r="12" spans="1:9">
      <c r="A12" s="2" t="s">
        <v>73</v>
      </c>
    </row>
    <row r="13" spans="1:9" ht="45.75" customHeight="1">
      <c r="A13" s="735" t="s">
        <v>74</v>
      </c>
      <c r="B13" s="735"/>
      <c r="C13" s="735"/>
      <c r="D13" s="735"/>
      <c r="E13" s="34"/>
      <c r="F13" s="34"/>
      <c r="G13" s="34"/>
      <c r="H13" s="34"/>
      <c r="I13" s="34"/>
    </row>
    <row r="15" spans="1:9">
      <c r="A15" s="2" t="s">
        <v>75</v>
      </c>
    </row>
    <row r="16" spans="1:9" ht="30" customHeight="1">
      <c r="A16" s="735" t="s">
        <v>76</v>
      </c>
      <c r="B16" s="735"/>
      <c r="C16" s="735"/>
      <c r="D16" s="735"/>
      <c r="E16" s="34"/>
      <c r="F16" s="34"/>
      <c r="G16" s="34"/>
      <c r="H16" s="34"/>
      <c r="I16" s="34"/>
    </row>
    <row r="17" spans="1:9">
      <c r="A17" s="237"/>
      <c r="B17" s="237"/>
      <c r="C17" s="237"/>
      <c r="D17" s="237"/>
      <c r="E17" s="237"/>
      <c r="F17" s="237"/>
      <c r="G17" s="237"/>
      <c r="H17" s="237"/>
      <c r="I17" s="237"/>
    </row>
    <row r="18" spans="1:9" ht="30.75" customHeight="1">
      <c r="A18" s="735" t="s">
        <v>77</v>
      </c>
      <c r="B18" s="735"/>
      <c r="C18" s="735"/>
      <c r="D18" s="735"/>
      <c r="E18" s="34"/>
      <c r="F18" s="34"/>
      <c r="G18" s="34"/>
      <c r="H18" s="34"/>
      <c r="I18" s="34"/>
    </row>
    <row r="20" spans="1:9">
      <c r="A20" s="2" t="s">
        <v>78</v>
      </c>
    </row>
    <row r="21" spans="1:9">
      <c r="A21" s="238" t="s">
        <v>79</v>
      </c>
      <c r="B21" s="238" t="s">
        <v>80</v>
      </c>
      <c r="C21" s="238" t="s">
        <v>81</v>
      </c>
      <c r="D21" s="238" t="s">
        <v>82</v>
      </c>
    </row>
    <row r="22" spans="1:9">
      <c r="A22" s="241" t="s">
        <v>83</v>
      </c>
      <c r="B22" s="241" t="s">
        <v>84</v>
      </c>
      <c r="C22" s="241" t="s">
        <v>85</v>
      </c>
      <c r="D22" s="241"/>
    </row>
    <row r="23" spans="1:9">
      <c r="A23" s="240"/>
      <c r="B23" s="240"/>
      <c r="C23" s="240"/>
      <c r="D23" s="240"/>
    </row>
    <row r="24" spans="1:9">
      <c r="A24" s="241" t="s">
        <v>86</v>
      </c>
      <c r="B24" s="241" t="s">
        <v>87</v>
      </c>
      <c r="C24" s="241" t="s">
        <v>88</v>
      </c>
      <c r="D24" s="241"/>
    </row>
    <row r="25" spans="1:9">
      <c r="A25" s="240"/>
      <c r="B25" s="240"/>
      <c r="C25" s="240" t="s">
        <v>89</v>
      </c>
      <c r="D25" s="240"/>
    </row>
    <row r="26" spans="1:9">
      <c r="A26" s="241" t="s">
        <v>90</v>
      </c>
      <c r="B26" s="241" t="s">
        <v>91</v>
      </c>
      <c r="C26" s="241" t="s">
        <v>92</v>
      </c>
      <c r="D26" s="241" t="s">
        <v>93</v>
      </c>
    </row>
    <row r="27" spans="1:9">
      <c r="A27" s="240" t="s">
        <v>94</v>
      </c>
      <c r="B27" s="240"/>
      <c r="C27" s="240"/>
      <c r="D27" s="240"/>
    </row>
    <row r="28" spans="1:9">
      <c r="A28" s="241" t="s">
        <v>90</v>
      </c>
      <c r="B28" s="241" t="s">
        <v>95</v>
      </c>
      <c r="C28" s="241" t="s">
        <v>96</v>
      </c>
      <c r="D28" s="241" t="s">
        <v>97</v>
      </c>
    </row>
    <row r="29" spans="1:9">
      <c r="A29" s="240" t="s">
        <v>98</v>
      </c>
      <c r="B29" s="240"/>
      <c r="C29" s="240"/>
      <c r="D29" s="240"/>
    </row>
    <row r="30" spans="1:9">
      <c r="A30" s="241" t="s">
        <v>99</v>
      </c>
      <c r="B30" s="241" t="s">
        <v>100</v>
      </c>
      <c r="C30" s="241" t="s">
        <v>101</v>
      </c>
      <c r="D30" s="241"/>
    </row>
    <row r="31" spans="1:9">
      <c r="A31" s="239"/>
      <c r="B31" s="239"/>
      <c r="C31" s="239" t="s">
        <v>102</v>
      </c>
      <c r="D31" s="239"/>
    </row>
    <row r="32" spans="1:9">
      <c r="A32" s="240"/>
      <c r="B32" s="240"/>
      <c r="C32" s="240" t="s">
        <v>103</v>
      </c>
      <c r="D32" s="240"/>
    </row>
    <row r="33" spans="1:4">
      <c r="A33" s="241" t="s">
        <v>104</v>
      </c>
      <c r="B33" s="241" t="s">
        <v>105</v>
      </c>
      <c r="C33" s="241" t="s">
        <v>106</v>
      </c>
      <c r="D33" s="241" t="s">
        <v>107</v>
      </c>
    </row>
    <row r="34" spans="1:4">
      <c r="A34" s="240"/>
      <c r="B34" s="240"/>
      <c r="C34" s="240" t="s">
        <v>108</v>
      </c>
      <c r="D34" s="240"/>
    </row>
    <row r="35" spans="1:4">
      <c r="A35" s="241" t="s">
        <v>6</v>
      </c>
      <c r="B35" s="241" t="s">
        <v>109</v>
      </c>
      <c r="C35" s="241" t="s">
        <v>36</v>
      </c>
      <c r="D35" s="241" t="s">
        <v>110</v>
      </c>
    </row>
    <row r="36" spans="1:4">
      <c r="A36" s="240"/>
      <c r="B36" s="240"/>
      <c r="C36" s="240"/>
      <c r="D36" s="240"/>
    </row>
    <row r="37" spans="1:4">
      <c r="A37" s="241" t="s">
        <v>111</v>
      </c>
      <c r="B37" s="241" t="s">
        <v>112</v>
      </c>
      <c r="C37" s="241" t="s">
        <v>113</v>
      </c>
      <c r="D37" s="241" t="s">
        <v>114</v>
      </c>
    </row>
    <row r="38" spans="1:4">
      <c r="A38" s="239"/>
      <c r="B38" s="239"/>
      <c r="C38" s="239"/>
      <c r="D38" s="239"/>
    </row>
    <row r="39" spans="1:4">
      <c r="A39" s="239"/>
      <c r="B39" s="239"/>
      <c r="C39" s="239" t="s">
        <v>115</v>
      </c>
      <c r="D39" s="239"/>
    </row>
    <row r="40" spans="1:4">
      <c r="A40" s="240"/>
      <c r="B40" s="240"/>
      <c r="C40" s="240"/>
      <c r="D40" s="240"/>
    </row>
    <row r="41" spans="1:4">
      <c r="A41" s="241" t="s">
        <v>116</v>
      </c>
      <c r="B41" s="653" t="s">
        <v>117</v>
      </c>
      <c r="C41" s="294" t="s">
        <v>117</v>
      </c>
      <c r="D41" s="733" t="s">
        <v>118</v>
      </c>
    </row>
    <row r="42" spans="1:4">
      <c r="A42" s="240"/>
      <c r="B42" s="295"/>
      <c r="C42" s="240"/>
      <c r="D42" s="734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67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view="pageBreakPreview" zoomScale="55" zoomScaleNormal="100" zoomScaleSheetLayoutView="55" workbookViewId="0">
      <selection activeCell="W98" sqref="W98"/>
    </sheetView>
  </sheetViews>
  <sheetFormatPr defaultColWidth="10.1796875" defaultRowHeight="14.5"/>
  <cols>
    <col min="1" max="1" width="4.7265625" style="332" bestFit="1" customWidth="1"/>
    <col min="2" max="2" width="45.26953125" style="332" customWidth="1"/>
    <col min="3" max="4" width="14.7265625" style="332" customWidth="1"/>
    <col min="5" max="5" width="5.81640625" style="332" customWidth="1"/>
    <col min="6" max="7" width="14.7265625" style="332" customWidth="1"/>
    <col min="8" max="8" width="4.7265625" style="332" bestFit="1" customWidth="1"/>
    <col min="9" max="16384" width="10.1796875" style="332"/>
  </cols>
  <sheetData>
    <row r="1" spans="1:56">
      <c r="B1" s="336" t="s">
        <v>1283</v>
      </c>
      <c r="G1" s="6" t="str">
        <f>CONCATENATE("Prior Year: ",'1-DRR Corrected'!$K$2)</f>
        <v>Prior Year: 2021</v>
      </c>
    </row>
    <row r="2" spans="1:56">
      <c r="B2" s="78" t="s">
        <v>120</v>
      </c>
    </row>
    <row r="3" spans="1:56">
      <c r="B3" s="105"/>
    </row>
    <row r="4" spans="1:56">
      <c r="A4" s="752" t="s">
        <v>1284</v>
      </c>
      <c r="B4" s="752"/>
      <c r="C4" s="752"/>
      <c r="D4" s="752"/>
      <c r="E4" s="752"/>
      <c r="F4" s="752"/>
      <c r="G4" s="752"/>
    </row>
    <row r="5" spans="1:56">
      <c r="A5" s="753"/>
      <c r="B5" s="753"/>
      <c r="C5" s="753"/>
      <c r="D5" s="753"/>
      <c r="E5" s="753"/>
      <c r="F5" s="753"/>
      <c r="G5" s="753"/>
    </row>
    <row r="7" spans="1:56">
      <c r="C7" s="752" t="s">
        <v>1285</v>
      </c>
      <c r="D7" s="752"/>
      <c r="F7" s="752" t="s">
        <v>1286</v>
      </c>
      <c r="G7" s="752"/>
    </row>
    <row r="8" spans="1:56">
      <c r="C8" s="334" t="s">
        <v>122</v>
      </c>
      <c r="D8" s="334" t="s">
        <v>123</v>
      </c>
      <c r="E8" s="335"/>
      <c r="F8" s="334" t="s">
        <v>124</v>
      </c>
      <c r="G8" s="334" t="s">
        <v>125</v>
      </c>
    </row>
    <row r="10" spans="1:56">
      <c r="C10" s="333" t="s">
        <v>1287</v>
      </c>
      <c r="D10" s="333" t="s">
        <v>1288</v>
      </c>
      <c r="E10" s="336"/>
      <c r="F10" s="333" t="s">
        <v>1287</v>
      </c>
      <c r="G10" s="333" t="s">
        <v>1288</v>
      </c>
    </row>
    <row r="11" spans="1:56">
      <c r="A11" s="337" t="s">
        <v>90</v>
      </c>
      <c r="B11" s="337" t="s">
        <v>1289</v>
      </c>
      <c r="C11" s="337" t="s">
        <v>1290</v>
      </c>
      <c r="D11" s="337" t="s">
        <v>1291</v>
      </c>
      <c r="E11" s="335"/>
      <c r="F11" s="337" t="s">
        <v>1290</v>
      </c>
      <c r="G11" s="337" t="s">
        <v>1291</v>
      </c>
      <c r="H11" s="337" t="s">
        <v>90</v>
      </c>
    </row>
    <row r="12" spans="1:56">
      <c r="A12" s="333"/>
      <c r="C12" s="338"/>
      <c r="D12" s="338"/>
      <c r="E12" s="338"/>
      <c r="F12" s="338"/>
      <c r="G12" s="338"/>
      <c r="H12" s="333"/>
      <c r="I12" s="339"/>
      <c r="J12" s="339"/>
      <c r="K12" s="339"/>
      <c r="L12" s="339"/>
      <c r="M12" s="339"/>
      <c r="N12" s="339"/>
      <c r="O12" s="339"/>
      <c r="P12" s="339"/>
      <c r="Q12" s="339"/>
      <c r="R12" s="339"/>
      <c r="S12" s="339"/>
      <c r="T12" s="339"/>
      <c r="U12" s="339"/>
      <c r="V12" s="339"/>
      <c r="W12" s="339"/>
      <c r="X12" s="339"/>
      <c r="Y12" s="339"/>
      <c r="Z12" s="339"/>
      <c r="AA12" s="339"/>
      <c r="AB12" s="339"/>
      <c r="AC12" s="339"/>
      <c r="AD12" s="339"/>
      <c r="AE12" s="339"/>
      <c r="AF12" s="339"/>
      <c r="AG12" s="339"/>
      <c r="AH12" s="339"/>
      <c r="AI12" s="339"/>
      <c r="AJ12" s="339"/>
      <c r="AK12" s="339"/>
      <c r="AL12" s="339"/>
      <c r="AM12" s="339"/>
      <c r="AN12" s="339"/>
      <c r="AO12" s="339"/>
      <c r="AP12" s="339"/>
      <c r="AQ12" s="339"/>
      <c r="AR12" s="339"/>
      <c r="AS12" s="339"/>
      <c r="AT12" s="339"/>
      <c r="AU12" s="339"/>
      <c r="AV12" s="339"/>
      <c r="AW12" s="339"/>
      <c r="AX12" s="339"/>
      <c r="AY12" s="339"/>
      <c r="AZ12" s="339"/>
      <c r="BA12" s="339"/>
      <c r="BB12" s="339"/>
      <c r="BC12" s="339"/>
      <c r="BD12" s="339"/>
    </row>
    <row r="13" spans="1:56">
      <c r="A13" s="333">
        <v>100</v>
      </c>
      <c r="B13" s="332" t="s">
        <v>1292</v>
      </c>
      <c r="C13" s="340">
        <v>1.0021145</v>
      </c>
      <c r="D13" s="340">
        <v>0.99789000000000005</v>
      </c>
      <c r="E13" s="338"/>
      <c r="F13" s="340">
        <v>1.0018530000000001</v>
      </c>
      <c r="G13" s="340">
        <v>0.99814999999999998</v>
      </c>
      <c r="H13" s="333">
        <v>100</v>
      </c>
      <c r="I13" s="339"/>
      <c r="J13" s="339"/>
      <c r="K13" s="339"/>
      <c r="L13" s="339"/>
      <c r="M13" s="339"/>
      <c r="N13" s="339"/>
      <c r="O13" s="339"/>
      <c r="P13" s="339"/>
      <c r="Q13" s="339"/>
      <c r="R13" s="339"/>
      <c r="S13" s="339"/>
      <c r="T13" s="339"/>
      <c r="U13" s="339"/>
      <c r="V13" s="339"/>
      <c r="W13" s="339"/>
      <c r="X13" s="339"/>
      <c r="Y13" s="339"/>
      <c r="Z13" s="339"/>
      <c r="AA13" s="339"/>
      <c r="AB13" s="339"/>
      <c r="AC13" s="339"/>
      <c r="AD13" s="339"/>
      <c r="AE13" s="339"/>
      <c r="AF13" s="339"/>
      <c r="AG13" s="339"/>
      <c r="AH13" s="339"/>
      <c r="AI13" s="339"/>
      <c r="AJ13" s="339"/>
      <c r="AK13" s="339"/>
      <c r="AL13" s="339"/>
      <c r="AM13" s="339"/>
      <c r="AN13" s="339"/>
      <c r="AO13" s="339"/>
      <c r="AP13" s="339"/>
      <c r="AQ13" s="339"/>
      <c r="AR13" s="339"/>
      <c r="AS13" s="339"/>
      <c r="AT13" s="339"/>
      <c r="AU13" s="339"/>
      <c r="AV13" s="339"/>
      <c r="AW13" s="339"/>
      <c r="AX13" s="339"/>
      <c r="AY13" s="339"/>
      <c r="AZ13" s="339"/>
      <c r="BA13" s="339"/>
      <c r="BB13" s="339"/>
      <c r="BC13" s="339"/>
      <c r="BD13" s="339"/>
    </row>
    <row r="14" spans="1:56">
      <c r="A14" s="333"/>
      <c r="C14" s="338"/>
      <c r="D14" s="338"/>
      <c r="E14" s="338"/>
      <c r="F14" s="338"/>
      <c r="G14" s="338"/>
      <c r="H14" s="333"/>
      <c r="I14" s="339"/>
      <c r="J14" s="339"/>
      <c r="K14" s="339"/>
      <c r="L14" s="339"/>
      <c r="M14" s="339"/>
      <c r="N14" s="339"/>
      <c r="O14" s="339"/>
      <c r="P14" s="339"/>
      <c r="Q14" s="339"/>
      <c r="R14" s="339"/>
      <c r="S14" s="339"/>
      <c r="T14" s="339"/>
      <c r="U14" s="339"/>
      <c r="V14" s="339"/>
      <c r="W14" s="339"/>
      <c r="X14" s="339"/>
      <c r="Y14" s="339"/>
      <c r="Z14" s="339"/>
      <c r="AA14" s="339"/>
      <c r="AB14" s="339"/>
      <c r="AC14" s="339"/>
      <c r="AD14" s="339"/>
      <c r="AE14" s="339"/>
      <c r="AF14" s="339"/>
      <c r="AG14" s="339"/>
      <c r="AH14" s="339"/>
      <c r="AI14" s="339"/>
      <c r="AJ14" s="339"/>
      <c r="AK14" s="339"/>
      <c r="AL14" s="339"/>
      <c r="AM14" s="339"/>
      <c r="AN14" s="339"/>
      <c r="AO14" s="339"/>
      <c r="AP14" s="339"/>
      <c r="AQ14" s="339"/>
      <c r="AR14" s="339"/>
      <c r="AS14" s="339"/>
      <c r="AT14" s="339"/>
      <c r="AU14" s="339"/>
      <c r="AV14" s="339"/>
      <c r="AW14" s="339"/>
      <c r="AX14" s="339"/>
      <c r="AY14" s="339"/>
      <c r="AZ14" s="339"/>
      <c r="BA14" s="339"/>
      <c r="BB14" s="339"/>
      <c r="BC14" s="339"/>
      <c r="BD14" s="339"/>
    </row>
    <row r="15" spans="1:56">
      <c r="A15" s="333">
        <v>101</v>
      </c>
      <c r="B15" s="332" t="s">
        <v>1293</v>
      </c>
      <c r="C15" s="340">
        <v>1.0232026999999999</v>
      </c>
      <c r="D15" s="340">
        <v>0.97732300000000005</v>
      </c>
      <c r="E15" s="338"/>
      <c r="F15" s="340">
        <v>1.0199780000000001</v>
      </c>
      <c r="G15" s="340">
        <v>0.98041299999999998</v>
      </c>
      <c r="H15" s="333">
        <v>101</v>
      </c>
      <c r="I15" s="339"/>
      <c r="J15" s="339"/>
      <c r="K15" s="339"/>
      <c r="L15" s="339"/>
      <c r="M15" s="339"/>
      <c r="N15" s="339"/>
      <c r="O15" s="339"/>
      <c r="P15" s="339"/>
      <c r="Q15" s="339"/>
      <c r="R15" s="339"/>
      <c r="S15" s="339"/>
      <c r="T15" s="339"/>
      <c r="U15" s="339"/>
      <c r="V15" s="339"/>
      <c r="W15" s="339"/>
      <c r="X15" s="339"/>
      <c r="Y15" s="339"/>
      <c r="Z15" s="339"/>
      <c r="AA15" s="339"/>
      <c r="AB15" s="339"/>
      <c r="AC15" s="339"/>
      <c r="AD15" s="339"/>
      <c r="AE15" s="339"/>
      <c r="AF15" s="339"/>
      <c r="AG15" s="339"/>
      <c r="AH15" s="339"/>
      <c r="AI15" s="339"/>
      <c r="AJ15" s="339"/>
      <c r="AK15" s="339"/>
      <c r="AL15" s="339"/>
      <c r="AM15" s="339"/>
      <c r="AN15" s="339"/>
      <c r="AO15" s="339"/>
      <c r="AP15" s="339"/>
      <c r="AQ15" s="339"/>
      <c r="AR15" s="339"/>
      <c r="AS15" s="339"/>
      <c r="AT15" s="339"/>
      <c r="AU15" s="339"/>
      <c r="AV15" s="339"/>
      <c r="AW15" s="339"/>
      <c r="AX15" s="339"/>
      <c r="AY15" s="339"/>
      <c r="AZ15" s="339"/>
      <c r="BA15" s="339"/>
      <c r="BB15" s="339"/>
      <c r="BC15" s="339"/>
      <c r="BD15" s="339"/>
    </row>
    <row r="16" spans="1:56">
      <c r="A16" s="333"/>
      <c r="C16" s="338"/>
      <c r="D16" s="338"/>
      <c r="E16" s="338"/>
      <c r="F16" s="338"/>
      <c r="G16" s="338"/>
      <c r="H16" s="333"/>
      <c r="I16" s="339"/>
      <c r="J16" s="339"/>
      <c r="K16" s="339"/>
      <c r="L16" s="339"/>
      <c r="M16" s="339"/>
      <c r="N16" s="339"/>
      <c r="O16" s="339"/>
      <c r="P16" s="339"/>
      <c r="Q16" s="339"/>
      <c r="R16" s="339"/>
      <c r="S16" s="339"/>
      <c r="T16" s="339"/>
      <c r="U16" s="339"/>
      <c r="V16" s="339"/>
      <c r="W16" s="339"/>
      <c r="X16" s="339"/>
      <c r="Y16" s="339"/>
      <c r="Z16" s="339"/>
      <c r="AA16" s="339"/>
      <c r="AB16" s="339"/>
      <c r="AC16" s="339"/>
      <c r="AD16" s="339"/>
      <c r="AE16" s="339"/>
      <c r="AF16" s="339"/>
      <c r="AG16" s="339"/>
      <c r="AH16" s="339"/>
      <c r="AI16" s="339"/>
      <c r="AJ16" s="339"/>
      <c r="AK16" s="339"/>
      <c r="AL16" s="339"/>
      <c r="AM16" s="339"/>
      <c r="AN16" s="339"/>
      <c r="AO16" s="339"/>
      <c r="AP16" s="339"/>
      <c r="AQ16" s="339"/>
      <c r="AR16" s="339"/>
      <c r="AS16" s="339"/>
      <c r="AT16" s="339"/>
      <c r="AU16" s="339"/>
      <c r="AV16" s="339"/>
      <c r="AW16" s="339"/>
      <c r="AX16" s="339"/>
      <c r="AY16" s="339"/>
      <c r="AZ16" s="339"/>
      <c r="BA16" s="339"/>
      <c r="BB16" s="339"/>
      <c r="BC16" s="339"/>
      <c r="BD16" s="339"/>
    </row>
    <row r="17" spans="1:56">
      <c r="A17" s="333">
        <v>102</v>
      </c>
      <c r="B17" s="332" t="s">
        <v>1294</v>
      </c>
      <c r="C17" s="340">
        <v>1.0435094</v>
      </c>
      <c r="D17" s="340">
        <v>0.95830499999999996</v>
      </c>
      <c r="E17" s="338"/>
      <c r="F17" s="340">
        <v>1.035974</v>
      </c>
      <c r="G17" s="340">
        <v>0.96527499999999999</v>
      </c>
      <c r="H17" s="333">
        <v>102</v>
      </c>
      <c r="I17" s="339"/>
      <c r="J17" s="339"/>
      <c r="K17" s="339"/>
      <c r="L17" s="339"/>
      <c r="M17" s="339"/>
      <c r="N17" s="339"/>
      <c r="O17" s="339"/>
      <c r="P17" s="339"/>
      <c r="Q17" s="339"/>
      <c r="R17" s="339"/>
      <c r="S17" s="339"/>
      <c r="T17" s="339"/>
      <c r="U17" s="339"/>
      <c r="V17" s="339"/>
      <c r="W17" s="339"/>
      <c r="X17" s="339"/>
      <c r="Y17" s="339"/>
      <c r="Z17" s="339"/>
      <c r="AA17" s="339"/>
      <c r="AB17" s="339"/>
      <c r="AC17" s="339"/>
      <c r="AD17" s="339"/>
      <c r="AE17" s="339"/>
      <c r="AF17" s="339"/>
      <c r="AG17" s="339"/>
      <c r="AH17" s="339"/>
      <c r="AI17" s="339"/>
      <c r="AJ17" s="339"/>
      <c r="AK17" s="339"/>
      <c r="AL17" s="339"/>
      <c r="AM17" s="339"/>
      <c r="AN17" s="339"/>
      <c r="AO17" s="339"/>
      <c r="AP17" s="339"/>
      <c r="AQ17" s="339"/>
      <c r="AR17" s="339"/>
      <c r="AS17" s="339"/>
      <c r="AT17" s="339"/>
      <c r="AU17" s="339"/>
      <c r="AV17" s="339"/>
      <c r="AW17" s="339"/>
      <c r="AX17" s="339"/>
      <c r="AY17" s="339"/>
      <c r="AZ17" s="339"/>
      <c r="BA17" s="339"/>
      <c r="BB17" s="339"/>
      <c r="BC17" s="339"/>
      <c r="BD17" s="339"/>
    </row>
    <row r="18" spans="1:56">
      <c r="A18" s="333"/>
      <c r="C18" s="338"/>
      <c r="D18" s="338"/>
      <c r="E18" s="338"/>
      <c r="F18" s="338"/>
      <c r="G18" s="338"/>
      <c r="H18" s="333"/>
      <c r="I18" s="339"/>
      <c r="J18" s="339"/>
      <c r="K18" s="339"/>
      <c r="L18" s="339"/>
      <c r="M18" s="339"/>
      <c r="N18" s="339"/>
      <c r="O18" s="339"/>
      <c r="P18" s="339"/>
      <c r="Q18" s="339"/>
      <c r="R18" s="339"/>
      <c r="S18" s="339"/>
      <c r="T18" s="339"/>
      <c r="U18" s="339"/>
      <c r="V18" s="339"/>
      <c r="W18" s="339"/>
      <c r="X18" s="339"/>
      <c r="Y18" s="339"/>
      <c r="Z18" s="339"/>
      <c r="AA18" s="339"/>
      <c r="AB18" s="339"/>
      <c r="AC18" s="339"/>
      <c r="AD18" s="339"/>
      <c r="AE18" s="339"/>
      <c r="AF18" s="339"/>
      <c r="AG18" s="339"/>
      <c r="AH18" s="339"/>
      <c r="AI18" s="339"/>
      <c r="AJ18" s="339"/>
      <c r="AK18" s="339"/>
      <c r="AL18" s="339"/>
      <c r="AM18" s="339"/>
      <c r="AN18" s="339"/>
      <c r="AO18" s="339"/>
      <c r="AP18" s="339"/>
      <c r="AQ18" s="339"/>
      <c r="AR18" s="339"/>
      <c r="AS18" s="339"/>
      <c r="AT18" s="339"/>
      <c r="AU18" s="339"/>
      <c r="AV18" s="339"/>
      <c r="AW18" s="339"/>
      <c r="AX18" s="339"/>
      <c r="AY18" s="339"/>
      <c r="AZ18" s="339"/>
      <c r="BA18" s="339"/>
      <c r="BB18" s="339"/>
      <c r="BC18" s="339"/>
      <c r="BD18" s="339"/>
    </row>
    <row r="19" spans="1:56">
      <c r="A19" s="333"/>
      <c r="B19" s="337" t="s">
        <v>1295</v>
      </c>
      <c r="C19" s="338"/>
      <c r="D19" s="338"/>
      <c r="E19" s="338"/>
      <c r="F19" s="338"/>
      <c r="G19" s="338"/>
      <c r="H19" s="333"/>
      <c r="I19" s="339"/>
      <c r="J19" s="339"/>
      <c r="K19" s="339"/>
      <c r="L19" s="339"/>
      <c r="M19" s="339"/>
      <c r="N19" s="339"/>
      <c r="O19" s="339"/>
      <c r="P19" s="339"/>
      <c r="Q19" s="339"/>
      <c r="R19" s="339"/>
      <c r="S19" s="339"/>
      <c r="T19" s="339"/>
      <c r="U19" s="339"/>
      <c r="V19" s="339"/>
      <c r="W19" s="339"/>
      <c r="X19" s="339"/>
      <c r="Y19" s="339"/>
      <c r="Z19" s="339"/>
      <c r="AA19" s="339"/>
      <c r="AB19" s="339"/>
      <c r="AC19" s="339"/>
      <c r="AD19" s="339"/>
      <c r="AE19" s="339"/>
      <c r="AF19" s="339"/>
      <c r="AG19" s="339"/>
      <c r="AH19" s="339"/>
      <c r="AI19" s="339"/>
      <c r="AJ19" s="339"/>
      <c r="AK19" s="339"/>
      <c r="AL19" s="339"/>
      <c r="AM19" s="339"/>
      <c r="AN19" s="339"/>
      <c r="AO19" s="339"/>
      <c r="AP19" s="339"/>
      <c r="AQ19" s="339"/>
      <c r="AR19" s="339"/>
      <c r="AS19" s="339"/>
      <c r="AT19" s="339"/>
      <c r="AU19" s="339"/>
      <c r="AV19" s="339"/>
      <c r="AW19" s="339"/>
      <c r="AX19" s="339"/>
      <c r="AY19" s="339"/>
      <c r="AZ19" s="339"/>
      <c r="BA19" s="339"/>
      <c r="BB19" s="339"/>
      <c r="BC19" s="339"/>
      <c r="BD19" s="339"/>
    </row>
    <row r="20" spans="1:56">
      <c r="A20" s="333"/>
      <c r="C20" s="338"/>
      <c r="D20" s="338"/>
      <c r="E20" s="338"/>
      <c r="F20" s="338"/>
      <c r="G20" s="338"/>
      <c r="H20" s="333"/>
      <c r="I20" s="339"/>
      <c r="J20" s="339"/>
      <c r="K20" s="339"/>
      <c r="L20" s="339"/>
      <c r="M20" s="339"/>
      <c r="N20" s="339"/>
      <c r="O20" s="339"/>
      <c r="P20" s="339"/>
      <c r="Q20" s="339"/>
      <c r="R20" s="339"/>
      <c r="S20" s="339"/>
      <c r="T20" s="339"/>
      <c r="U20" s="339"/>
      <c r="V20" s="339"/>
      <c r="W20" s="339"/>
      <c r="X20" s="339"/>
      <c r="Y20" s="339"/>
      <c r="Z20" s="339"/>
      <c r="AA20" s="339"/>
      <c r="AB20" s="339"/>
      <c r="AC20" s="339"/>
      <c r="AD20" s="339"/>
      <c r="AE20" s="339"/>
      <c r="AF20" s="339"/>
      <c r="AG20" s="339"/>
      <c r="AH20" s="339"/>
      <c r="AI20" s="339"/>
      <c r="AJ20" s="339"/>
      <c r="AK20" s="339"/>
      <c r="AL20" s="339"/>
      <c r="AM20" s="339"/>
      <c r="AN20" s="339"/>
      <c r="AO20" s="339"/>
      <c r="AP20" s="339"/>
      <c r="AQ20" s="339"/>
      <c r="AR20" s="339"/>
      <c r="AS20" s="339"/>
      <c r="AT20" s="339"/>
      <c r="AU20" s="339"/>
      <c r="AV20" s="339"/>
      <c r="AW20" s="339"/>
      <c r="AX20" s="339"/>
      <c r="AY20" s="339"/>
      <c r="AZ20" s="339"/>
      <c r="BA20" s="339"/>
      <c r="BB20" s="339"/>
      <c r="BC20" s="339"/>
      <c r="BD20" s="339"/>
    </row>
    <row r="21" spans="1:56">
      <c r="A21" s="333">
        <v>103</v>
      </c>
      <c r="B21" s="332" t="s">
        <v>1296</v>
      </c>
      <c r="C21" s="340">
        <v>1.0741400000000001</v>
      </c>
      <c r="D21" s="340">
        <v>0.93096999999999996</v>
      </c>
      <c r="E21" s="338"/>
      <c r="F21" s="340">
        <v>1.0554699999999999</v>
      </c>
      <c r="G21" s="340">
        <v>0.94745000000000001</v>
      </c>
      <c r="H21" s="333">
        <v>103</v>
      </c>
      <c r="I21" s="339"/>
      <c r="J21" s="339"/>
      <c r="K21" s="339"/>
      <c r="L21" s="339"/>
      <c r="M21" s="339"/>
      <c r="N21" s="339"/>
      <c r="O21" s="339"/>
      <c r="P21" s="339"/>
      <c r="Q21" s="339"/>
      <c r="R21" s="339"/>
      <c r="S21" s="339"/>
      <c r="T21" s="339"/>
      <c r="U21" s="339"/>
      <c r="V21" s="339"/>
      <c r="W21" s="339"/>
      <c r="X21" s="339"/>
      <c r="Y21" s="339"/>
      <c r="Z21" s="339"/>
      <c r="AA21" s="339"/>
      <c r="AB21" s="339"/>
      <c r="AC21" s="339"/>
      <c r="AD21" s="339"/>
      <c r="AE21" s="339"/>
      <c r="AF21" s="339"/>
      <c r="AG21" s="339"/>
      <c r="AH21" s="339"/>
      <c r="AI21" s="339"/>
      <c r="AJ21" s="339"/>
      <c r="AK21" s="339"/>
      <c r="AL21" s="339"/>
      <c r="AM21" s="339"/>
      <c r="AN21" s="339"/>
      <c r="AO21" s="339"/>
      <c r="AP21" s="339"/>
      <c r="AQ21" s="339"/>
      <c r="AR21" s="339"/>
      <c r="AS21" s="339"/>
      <c r="AT21" s="339"/>
      <c r="AU21" s="339"/>
      <c r="AV21" s="339"/>
      <c r="AW21" s="339"/>
      <c r="AX21" s="339"/>
      <c r="AY21" s="339"/>
      <c r="AZ21" s="339"/>
      <c r="BA21" s="339"/>
      <c r="BB21" s="339"/>
      <c r="BC21" s="339"/>
      <c r="BD21" s="339"/>
    </row>
    <row r="22" spans="1:56">
      <c r="A22" s="333"/>
      <c r="C22" s="338"/>
      <c r="D22" s="338"/>
      <c r="E22" s="338"/>
      <c r="F22" s="338"/>
      <c r="G22" s="338"/>
      <c r="H22" s="333"/>
      <c r="I22" s="339"/>
      <c r="J22" s="339"/>
      <c r="K22" s="339"/>
      <c r="L22" s="339"/>
      <c r="M22" s="339"/>
      <c r="N22" s="339"/>
      <c r="O22" s="339"/>
      <c r="P22" s="339"/>
      <c r="Q22" s="339"/>
      <c r="R22" s="339"/>
      <c r="S22" s="339"/>
      <c r="T22" s="339"/>
      <c r="U22" s="339"/>
      <c r="V22" s="339"/>
      <c r="W22" s="339"/>
      <c r="X22" s="339"/>
      <c r="Y22" s="339"/>
      <c r="Z22" s="339"/>
      <c r="AA22" s="339"/>
      <c r="AB22" s="339"/>
      <c r="AC22" s="339"/>
      <c r="AD22" s="339"/>
      <c r="AE22" s="339"/>
      <c r="AF22" s="339"/>
      <c r="AG22" s="339"/>
      <c r="AH22" s="339"/>
      <c r="AI22" s="339"/>
      <c r="AJ22" s="339"/>
      <c r="AK22" s="339"/>
      <c r="AL22" s="339"/>
      <c r="AM22" s="339"/>
      <c r="AN22" s="339"/>
      <c r="AO22" s="339"/>
      <c r="AP22" s="339"/>
      <c r="AQ22" s="339"/>
      <c r="AR22" s="339"/>
      <c r="AS22" s="339"/>
      <c r="AT22" s="339"/>
      <c r="AU22" s="339"/>
      <c r="AV22" s="339"/>
      <c r="AW22" s="339"/>
      <c r="AX22" s="339"/>
      <c r="AY22" s="339"/>
      <c r="AZ22" s="339"/>
      <c r="BA22" s="339"/>
      <c r="BB22" s="339"/>
      <c r="BC22" s="339"/>
      <c r="BD22" s="339"/>
    </row>
    <row r="23" spans="1:56">
      <c r="A23" s="333">
        <v>104</v>
      </c>
      <c r="B23" s="332" t="s">
        <v>1297</v>
      </c>
      <c r="C23" s="340">
        <v>1.1384799999999999</v>
      </c>
      <c r="D23" s="340">
        <v>0.87836000000000003</v>
      </c>
      <c r="E23" s="338"/>
      <c r="F23" s="340">
        <v>1.1076999999999999</v>
      </c>
      <c r="G23" s="340">
        <v>0.90276999999999996</v>
      </c>
      <c r="H23" s="333">
        <v>104</v>
      </c>
      <c r="I23" s="339"/>
      <c r="J23" s="339"/>
      <c r="K23" s="339"/>
      <c r="L23" s="339"/>
      <c r="M23" s="339"/>
      <c r="N23" s="339"/>
      <c r="O23" s="339"/>
      <c r="P23" s="339"/>
      <c r="Q23" s="339"/>
      <c r="R23" s="339"/>
      <c r="S23" s="339"/>
      <c r="T23" s="339"/>
      <c r="U23" s="339"/>
      <c r="V23" s="339"/>
      <c r="W23" s="339"/>
      <c r="X23" s="339"/>
      <c r="Y23" s="339"/>
      <c r="Z23" s="339"/>
      <c r="AA23" s="339"/>
      <c r="AB23" s="339"/>
      <c r="AC23" s="339"/>
      <c r="AD23" s="339"/>
      <c r="AE23" s="339"/>
      <c r="AF23" s="339"/>
      <c r="AG23" s="339"/>
      <c r="AH23" s="339"/>
      <c r="AI23" s="339"/>
      <c r="AJ23" s="339"/>
      <c r="AK23" s="339"/>
      <c r="AL23" s="339"/>
      <c r="AM23" s="339"/>
      <c r="AN23" s="339"/>
      <c r="AO23" s="339"/>
      <c r="AP23" s="339"/>
      <c r="AQ23" s="339"/>
      <c r="AR23" s="339"/>
      <c r="AS23" s="339"/>
      <c r="AT23" s="339"/>
      <c r="AU23" s="339"/>
      <c r="AV23" s="339"/>
      <c r="AW23" s="339"/>
      <c r="AX23" s="339"/>
      <c r="AY23" s="339"/>
      <c r="AZ23" s="339"/>
      <c r="BA23" s="339"/>
      <c r="BB23" s="339"/>
      <c r="BC23" s="339"/>
      <c r="BD23" s="339"/>
    </row>
    <row r="24" spans="1:56">
      <c r="C24" s="339"/>
      <c r="D24" s="338"/>
      <c r="E24" s="338"/>
      <c r="F24" s="338"/>
      <c r="G24" s="338"/>
      <c r="H24" s="339"/>
      <c r="I24" s="339"/>
      <c r="J24" s="339"/>
      <c r="K24" s="339"/>
      <c r="L24" s="339"/>
      <c r="M24" s="339"/>
      <c r="N24" s="339"/>
      <c r="O24" s="339"/>
      <c r="P24" s="339"/>
      <c r="Q24" s="339"/>
      <c r="R24" s="339"/>
      <c r="S24" s="339"/>
      <c r="T24" s="339"/>
      <c r="U24" s="339"/>
      <c r="V24" s="339"/>
      <c r="W24" s="339"/>
      <c r="X24" s="339"/>
      <c r="Y24" s="339"/>
      <c r="Z24" s="339"/>
      <c r="AA24" s="339"/>
      <c r="AB24" s="339"/>
      <c r="AC24" s="339"/>
      <c r="AD24" s="339"/>
      <c r="AE24" s="339"/>
      <c r="AF24" s="339"/>
      <c r="AG24" s="339"/>
      <c r="AH24" s="339"/>
      <c r="AI24" s="339"/>
      <c r="AJ24" s="339"/>
      <c r="AK24" s="339"/>
      <c r="AL24" s="339"/>
      <c r="AM24" s="339"/>
      <c r="AN24" s="339"/>
      <c r="AO24" s="339"/>
      <c r="AP24" s="339"/>
      <c r="AQ24" s="339"/>
      <c r="AR24" s="339"/>
      <c r="AS24" s="339"/>
      <c r="AT24" s="339"/>
      <c r="AU24" s="339"/>
      <c r="AV24" s="339"/>
      <c r="AW24" s="339"/>
      <c r="AX24" s="339"/>
      <c r="AY24" s="339"/>
      <c r="AZ24" s="339"/>
      <c r="BA24" s="339"/>
      <c r="BB24" s="339"/>
      <c r="BC24" s="339"/>
      <c r="BD24" s="339"/>
    </row>
    <row r="25" spans="1:56">
      <c r="C25" s="339"/>
      <c r="D25" s="338"/>
      <c r="E25" s="338"/>
      <c r="F25" s="338"/>
      <c r="G25" s="338"/>
      <c r="H25" s="339"/>
      <c r="I25" s="339"/>
      <c r="J25" s="339"/>
      <c r="K25" s="339"/>
      <c r="L25" s="339"/>
      <c r="M25" s="339"/>
      <c r="N25" s="339"/>
      <c r="O25" s="339"/>
      <c r="P25" s="339"/>
      <c r="Q25" s="339"/>
      <c r="R25" s="339"/>
      <c r="S25" s="339"/>
      <c r="T25" s="339"/>
      <c r="U25" s="339"/>
      <c r="V25" s="339"/>
      <c r="W25" s="339"/>
      <c r="X25" s="339"/>
      <c r="Y25" s="339"/>
      <c r="Z25" s="339"/>
      <c r="AA25" s="339"/>
      <c r="AB25" s="339"/>
      <c r="AC25" s="339"/>
      <c r="AD25" s="339"/>
      <c r="AE25" s="339"/>
      <c r="AF25" s="339"/>
      <c r="AG25" s="339"/>
      <c r="AH25" s="339"/>
      <c r="AI25" s="339"/>
      <c r="AJ25" s="339"/>
      <c r="AK25" s="339"/>
      <c r="AL25" s="339"/>
      <c r="AM25" s="339"/>
      <c r="AN25" s="339"/>
      <c r="AO25" s="339"/>
      <c r="AP25" s="339"/>
      <c r="AQ25" s="339"/>
      <c r="AR25" s="339"/>
      <c r="AS25" s="339"/>
      <c r="AT25" s="339"/>
      <c r="AU25" s="339"/>
      <c r="AV25" s="339"/>
      <c r="AW25" s="339"/>
      <c r="AX25" s="339"/>
      <c r="AY25" s="339"/>
      <c r="AZ25" s="339"/>
      <c r="BA25" s="339"/>
      <c r="BB25" s="339"/>
      <c r="BC25" s="339"/>
      <c r="BD25" s="339"/>
    </row>
    <row r="26" spans="1:56" ht="15" customHeight="1">
      <c r="B26" s="751" t="s">
        <v>1298</v>
      </c>
      <c r="C26" s="751"/>
      <c r="D26" s="751"/>
      <c r="E26" s="751"/>
      <c r="F26" s="751"/>
      <c r="G26" s="751"/>
      <c r="H26" s="339"/>
      <c r="I26" s="339"/>
      <c r="J26" s="339"/>
      <c r="K26" s="339"/>
      <c r="L26" s="339"/>
      <c r="M26" s="339"/>
      <c r="N26" s="339"/>
      <c r="O26" s="339"/>
      <c r="P26" s="339"/>
      <c r="Q26" s="339"/>
      <c r="R26" s="339"/>
      <c r="S26" s="339"/>
      <c r="T26" s="339"/>
      <c r="U26" s="339"/>
      <c r="V26" s="339"/>
      <c r="W26" s="339"/>
      <c r="X26" s="339"/>
      <c r="Y26" s="339"/>
      <c r="Z26" s="339"/>
      <c r="AA26" s="339"/>
      <c r="AB26" s="339"/>
      <c r="AC26" s="339"/>
      <c r="AD26" s="339"/>
      <c r="AE26" s="339"/>
      <c r="AF26" s="339"/>
      <c r="AG26" s="339"/>
      <c r="AH26" s="339"/>
      <c r="AI26" s="339"/>
      <c r="AJ26" s="339"/>
      <c r="AK26" s="339"/>
      <c r="AL26" s="339"/>
      <c r="AM26" s="339"/>
      <c r="AN26" s="339"/>
      <c r="AO26" s="339"/>
      <c r="AP26" s="339"/>
      <c r="AQ26" s="339"/>
      <c r="AR26" s="339"/>
      <c r="AS26" s="339"/>
      <c r="AT26" s="339"/>
      <c r="AU26" s="339"/>
      <c r="AV26" s="339"/>
      <c r="AW26" s="339"/>
      <c r="AX26" s="339"/>
      <c r="AY26" s="339"/>
      <c r="AZ26" s="339"/>
      <c r="BA26" s="339"/>
      <c r="BB26" s="339"/>
      <c r="BC26" s="339"/>
      <c r="BD26" s="339"/>
    </row>
    <row r="27" spans="1:56">
      <c r="B27" s="751"/>
      <c r="C27" s="751"/>
      <c r="D27" s="751"/>
      <c r="E27" s="751"/>
      <c r="F27" s="751"/>
      <c r="G27" s="751"/>
      <c r="H27" s="339"/>
      <c r="I27" s="339"/>
      <c r="J27" s="339"/>
      <c r="K27" s="339"/>
      <c r="L27" s="339"/>
      <c r="M27" s="339"/>
      <c r="N27" s="339"/>
      <c r="O27" s="339"/>
      <c r="P27" s="339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  <c r="AF27" s="339"/>
      <c r="AG27" s="339"/>
      <c r="AH27" s="339"/>
      <c r="AI27" s="339"/>
      <c r="AJ27" s="339"/>
      <c r="AK27" s="339"/>
      <c r="AL27" s="339"/>
      <c r="AM27" s="339"/>
      <c r="AN27" s="339"/>
      <c r="AO27" s="339"/>
      <c r="AP27" s="339"/>
      <c r="AQ27" s="339"/>
      <c r="AR27" s="339"/>
      <c r="AS27" s="339"/>
      <c r="AT27" s="339"/>
      <c r="AU27" s="339"/>
      <c r="AV27" s="339"/>
      <c r="AW27" s="339"/>
      <c r="AX27" s="339"/>
      <c r="AY27" s="339"/>
      <c r="AZ27" s="339"/>
      <c r="BA27" s="339"/>
      <c r="BB27" s="339"/>
      <c r="BC27" s="339"/>
      <c r="BD27" s="339"/>
    </row>
    <row r="28" spans="1:56" ht="15" customHeight="1">
      <c r="B28" s="751" t="s">
        <v>1299</v>
      </c>
      <c r="C28" s="751"/>
      <c r="D28" s="751"/>
      <c r="E28" s="751"/>
      <c r="F28" s="751"/>
      <c r="G28" s="751"/>
      <c r="H28" s="339"/>
      <c r="I28" s="339"/>
      <c r="J28" s="339"/>
      <c r="K28" s="339"/>
      <c r="L28" s="339"/>
      <c r="M28" s="339"/>
      <c r="N28" s="339"/>
      <c r="O28" s="339"/>
      <c r="P28" s="339"/>
      <c r="Q28" s="339"/>
      <c r="R28" s="339"/>
      <c r="S28" s="339"/>
      <c r="T28" s="339"/>
      <c r="U28" s="339"/>
      <c r="V28" s="339"/>
      <c r="W28" s="339"/>
      <c r="X28" s="339"/>
      <c r="Y28" s="339"/>
      <c r="Z28" s="339"/>
      <c r="AA28" s="339"/>
      <c r="AB28" s="339"/>
      <c r="AC28" s="339"/>
      <c r="AD28" s="339"/>
      <c r="AE28" s="339"/>
      <c r="AF28" s="339"/>
      <c r="AG28" s="339"/>
      <c r="AH28" s="339"/>
      <c r="AI28" s="339"/>
      <c r="AJ28" s="339"/>
      <c r="AK28" s="339"/>
      <c r="AL28" s="339"/>
      <c r="AM28" s="339"/>
      <c r="AN28" s="339"/>
      <c r="AO28" s="339"/>
      <c r="AP28" s="339"/>
      <c r="AQ28" s="339"/>
      <c r="AR28" s="339"/>
      <c r="AS28" s="339"/>
      <c r="AT28" s="339"/>
      <c r="AU28" s="339"/>
      <c r="AV28" s="339"/>
      <c r="AW28" s="339"/>
      <c r="AX28" s="339"/>
      <c r="AY28" s="339"/>
      <c r="AZ28" s="339"/>
      <c r="BA28" s="339"/>
      <c r="BB28" s="339"/>
      <c r="BC28" s="339"/>
      <c r="BD28" s="339"/>
    </row>
    <row r="29" spans="1:56">
      <c r="B29" s="751"/>
      <c r="C29" s="751"/>
      <c r="D29" s="751"/>
      <c r="E29" s="751"/>
      <c r="F29" s="751"/>
      <c r="G29" s="751"/>
      <c r="H29" s="339"/>
      <c r="I29" s="339"/>
      <c r="J29" s="339"/>
      <c r="K29" s="339"/>
      <c r="L29" s="339"/>
      <c r="M29" s="339"/>
      <c r="N29" s="339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  <c r="AE29" s="339"/>
      <c r="AF29" s="339"/>
      <c r="AG29" s="339"/>
      <c r="AH29" s="339"/>
      <c r="AI29" s="339"/>
      <c r="AJ29" s="339"/>
      <c r="AK29" s="339"/>
      <c r="AL29" s="339"/>
      <c r="AM29" s="339"/>
      <c r="AN29" s="339"/>
      <c r="AO29" s="339"/>
      <c r="AP29" s="339"/>
      <c r="AQ29" s="339"/>
      <c r="AR29" s="339"/>
      <c r="AS29" s="339"/>
      <c r="AT29" s="339"/>
      <c r="AU29" s="339"/>
      <c r="AV29" s="339"/>
      <c r="AW29" s="339"/>
      <c r="AX29" s="339"/>
      <c r="AY29" s="339"/>
      <c r="AZ29" s="339"/>
      <c r="BA29" s="339"/>
      <c r="BB29" s="339"/>
      <c r="BC29" s="339"/>
      <c r="BD29" s="339"/>
    </row>
    <row r="30" spans="1:56"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339"/>
      <c r="O30" s="339"/>
      <c r="P30" s="339"/>
      <c r="Q30" s="339"/>
      <c r="R30" s="339"/>
      <c r="S30" s="339"/>
      <c r="T30" s="339"/>
      <c r="U30" s="339"/>
      <c r="V30" s="339"/>
      <c r="W30" s="339"/>
      <c r="X30" s="339"/>
      <c r="Y30" s="339"/>
      <c r="Z30" s="339"/>
      <c r="AA30" s="339"/>
      <c r="AB30" s="339"/>
      <c r="AC30" s="339"/>
      <c r="AD30" s="339"/>
      <c r="AE30" s="339"/>
      <c r="AF30" s="339"/>
      <c r="AG30" s="339"/>
      <c r="AH30" s="339"/>
      <c r="AI30" s="339"/>
      <c r="AJ30" s="339"/>
      <c r="AK30" s="339"/>
      <c r="AL30" s="339"/>
      <c r="AM30" s="339"/>
      <c r="AN30" s="339"/>
      <c r="AO30" s="339"/>
      <c r="AP30" s="339"/>
      <c r="AQ30" s="339"/>
      <c r="AR30" s="339"/>
      <c r="AS30" s="339"/>
      <c r="AT30" s="339"/>
      <c r="AU30" s="339"/>
      <c r="AV30" s="339"/>
      <c r="AW30" s="339"/>
      <c r="AX30" s="339"/>
      <c r="AY30" s="339"/>
      <c r="AZ30" s="339"/>
      <c r="BA30" s="339"/>
      <c r="BB30" s="339"/>
      <c r="BC30" s="339"/>
      <c r="BD30" s="339"/>
    </row>
    <row r="31" spans="1:56">
      <c r="C31" s="339"/>
      <c r="D31" s="339"/>
      <c r="E31" s="339"/>
      <c r="F31" s="339"/>
      <c r="G31" s="339"/>
      <c r="H31" s="339"/>
      <c r="I31" s="339"/>
      <c r="J31" s="339"/>
      <c r="K31" s="339"/>
      <c r="L31" s="339"/>
      <c r="M31" s="339"/>
      <c r="N31" s="339"/>
      <c r="O31" s="339"/>
      <c r="P31" s="339"/>
      <c r="Q31" s="339"/>
      <c r="R31" s="339"/>
      <c r="S31" s="339"/>
      <c r="T31" s="339"/>
      <c r="U31" s="339"/>
      <c r="V31" s="339"/>
      <c r="W31" s="339"/>
      <c r="X31" s="339"/>
      <c r="Y31" s="339"/>
      <c r="Z31" s="339"/>
      <c r="AA31" s="339"/>
      <c r="AB31" s="339"/>
      <c r="AC31" s="339"/>
      <c r="AD31" s="339"/>
      <c r="AE31" s="339"/>
      <c r="AF31" s="339"/>
      <c r="AG31" s="339"/>
      <c r="AH31" s="339"/>
      <c r="AI31" s="339"/>
      <c r="AJ31" s="339"/>
      <c r="AK31" s="339"/>
      <c r="AL31" s="339"/>
      <c r="AM31" s="339"/>
      <c r="AN31" s="339"/>
      <c r="AO31" s="339"/>
      <c r="AP31" s="339"/>
      <c r="AQ31" s="339"/>
      <c r="AR31" s="339"/>
      <c r="AS31" s="339"/>
      <c r="AT31" s="339"/>
      <c r="AU31" s="339"/>
      <c r="AV31" s="339"/>
      <c r="AW31" s="339"/>
      <c r="AX31" s="339"/>
      <c r="AY31" s="339"/>
      <c r="AZ31" s="339"/>
      <c r="BA31" s="339"/>
      <c r="BB31" s="339"/>
      <c r="BC31" s="339"/>
      <c r="BD31" s="339"/>
    </row>
    <row r="32" spans="1:56">
      <c r="C32" s="339"/>
      <c r="D32" s="339"/>
      <c r="E32" s="339"/>
      <c r="F32" s="339"/>
      <c r="G32" s="339"/>
      <c r="H32" s="339"/>
      <c r="I32" s="339"/>
      <c r="J32" s="339"/>
      <c r="K32" s="339"/>
      <c r="L32" s="339"/>
      <c r="M32" s="339"/>
      <c r="N32" s="339"/>
      <c r="O32" s="339"/>
      <c r="P32" s="339"/>
      <c r="Q32" s="339"/>
      <c r="R32" s="339"/>
      <c r="S32" s="339"/>
      <c r="T32" s="339"/>
      <c r="U32" s="339"/>
      <c r="V32" s="339"/>
      <c r="W32" s="339"/>
      <c r="X32" s="339"/>
      <c r="Y32" s="339"/>
      <c r="Z32" s="339"/>
      <c r="AA32" s="339"/>
      <c r="AB32" s="339"/>
      <c r="AC32" s="339"/>
      <c r="AD32" s="339"/>
      <c r="AE32" s="339"/>
      <c r="AF32" s="339"/>
      <c r="AG32" s="339"/>
      <c r="AH32" s="339"/>
      <c r="AI32" s="339"/>
      <c r="AJ32" s="339"/>
      <c r="AK32" s="339"/>
      <c r="AL32" s="339"/>
      <c r="AM32" s="339"/>
      <c r="AN32" s="339"/>
      <c r="AO32" s="339"/>
      <c r="AP32" s="339"/>
      <c r="AQ32" s="339"/>
      <c r="AR32" s="339"/>
      <c r="AS32" s="339"/>
      <c r="AT32" s="339"/>
      <c r="AU32" s="339"/>
      <c r="AV32" s="339"/>
      <c r="AW32" s="339"/>
      <c r="AX32" s="339"/>
      <c r="AY32" s="339"/>
      <c r="AZ32" s="339"/>
      <c r="BA32" s="339"/>
      <c r="BB32" s="339"/>
      <c r="BC32" s="339"/>
      <c r="BD32" s="339"/>
    </row>
    <row r="33" spans="3:56">
      <c r="C33" s="339"/>
      <c r="D33" s="339"/>
      <c r="E33" s="339"/>
      <c r="F33" s="339"/>
      <c r="G33" s="339"/>
      <c r="H33" s="339"/>
      <c r="I33" s="339"/>
      <c r="J33" s="339"/>
      <c r="K33" s="339"/>
      <c r="L33" s="339"/>
      <c r="M33" s="339"/>
      <c r="N33" s="339"/>
      <c r="O33" s="339"/>
      <c r="P33" s="339"/>
      <c r="Q33" s="339"/>
      <c r="R33" s="339"/>
      <c r="S33" s="339"/>
      <c r="T33" s="339"/>
      <c r="U33" s="339"/>
      <c r="V33" s="339"/>
      <c r="W33" s="339"/>
      <c r="X33" s="339"/>
      <c r="Y33" s="339"/>
      <c r="Z33" s="339"/>
      <c r="AA33" s="339"/>
      <c r="AB33" s="339"/>
      <c r="AC33" s="339"/>
      <c r="AD33" s="339"/>
      <c r="AE33" s="339"/>
      <c r="AF33" s="339"/>
      <c r="AG33" s="339"/>
      <c r="AH33" s="339"/>
      <c r="AI33" s="339"/>
      <c r="AJ33" s="339"/>
      <c r="AK33" s="339"/>
      <c r="AL33" s="339"/>
      <c r="AM33" s="339"/>
      <c r="AN33" s="339"/>
      <c r="AO33" s="339"/>
      <c r="AP33" s="339"/>
      <c r="AQ33" s="339"/>
      <c r="AR33" s="339"/>
      <c r="AS33" s="339"/>
      <c r="AT33" s="339"/>
      <c r="AU33" s="339"/>
      <c r="AV33" s="339"/>
      <c r="AW33" s="339"/>
      <c r="AX33" s="339"/>
      <c r="AY33" s="339"/>
      <c r="AZ33" s="339"/>
      <c r="BA33" s="339"/>
      <c r="BB33" s="339"/>
      <c r="BC33" s="339"/>
      <c r="BD33" s="339"/>
    </row>
    <row r="34" spans="3:56">
      <c r="C34" s="339"/>
      <c r="D34" s="339"/>
      <c r="E34" s="339"/>
      <c r="F34" s="339"/>
      <c r="G34" s="339"/>
      <c r="H34" s="339"/>
      <c r="I34" s="339"/>
      <c r="J34" s="339"/>
      <c r="K34" s="339"/>
      <c r="L34" s="339"/>
      <c r="M34" s="339"/>
      <c r="N34" s="339"/>
      <c r="O34" s="339"/>
      <c r="P34" s="339"/>
      <c r="Q34" s="339"/>
      <c r="R34" s="339"/>
      <c r="S34" s="339"/>
      <c r="T34" s="339"/>
      <c r="U34" s="339"/>
      <c r="V34" s="339"/>
      <c r="W34" s="339"/>
      <c r="X34" s="339"/>
      <c r="Y34" s="339"/>
      <c r="Z34" s="339"/>
      <c r="AA34" s="339"/>
      <c r="AB34" s="339"/>
      <c r="AC34" s="339"/>
      <c r="AD34" s="339"/>
      <c r="AE34" s="339"/>
      <c r="AF34" s="339"/>
      <c r="AG34" s="339"/>
      <c r="AH34" s="339"/>
      <c r="AI34" s="339"/>
      <c r="AJ34" s="339"/>
      <c r="AK34" s="339"/>
      <c r="AL34" s="339"/>
      <c r="AM34" s="339"/>
      <c r="AN34" s="339"/>
      <c r="AO34" s="339"/>
      <c r="AP34" s="339"/>
      <c r="AQ34" s="339"/>
      <c r="AR34" s="339"/>
      <c r="AS34" s="339"/>
      <c r="AT34" s="339"/>
      <c r="AU34" s="339"/>
      <c r="AV34" s="339"/>
      <c r="AW34" s="339"/>
      <c r="AX34" s="339"/>
      <c r="AY34" s="339"/>
      <c r="AZ34" s="339"/>
      <c r="BA34" s="339"/>
      <c r="BB34" s="339"/>
      <c r="BC34" s="339"/>
      <c r="BD34" s="339"/>
    </row>
    <row r="35" spans="3:56">
      <c r="C35" s="339"/>
      <c r="D35" s="339"/>
      <c r="E35" s="339"/>
      <c r="F35" s="339"/>
      <c r="G35" s="339"/>
      <c r="H35" s="339"/>
      <c r="I35" s="339"/>
      <c r="J35" s="339"/>
      <c r="K35" s="339"/>
      <c r="L35" s="339"/>
      <c r="M35" s="339"/>
      <c r="N35" s="339"/>
      <c r="O35" s="339"/>
      <c r="P35" s="339"/>
      <c r="Q35" s="339"/>
      <c r="R35" s="339"/>
      <c r="S35" s="339"/>
      <c r="T35" s="339"/>
      <c r="U35" s="339"/>
      <c r="V35" s="339"/>
      <c r="W35" s="339"/>
      <c r="X35" s="339"/>
      <c r="Y35" s="339"/>
      <c r="Z35" s="339"/>
      <c r="AA35" s="339"/>
      <c r="AB35" s="339"/>
      <c r="AC35" s="339"/>
      <c r="AD35" s="339"/>
      <c r="AE35" s="339"/>
      <c r="AF35" s="339"/>
      <c r="AG35" s="339"/>
      <c r="AH35" s="339"/>
      <c r="AI35" s="339"/>
      <c r="AJ35" s="339"/>
      <c r="AK35" s="339"/>
      <c r="AL35" s="339"/>
      <c r="AM35" s="339"/>
      <c r="AN35" s="339"/>
      <c r="AO35" s="339"/>
      <c r="AP35" s="339"/>
      <c r="AQ35" s="339"/>
      <c r="AR35" s="339"/>
      <c r="AS35" s="339"/>
      <c r="AT35" s="339"/>
      <c r="AU35" s="339"/>
      <c r="AV35" s="339"/>
      <c r="AW35" s="339"/>
      <c r="AX35" s="339"/>
      <c r="AY35" s="339"/>
      <c r="AZ35" s="339"/>
      <c r="BA35" s="339"/>
      <c r="BB35" s="339"/>
      <c r="BC35" s="339"/>
      <c r="BD35" s="339"/>
    </row>
    <row r="36" spans="3:56">
      <c r="C36" s="339"/>
      <c r="D36" s="339"/>
      <c r="E36" s="339"/>
      <c r="F36" s="339"/>
      <c r="G36" s="339"/>
      <c r="H36" s="339"/>
      <c r="I36" s="339"/>
      <c r="J36" s="339"/>
      <c r="K36" s="339"/>
      <c r="L36" s="339"/>
      <c r="M36" s="339"/>
      <c r="N36" s="339"/>
      <c r="O36" s="339"/>
      <c r="P36" s="339"/>
      <c r="Q36" s="339"/>
      <c r="R36" s="339"/>
      <c r="S36" s="339"/>
      <c r="T36" s="339"/>
      <c r="U36" s="339"/>
      <c r="V36" s="339"/>
      <c r="W36" s="339"/>
      <c r="X36" s="339"/>
      <c r="Y36" s="339"/>
      <c r="Z36" s="339"/>
      <c r="AA36" s="339"/>
      <c r="AB36" s="339"/>
      <c r="AC36" s="339"/>
      <c r="AD36" s="339"/>
      <c r="AE36" s="339"/>
      <c r="AF36" s="339"/>
      <c r="AG36" s="339"/>
      <c r="AH36" s="339"/>
      <c r="AI36" s="339"/>
      <c r="AJ36" s="339"/>
      <c r="AK36" s="339"/>
      <c r="AL36" s="339"/>
      <c r="AM36" s="339"/>
      <c r="AN36" s="339"/>
      <c r="AO36" s="339"/>
      <c r="AP36" s="339"/>
      <c r="AQ36" s="339"/>
      <c r="AR36" s="339"/>
      <c r="AS36" s="339"/>
      <c r="AT36" s="339"/>
      <c r="AU36" s="339"/>
      <c r="AV36" s="339"/>
      <c r="AW36" s="339"/>
      <c r="AX36" s="339"/>
      <c r="AY36" s="339"/>
      <c r="AZ36" s="339"/>
      <c r="BA36" s="339"/>
      <c r="BB36" s="339"/>
      <c r="BC36" s="339"/>
      <c r="BD36" s="339"/>
    </row>
    <row r="37" spans="3:56">
      <c r="C37" s="339"/>
      <c r="D37" s="339"/>
      <c r="E37" s="339"/>
      <c r="F37" s="339"/>
      <c r="G37" s="339"/>
      <c r="H37" s="339"/>
      <c r="I37" s="339"/>
      <c r="J37" s="339"/>
      <c r="K37" s="339"/>
      <c r="L37" s="339"/>
      <c r="M37" s="339"/>
      <c r="N37" s="339"/>
      <c r="O37" s="339"/>
      <c r="P37" s="339"/>
      <c r="Q37" s="339"/>
      <c r="R37" s="339"/>
      <c r="S37" s="339"/>
      <c r="T37" s="339"/>
      <c r="U37" s="339"/>
      <c r="V37" s="339"/>
      <c r="W37" s="339"/>
      <c r="X37" s="339"/>
      <c r="Y37" s="339"/>
      <c r="Z37" s="339"/>
      <c r="AA37" s="339"/>
      <c r="AB37" s="339"/>
      <c r="AC37" s="339"/>
      <c r="AD37" s="339"/>
      <c r="AE37" s="339"/>
      <c r="AF37" s="339"/>
      <c r="AG37" s="339"/>
      <c r="AH37" s="339"/>
      <c r="AI37" s="339"/>
      <c r="AJ37" s="339"/>
      <c r="AK37" s="339"/>
      <c r="AL37" s="339"/>
      <c r="AM37" s="339"/>
      <c r="AN37" s="339"/>
      <c r="AO37" s="339"/>
      <c r="AP37" s="339"/>
      <c r="AQ37" s="339"/>
      <c r="AR37" s="339"/>
      <c r="AS37" s="339"/>
      <c r="AT37" s="339"/>
      <c r="AU37" s="339"/>
      <c r="AV37" s="339"/>
      <c r="AW37" s="339"/>
      <c r="AX37" s="339"/>
      <c r="AY37" s="339"/>
      <c r="AZ37" s="339"/>
      <c r="BA37" s="339"/>
      <c r="BB37" s="339"/>
      <c r="BC37" s="339"/>
      <c r="BD37" s="339"/>
    </row>
    <row r="38" spans="3:56">
      <c r="C38" s="339"/>
      <c r="D38" s="339"/>
      <c r="E38" s="339"/>
      <c r="F38" s="339"/>
      <c r="G38" s="339"/>
      <c r="H38" s="339"/>
      <c r="I38" s="339"/>
      <c r="J38" s="339"/>
      <c r="K38" s="339"/>
      <c r="L38" s="339"/>
      <c r="M38" s="339"/>
      <c r="N38" s="339"/>
      <c r="O38" s="339"/>
      <c r="P38" s="339"/>
      <c r="Q38" s="339"/>
      <c r="R38" s="339"/>
      <c r="S38" s="339"/>
      <c r="T38" s="339"/>
      <c r="U38" s="339"/>
      <c r="V38" s="339"/>
      <c r="W38" s="339"/>
      <c r="X38" s="339"/>
      <c r="Y38" s="339"/>
      <c r="Z38" s="339"/>
      <c r="AA38" s="339"/>
      <c r="AB38" s="339"/>
      <c r="AC38" s="339"/>
      <c r="AD38" s="339"/>
      <c r="AE38" s="339"/>
      <c r="AF38" s="339"/>
      <c r="AG38" s="339"/>
      <c r="AH38" s="339"/>
      <c r="AI38" s="339"/>
      <c r="AJ38" s="339"/>
      <c r="AK38" s="339"/>
      <c r="AL38" s="339"/>
      <c r="AM38" s="339"/>
      <c r="AN38" s="339"/>
      <c r="AO38" s="339"/>
      <c r="AP38" s="339"/>
      <c r="AQ38" s="339"/>
      <c r="AR38" s="339"/>
      <c r="AS38" s="339"/>
      <c r="AT38" s="339"/>
      <c r="AU38" s="339"/>
      <c r="AV38" s="339"/>
      <c r="AW38" s="339"/>
      <c r="AX38" s="339"/>
      <c r="AY38" s="339"/>
      <c r="AZ38" s="339"/>
      <c r="BA38" s="339"/>
      <c r="BB38" s="339"/>
      <c r="BC38" s="339"/>
      <c r="BD38" s="339"/>
    </row>
    <row r="39" spans="3:56">
      <c r="C39" s="339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  <c r="O39" s="339"/>
      <c r="P39" s="339"/>
      <c r="Q39" s="339"/>
      <c r="R39" s="339"/>
      <c r="S39" s="339"/>
      <c r="T39" s="339"/>
      <c r="U39" s="339"/>
      <c r="V39" s="339"/>
      <c r="W39" s="339"/>
      <c r="X39" s="339"/>
      <c r="Y39" s="339"/>
      <c r="Z39" s="339"/>
      <c r="AA39" s="339"/>
      <c r="AB39" s="339"/>
      <c r="AC39" s="339"/>
      <c r="AD39" s="339"/>
      <c r="AE39" s="339"/>
      <c r="AF39" s="339"/>
      <c r="AG39" s="339"/>
      <c r="AH39" s="339"/>
      <c r="AI39" s="339"/>
      <c r="AJ39" s="339"/>
      <c r="AK39" s="339"/>
      <c r="AL39" s="339"/>
      <c r="AM39" s="339"/>
      <c r="AN39" s="339"/>
      <c r="AO39" s="339"/>
      <c r="AP39" s="339"/>
      <c r="AQ39" s="339"/>
      <c r="AR39" s="339"/>
      <c r="AS39" s="339"/>
      <c r="AT39" s="339"/>
      <c r="AU39" s="339"/>
      <c r="AV39" s="339"/>
      <c r="AW39" s="339"/>
      <c r="AX39" s="339"/>
      <c r="AY39" s="339"/>
      <c r="AZ39" s="339"/>
      <c r="BA39" s="339"/>
      <c r="BB39" s="339"/>
      <c r="BC39" s="339"/>
      <c r="BD39" s="339"/>
    </row>
    <row r="40" spans="3:56">
      <c r="C40" s="339"/>
      <c r="D40" s="339"/>
      <c r="E40" s="339"/>
      <c r="F40" s="339"/>
      <c r="G40" s="339"/>
      <c r="H40" s="339"/>
      <c r="I40" s="339"/>
      <c r="J40" s="339"/>
      <c r="K40" s="339"/>
      <c r="L40" s="339"/>
      <c r="M40" s="339"/>
      <c r="N40" s="339"/>
      <c r="O40" s="339"/>
      <c r="P40" s="339"/>
      <c r="Q40" s="339"/>
      <c r="R40" s="339"/>
      <c r="S40" s="339"/>
      <c r="T40" s="339"/>
      <c r="U40" s="339"/>
      <c r="V40" s="339"/>
      <c r="W40" s="339"/>
      <c r="X40" s="339"/>
      <c r="Y40" s="339"/>
      <c r="Z40" s="339"/>
      <c r="AA40" s="339"/>
      <c r="AB40" s="339"/>
      <c r="AC40" s="339"/>
      <c r="AD40" s="339"/>
      <c r="AE40" s="339"/>
      <c r="AF40" s="339"/>
      <c r="AG40" s="339"/>
      <c r="AH40" s="339"/>
      <c r="AI40" s="339"/>
      <c r="AJ40" s="339"/>
      <c r="AK40" s="339"/>
      <c r="AL40" s="339"/>
      <c r="AM40" s="339"/>
      <c r="AN40" s="339"/>
      <c r="AO40" s="339"/>
      <c r="AP40" s="339"/>
      <c r="AQ40" s="339"/>
      <c r="AR40" s="339"/>
      <c r="AS40" s="339"/>
      <c r="AT40" s="339"/>
      <c r="AU40" s="339"/>
      <c r="AV40" s="339"/>
      <c r="AW40" s="339"/>
      <c r="AX40" s="339"/>
      <c r="AY40" s="339"/>
      <c r="AZ40" s="339"/>
      <c r="BA40" s="339"/>
      <c r="BB40" s="339"/>
      <c r="BC40" s="339"/>
      <c r="BD40" s="339"/>
    </row>
    <row r="41" spans="3:56">
      <c r="C41" s="339"/>
      <c r="D41" s="339"/>
      <c r="E41" s="339"/>
      <c r="F41" s="339"/>
      <c r="G41" s="339"/>
      <c r="H41" s="339"/>
      <c r="I41" s="339"/>
      <c r="J41" s="339"/>
      <c r="K41" s="339"/>
      <c r="L41" s="339"/>
      <c r="M41" s="339"/>
      <c r="N41" s="339"/>
      <c r="O41" s="339"/>
      <c r="P41" s="339"/>
      <c r="Q41" s="339"/>
      <c r="R41" s="339"/>
      <c r="S41" s="339"/>
      <c r="T41" s="339"/>
      <c r="U41" s="339"/>
      <c r="V41" s="339"/>
      <c r="W41" s="339"/>
      <c r="X41" s="339"/>
      <c r="Y41" s="339"/>
      <c r="Z41" s="339"/>
      <c r="AA41" s="339"/>
      <c r="AB41" s="339"/>
      <c r="AC41" s="339"/>
      <c r="AD41" s="339"/>
      <c r="AE41" s="339"/>
      <c r="AF41" s="339"/>
      <c r="AG41" s="339"/>
      <c r="AH41" s="339"/>
      <c r="AI41" s="339"/>
      <c r="AJ41" s="339"/>
      <c r="AK41" s="339"/>
      <c r="AL41" s="339"/>
      <c r="AM41" s="339"/>
      <c r="AN41" s="339"/>
      <c r="AO41" s="339"/>
      <c r="AP41" s="339"/>
      <c r="AQ41" s="339"/>
      <c r="AR41" s="339"/>
      <c r="AS41" s="339"/>
      <c r="AT41" s="339"/>
      <c r="AU41" s="339"/>
      <c r="AV41" s="339"/>
      <c r="AW41" s="339"/>
      <c r="AX41" s="339"/>
      <c r="AY41" s="339"/>
      <c r="AZ41" s="339"/>
      <c r="BA41" s="339"/>
      <c r="BB41" s="339"/>
      <c r="BC41" s="339"/>
      <c r="BD41" s="339"/>
    </row>
    <row r="42" spans="3:56">
      <c r="C42" s="339"/>
      <c r="D42" s="339"/>
      <c r="E42" s="339"/>
      <c r="F42" s="339"/>
      <c r="G42" s="339"/>
      <c r="H42" s="339"/>
      <c r="I42" s="339"/>
      <c r="J42" s="339"/>
      <c r="K42" s="339"/>
      <c r="L42" s="339"/>
      <c r="M42" s="339"/>
      <c r="N42" s="339"/>
      <c r="O42" s="339"/>
      <c r="P42" s="339"/>
      <c r="Q42" s="339"/>
      <c r="R42" s="339"/>
      <c r="S42" s="339"/>
      <c r="T42" s="339"/>
      <c r="U42" s="339"/>
      <c r="V42" s="339"/>
      <c r="W42" s="339"/>
      <c r="X42" s="339"/>
      <c r="Y42" s="339"/>
      <c r="Z42" s="339"/>
      <c r="AA42" s="339"/>
      <c r="AB42" s="339"/>
      <c r="AC42" s="339"/>
      <c r="AD42" s="339"/>
      <c r="AE42" s="339"/>
      <c r="AF42" s="339"/>
      <c r="AG42" s="339"/>
      <c r="AH42" s="339"/>
      <c r="AI42" s="339"/>
      <c r="AJ42" s="339"/>
      <c r="AK42" s="339"/>
      <c r="AL42" s="339"/>
      <c r="AM42" s="339"/>
      <c r="AN42" s="339"/>
      <c r="AO42" s="339"/>
      <c r="AP42" s="339"/>
      <c r="AQ42" s="339"/>
      <c r="AR42" s="339"/>
      <c r="AS42" s="339"/>
      <c r="AT42" s="339"/>
      <c r="AU42" s="339"/>
      <c r="AV42" s="339"/>
      <c r="AW42" s="339"/>
      <c r="AX42" s="339"/>
      <c r="AY42" s="339"/>
      <c r="AZ42" s="339"/>
      <c r="BA42" s="339"/>
      <c r="BB42" s="339"/>
      <c r="BC42" s="339"/>
      <c r="BD42" s="339"/>
    </row>
    <row r="43" spans="3:56">
      <c r="C43" s="339"/>
      <c r="D43" s="339"/>
      <c r="E43" s="339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39"/>
      <c r="R43" s="339"/>
      <c r="S43" s="339"/>
      <c r="T43" s="339"/>
      <c r="U43" s="339"/>
      <c r="V43" s="339"/>
      <c r="W43" s="339"/>
      <c r="X43" s="339"/>
      <c r="Y43" s="339"/>
      <c r="Z43" s="339"/>
      <c r="AA43" s="339"/>
      <c r="AB43" s="339"/>
      <c r="AC43" s="339"/>
      <c r="AD43" s="339"/>
      <c r="AE43" s="339"/>
      <c r="AF43" s="339"/>
      <c r="AG43" s="339"/>
      <c r="AH43" s="339"/>
      <c r="AI43" s="339"/>
      <c r="AJ43" s="339"/>
      <c r="AK43" s="339"/>
      <c r="AL43" s="339"/>
      <c r="AM43" s="339"/>
      <c r="AN43" s="339"/>
      <c r="AO43" s="339"/>
      <c r="AP43" s="339"/>
      <c r="AQ43" s="339"/>
      <c r="AR43" s="339"/>
      <c r="AS43" s="339"/>
      <c r="AT43" s="339"/>
      <c r="AU43" s="339"/>
      <c r="AV43" s="339"/>
      <c r="AW43" s="339"/>
      <c r="AX43" s="339"/>
      <c r="AY43" s="339"/>
      <c r="AZ43" s="339"/>
      <c r="BA43" s="339"/>
      <c r="BB43" s="339"/>
      <c r="BC43" s="339"/>
      <c r="BD43" s="339"/>
    </row>
    <row r="44" spans="3:56">
      <c r="C44" s="339"/>
      <c r="D44" s="339"/>
      <c r="E44" s="339"/>
      <c r="F44" s="339"/>
      <c r="G44" s="339"/>
      <c r="H44" s="339"/>
      <c r="I44" s="339"/>
      <c r="J44" s="339"/>
      <c r="K44" s="339"/>
      <c r="L44" s="339"/>
      <c r="M44" s="339"/>
      <c r="N44" s="339"/>
      <c r="O44" s="339"/>
      <c r="P44" s="339"/>
      <c r="Q44" s="339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339"/>
      <c r="AJ44" s="339"/>
      <c r="AK44" s="339"/>
      <c r="AL44" s="339"/>
      <c r="AM44" s="339"/>
      <c r="AN44" s="339"/>
      <c r="AO44" s="339"/>
      <c r="AP44" s="339"/>
      <c r="AQ44" s="339"/>
      <c r="AR44" s="339"/>
      <c r="AS44" s="339"/>
      <c r="AT44" s="339"/>
      <c r="AU44" s="339"/>
      <c r="AV44" s="339"/>
      <c r="AW44" s="339"/>
      <c r="AX44" s="339"/>
      <c r="AY44" s="339"/>
      <c r="AZ44" s="339"/>
      <c r="BA44" s="339"/>
      <c r="BB44" s="339"/>
      <c r="BC44" s="339"/>
      <c r="BD44" s="339"/>
    </row>
    <row r="45" spans="3:56">
      <c r="C45" s="339"/>
      <c r="D45" s="339"/>
      <c r="E45" s="339"/>
      <c r="F45" s="339"/>
      <c r="G45" s="339"/>
      <c r="H45" s="339"/>
      <c r="I45" s="339"/>
      <c r="J45" s="339"/>
      <c r="K45" s="339"/>
      <c r="L45" s="339"/>
      <c r="M45" s="339"/>
      <c r="N45" s="339"/>
      <c r="O45" s="339"/>
      <c r="P45" s="339"/>
      <c r="Q45" s="339"/>
      <c r="R45" s="339"/>
      <c r="S45" s="339"/>
      <c r="T45" s="339"/>
      <c r="U45" s="339"/>
      <c r="V45" s="339"/>
      <c r="W45" s="339"/>
      <c r="X45" s="339"/>
      <c r="Y45" s="339"/>
      <c r="Z45" s="339"/>
      <c r="AA45" s="339"/>
      <c r="AB45" s="339"/>
      <c r="AC45" s="339"/>
      <c r="AD45" s="339"/>
      <c r="AE45" s="339"/>
      <c r="AF45" s="339"/>
      <c r="AG45" s="339"/>
      <c r="AH45" s="339"/>
      <c r="AI45" s="339"/>
      <c r="AJ45" s="339"/>
      <c r="AK45" s="339"/>
      <c r="AL45" s="339"/>
      <c r="AM45" s="339"/>
      <c r="AN45" s="339"/>
      <c r="AO45" s="339"/>
      <c r="AP45" s="339"/>
      <c r="AQ45" s="339"/>
      <c r="AR45" s="339"/>
      <c r="AS45" s="339"/>
      <c r="AT45" s="339"/>
      <c r="AU45" s="339"/>
      <c r="AV45" s="339"/>
      <c r="AW45" s="339"/>
      <c r="AX45" s="339"/>
      <c r="AY45" s="339"/>
      <c r="AZ45" s="339"/>
      <c r="BA45" s="339"/>
      <c r="BB45" s="339"/>
      <c r="BC45" s="339"/>
      <c r="BD45" s="339"/>
    </row>
    <row r="46" spans="3:56">
      <c r="C46" s="339"/>
      <c r="D46" s="339"/>
      <c r="E46" s="339"/>
      <c r="F46" s="339"/>
      <c r="G46" s="339"/>
      <c r="H46" s="339"/>
      <c r="I46" s="339"/>
      <c r="J46" s="339"/>
      <c r="K46" s="339"/>
      <c r="L46" s="339"/>
      <c r="M46" s="339"/>
      <c r="N46" s="339"/>
      <c r="O46" s="339"/>
      <c r="P46" s="339"/>
      <c r="Q46" s="339"/>
      <c r="R46" s="339"/>
      <c r="S46" s="339"/>
      <c r="T46" s="339"/>
      <c r="U46" s="339"/>
      <c r="V46" s="339"/>
      <c r="W46" s="339"/>
      <c r="X46" s="339"/>
      <c r="Y46" s="339"/>
      <c r="Z46" s="339"/>
      <c r="AA46" s="339"/>
      <c r="AB46" s="339"/>
      <c r="AC46" s="339"/>
      <c r="AD46" s="339"/>
      <c r="AE46" s="339"/>
      <c r="AF46" s="339"/>
      <c r="AG46" s="339"/>
      <c r="AH46" s="339"/>
      <c r="AI46" s="339"/>
      <c r="AJ46" s="339"/>
      <c r="AK46" s="339"/>
      <c r="AL46" s="339"/>
      <c r="AM46" s="339"/>
      <c r="AN46" s="339"/>
      <c r="AO46" s="339"/>
      <c r="AP46" s="339"/>
      <c r="AQ46" s="339"/>
      <c r="AR46" s="339"/>
      <c r="AS46" s="339"/>
      <c r="AT46" s="339"/>
      <c r="AU46" s="339"/>
      <c r="AV46" s="339"/>
      <c r="AW46" s="339"/>
      <c r="AX46" s="339"/>
      <c r="AY46" s="339"/>
      <c r="AZ46" s="339"/>
      <c r="BA46" s="339"/>
      <c r="BB46" s="339"/>
      <c r="BC46" s="339"/>
      <c r="BD46" s="339"/>
    </row>
    <row r="47" spans="3:56">
      <c r="C47" s="339"/>
      <c r="D47" s="339"/>
      <c r="E47" s="339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39"/>
      <c r="AF47" s="339"/>
      <c r="AG47" s="339"/>
      <c r="AH47" s="339"/>
      <c r="AI47" s="339"/>
      <c r="AJ47" s="339"/>
      <c r="AK47" s="339"/>
      <c r="AL47" s="339"/>
      <c r="AM47" s="339"/>
      <c r="AN47" s="339"/>
      <c r="AO47" s="339"/>
      <c r="AP47" s="339"/>
      <c r="AQ47" s="339"/>
      <c r="AR47" s="339"/>
      <c r="AS47" s="339"/>
      <c r="AT47" s="339"/>
      <c r="AU47" s="339"/>
      <c r="AV47" s="339"/>
      <c r="AW47" s="339"/>
      <c r="AX47" s="339"/>
      <c r="AY47" s="339"/>
      <c r="AZ47" s="339"/>
      <c r="BA47" s="339"/>
      <c r="BB47" s="339"/>
      <c r="BC47" s="339"/>
      <c r="BD47" s="339"/>
    </row>
    <row r="48" spans="3:56">
      <c r="C48" s="339"/>
      <c r="D48" s="339"/>
      <c r="E48" s="339"/>
      <c r="F48" s="339"/>
      <c r="G48" s="339"/>
      <c r="H48" s="339"/>
      <c r="I48" s="339"/>
      <c r="J48" s="339"/>
      <c r="K48" s="339"/>
      <c r="L48" s="339"/>
      <c r="M48" s="339"/>
      <c r="N48" s="339"/>
      <c r="O48" s="339"/>
      <c r="P48" s="339"/>
      <c r="Q48" s="339"/>
      <c r="R48" s="339"/>
      <c r="S48" s="339"/>
      <c r="T48" s="339"/>
      <c r="U48" s="339"/>
      <c r="V48" s="339"/>
      <c r="W48" s="339"/>
      <c r="X48" s="339"/>
      <c r="Y48" s="339"/>
      <c r="Z48" s="339"/>
      <c r="AA48" s="339"/>
      <c r="AB48" s="339"/>
      <c r="AC48" s="339"/>
      <c r="AD48" s="339"/>
      <c r="AE48" s="339"/>
      <c r="AF48" s="339"/>
      <c r="AG48" s="339"/>
      <c r="AH48" s="339"/>
      <c r="AI48" s="339"/>
      <c r="AJ48" s="339"/>
      <c r="AK48" s="339"/>
      <c r="AL48" s="339"/>
      <c r="AM48" s="339"/>
      <c r="AN48" s="339"/>
      <c r="AO48" s="339"/>
      <c r="AP48" s="339"/>
      <c r="AQ48" s="339"/>
      <c r="AR48" s="339"/>
      <c r="AS48" s="339"/>
      <c r="AT48" s="339"/>
      <c r="AU48" s="339"/>
      <c r="AV48" s="339"/>
      <c r="AW48" s="339"/>
      <c r="AX48" s="339"/>
      <c r="AY48" s="339"/>
      <c r="AZ48" s="339"/>
      <c r="BA48" s="339"/>
      <c r="BB48" s="339"/>
      <c r="BC48" s="339"/>
      <c r="BD48" s="339"/>
    </row>
    <row r="49" spans="3:56">
      <c r="C49" s="339"/>
      <c r="D49" s="339"/>
      <c r="E49" s="339"/>
      <c r="F49" s="339"/>
      <c r="G49" s="339"/>
      <c r="H49" s="339"/>
      <c r="I49" s="339"/>
      <c r="J49" s="339"/>
      <c r="K49" s="339"/>
      <c r="L49" s="339"/>
      <c r="M49" s="339"/>
      <c r="N49" s="339"/>
      <c r="O49" s="339"/>
      <c r="P49" s="339"/>
      <c r="Q49" s="339"/>
      <c r="R49" s="339"/>
      <c r="S49" s="339"/>
      <c r="T49" s="339"/>
      <c r="U49" s="339"/>
      <c r="V49" s="339"/>
      <c r="W49" s="339"/>
      <c r="X49" s="339"/>
      <c r="Y49" s="339"/>
      <c r="Z49" s="339"/>
      <c r="AA49" s="339"/>
      <c r="AB49" s="339"/>
      <c r="AC49" s="339"/>
      <c r="AD49" s="339"/>
      <c r="AE49" s="339"/>
      <c r="AF49" s="339"/>
      <c r="AG49" s="339"/>
      <c r="AH49" s="339"/>
      <c r="AI49" s="339"/>
      <c r="AJ49" s="339"/>
      <c r="AK49" s="339"/>
      <c r="AL49" s="339"/>
      <c r="AM49" s="339"/>
      <c r="AN49" s="339"/>
      <c r="AO49" s="339"/>
      <c r="AP49" s="339"/>
      <c r="AQ49" s="339"/>
      <c r="AR49" s="339"/>
      <c r="AS49" s="339"/>
      <c r="AT49" s="339"/>
      <c r="AU49" s="339"/>
      <c r="AV49" s="339"/>
      <c r="AW49" s="339"/>
      <c r="AX49" s="339"/>
      <c r="AY49" s="339"/>
      <c r="AZ49" s="339"/>
      <c r="BA49" s="339"/>
      <c r="BB49" s="339"/>
      <c r="BC49" s="339"/>
      <c r="BD49" s="339"/>
    </row>
    <row r="50" spans="3:56">
      <c r="C50" s="339"/>
      <c r="D50" s="339"/>
      <c r="E50" s="339"/>
      <c r="F50" s="339"/>
      <c r="G50" s="339"/>
      <c r="H50" s="339"/>
      <c r="I50" s="339"/>
      <c r="J50" s="339"/>
      <c r="K50" s="339"/>
      <c r="L50" s="339"/>
      <c r="M50" s="339"/>
      <c r="N50" s="339"/>
      <c r="O50" s="339"/>
      <c r="P50" s="339"/>
      <c r="Q50" s="339"/>
      <c r="R50" s="339"/>
      <c r="S50" s="339"/>
      <c r="T50" s="339"/>
      <c r="U50" s="339"/>
      <c r="V50" s="339"/>
      <c r="W50" s="339"/>
      <c r="X50" s="339"/>
      <c r="Y50" s="339"/>
      <c r="Z50" s="339"/>
      <c r="AA50" s="339"/>
      <c r="AB50" s="339"/>
      <c r="AC50" s="339"/>
      <c r="AD50" s="339"/>
      <c r="AE50" s="339"/>
      <c r="AF50" s="339"/>
      <c r="AG50" s="339"/>
      <c r="AH50" s="339"/>
      <c r="AI50" s="339"/>
      <c r="AJ50" s="339"/>
      <c r="AK50" s="339"/>
      <c r="AL50" s="339"/>
      <c r="AM50" s="339"/>
      <c r="AN50" s="339"/>
      <c r="AO50" s="339"/>
      <c r="AP50" s="339"/>
      <c r="AQ50" s="339"/>
      <c r="AR50" s="339"/>
      <c r="AS50" s="339"/>
      <c r="AT50" s="339"/>
      <c r="AU50" s="339"/>
      <c r="AV50" s="339"/>
      <c r="AW50" s="339"/>
      <c r="AX50" s="339"/>
      <c r="AY50" s="339"/>
      <c r="AZ50" s="339"/>
      <c r="BA50" s="339"/>
      <c r="BB50" s="339"/>
      <c r="BC50" s="339"/>
      <c r="BD50" s="339"/>
    </row>
    <row r="51" spans="3:56">
      <c r="C51" s="339"/>
      <c r="D51" s="339"/>
      <c r="E51" s="339"/>
      <c r="F51" s="339"/>
      <c r="G51" s="339"/>
      <c r="H51" s="339"/>
      <c r="I51" s="339"/>
      <c r="J51" s="339"/>
      <c r="K51" s="339"/>
      <c r="L51" s="339"/>
      <c r="M51" s="339"/>
      <c r="N51" s="339"/>
      <c r="O51" s="339"/>
      <c r="P51" s="339"/>
      <c r="Q51" s="339"/>
      <c r="R51" s="339"/>
      <c r="S51" s="339"/>
      <c r="T51" s="339"/>
      <c r="U51" s="339"/>
      <c r="V51" s="339"/>
      <c r="W51" s="339"/>
      <c r="X51" s="339"/>
      <c r="Y51" s="339"/>
      <c r="Z51" s="339"/>
      <c r="AA51" s="339"/>
      <c r="AB51" s="339"/>
      <c r="AC51" s="339"/>
      <c r="AD51" s="339"/>
      <c r="AE51" s="339"/>
      <c r="AF51" s="339"/>
      <c r="AG51" s="339"/>
      <c r="AH51" s="339"/>
      <c r="AI51" s="339"/>
      <c r="AJ51" s="339"/>
      <c r="AK51" s="339"/>
      <c r="AL51" s="339"/>
      <c r="AM51" s="339"/>
      <c r="AN51" s="339"/>
      <c r="AO51" s="339"/>
      <c r="AP51" s="339"/>
      <c r="AQ51" s="339"/>
      <c r="AR51" s="339"/>
      <c r="AS51" s="339"/>
      <c r="AT51" s="339"/>
      <c r="AU51" s="339"/>
      <c r="AV51" s="339"/>
      <c r="AW51" s="339"/>
      <c r="AX51" s="339"/>
      <c r="AY51" s="339"/>
      <c r="AZ51" s="339"/>
      <c r="BA51" s="339"/>
      <c r="BB51" s="339"/>
      <c r="BC51" s="339"/>
      <c r="BD51" s="339"/>
    </row>
    <row r="52" spans="3:56">
      <c r="C52" s="339"/>
      <c r="D52" s="339"/>
      <c r="E52" s="339"/>
      <c r="F52" s="339"/>
      <c r="G52" s="339"/>
      <c r="H52" s="339"/>
      <c r="I52" s="339"/>
      <c r="J52" s="339"/>
      <c r="K52" s="339"/>
      <c r="L52" s="339"/>
      <c r="M52" s="339"/>
      <c r="N52" s="339"/>
      <c r="O52" s="339"/>
      <c r="P52" s="339"/>
      <c r="Q52" s="339"/>
      <c r="R52" s="339"/>
      <c r="S52" s="339"/>
      <c r="T52" s="339"/>
      <c r="U52" s="339"/>
      <c r="V52" s="339"/>
      <c r="W52" s="339"/>
      <c r="X52" s="339"/>
      <c r="Y52" s="339"/>
      <c r="Z52" s="339"/>
      <c r="AA52" s="339"/>
      <c r="AB52" s="339"/>
      <c r="AC52" s="339"/>
      <c r="AD52" s="339"/>
      <c r="AE52" s="339"/>
      <c r="AF52" s="339"/>
      <c r="AG52" s="339"/>
      <c r="AH52" s="339"/>
      <c r="AI52" s="339"/>
      <c r="AJ52" s="339"/>
      <c r="AK52" s="339"/>
      <c r="AL52" s="339"/>
      <c r="AM52" s="339"/>
      <c r="AN52" s="339"/>
      <c r="AO52" s="339"/>
      <c r="AP52" s="339"/>
      <c r="AQ52" s="339"/>
      <c r="AR52" s="339"/>
      <c r="AS52" s="339"/>
      <c r="AT52" s="339"/>
      <c r="AU52" s="339"/>
      <c r="AV52" s="339"/>
      <c r="AW52" s="339"/>
      <c r="AX52" s="339"/>
      <c r="AY52" s="339"/>
      <c r="AZ52" s="339"/>
      <c r="BA52" s="339"/>
      <c r="BB52" s="339"/>
      <c r="BC52" s="339"/>
      <c r="BD52" s="339"/>
    </row>
    <row r="53" spans="3:56">
      <c r="C53" s="339"/>
      <c r="D53" s="339"/>
      <c r="E53" s="339"/>
      <c r="F53" s="339"/>
      <c r="G53" s="339"/>
      <c r="H53" s="339"/>
      <c r="I53" s="339"/>
      <c r="J53" s="339"/>
      <c r="K53" s="339"/>
      <c r="L53" s="339"/>
      <c r="M53" s="339"/>
      <c r="N53" s="339"/>
      <c r="O53" s="339"/>
      <c r="P53" s="339"/>
      <c r="Q53" s="339"/>
      <c r="R53" s="339"/>
      <c r="S53" s="339"/>
      <c r="T53" s="339"/>
      <c r="U53" s="339"/>
      <c r="V53" s="339"/>
      <c r="W53" s="339"/>
      <c r="X53" s="339"/>
      <c r="Y53" s="339"/>
      <c r="Z53" s="339"/>
      <c r="AA53" s="339"/>
      <c r="AB53" s="339"/>
      <c r="AC53" s="339"/>
      <c r="AD53" s="339"/>
      <c r="AE53" s="339"/>
      <c r="AF53" s="339"/>
      <c r="AG53" s="339"/>
      <c r="AH53" s="339"/>
      <c r="AI53" s="339"/>
      <c r="AJ53" s="339"/>
      <c r="AK53" s="339"/>
      <c r="AL53" s="339"/>
      <c r="AM53" s="339"/>
      <c r="AN53" s="339"/>
      <c r="AO53" s="339"/>
      <c r="AP53" s="339"/>
      <c r="AQ53" s="339"/>
      <c r="AR53" s="339"/>
      <c r="AS53" s="339"/>
      <c r="AT53" s="339"/>
      <c r="AU53" s="339"/>
      <c r="AV53" s="339"/>
      <c r="AW53" s="339"/>
      <c r="AX53" s="339"/>
      <c r="AY53" s="339"/>
      <c r="AZ53" s="339"/>
      <c r="BA53" s="339"/>
      <c r="BB53" s="339"/>
      <c r="BC53" s="339"/>
      <c r="BD53" s="339"/>
    </row>
    <row r="54" spans="3:56">
      <c r="C54" s="339"/>
      <c r="D54" s="339"/>
      <c r="E54" s="339"/>
      <c r="F54" s="339"/>
      <c r="G54" s="339"/>
      <c r="H54" s="339"/>
      <c r="I54" s="339"/>
      <c r="J54" s="339"/>
      <c r="K54" s="339"/>
      <c r="L54" s="339"/>
      <c r="M54" s="339"/>
      <c r="N54" s="339"/>
      <c r="O54" s="339"/>
      <c r="P54" s="339"/>
      <c r="Q54" s="339"/>
      <c r="R54" s="339"/>
      <c r="S54" s="339"/>
      <c r="T54" s="339"/>
      <c r="U54" s="339"/>
      <c r="V54" s="339"/>
      <c r="W54" s="339"/>
      <c r="X54" s="339"/>
      <c r="Y54" s="339"/>
      <c r="Z54" s="339"/>
      <c r="AA54" s="339"/>
      <c r="AB54" s="339"/>
      <c r="AC54" s="339"/>
      <c r="AD54" s="339"/>
      <c r="AE54" s="339"/>
      <c r="AF54" s="339"/>
      <c r="AG54" s="339"/>
      <c r="AH54" s="339"/>
      <c r="AI54" s="339"/>
      <c r="AJ54" s="339"/>
      <c r="AK54" s="339"/>
      <c r="AL54" s="339"/>
      <c r="AM54" s="339"/>
      <c r="AN54" s="339"/>
      <c r="AO54" s="339"/>
      <c r="AP54" s="339"/>
      <c r="AQ54" s="339"/>
      <c r="AR54" s="339"/>
      <c r="AS54" s="339"/>
      <c r="AT54" s="339"/>
      <c r="AU54" s="339"/>
      <c r="AV54" s="339"/>
      <c r="AW54" s="339"/>
      <c r="AX54" s="339"/>
      <c r="AY54" s="339"/>
      <c r="AZ54" s="339"/>
      <c r="BA54" s="339"/>
      <c r="BB54" s="339"/>
      <c r="BC54" s="339"/>
      <c r="BD54" s="339"/>
    </row>
    <row r="55" spans="3:56">
      <c r="C55" s="339"/>
      <c r="D55" s="339"/>
      <c r="E55" s="339"/>
      <c r="F55" s="339"/>
      <c r="G55" s="339"/>
      <c r="H55" s="339"/>
      <c r="I55" s="339"/>
      <c r="J55" s="339"/>
      <c r="K55" s="339"/>
      <c r="L55" s="339"/>
      <c r="M55" s="339"/>
      <c r="N55" s="339"/>
      <c r="O55" s="339"/>
      <c r="P55" s="339"/>
      <c r="Q55" s="339"/>
      <c r="R55" s="339"/>
      <c r="S55" s="339"/>
      <c r="T55" s="339"/>
      <c r="U55" s="339"/>
      <c r="V55" s="339"/>
      <c r="W55" s="339"/>
      <c r="X55" s="339"/>
      <c r="Y55" s="339"/>
      <c r="Z55" s="339"/>
      <c r="AA55" s="339"/>
      <c r="AB55" s="339"/>
      <c r="AC55" s="339"/>
      <c r="AD55" s="339"/>
      <c r="AE55" s="339"/>
      <c r="AF55" s="339"/>
      <c r="AG55" s="339"/>
      <c r="AH55" s="339"/>
      <c r="AI55" s="339"/>
      <c r="AJ55" s="339"/>
      <c r="AK55" s="339"/>
      <c r="AL55" s="339"/>
      <c r="AM55" s="339"/>
      <c r="AN55" s="339"/>
      <c r="AO55" s="339"/>
      <c r="AP55" s="339"/>
      <c r="AQ55" s="339"/>
      <c r="AR55" s="339"/>
      <c r="AS55" s="339"/>
      <c r="AT55" s="339"/>
      <c r="AU55" s="339"/>
      <c r="AV55" s="339"/>
      <c r="AW55" s="339"/>
      <c r="AX55" s="339"/>
      <c r="AY55" s="339"/>
      <c r="AZ55" s="339"/>
      <c r="BA55" s="339"/>
      <c r="BB55" s="339"/>
      <c r="BC55" s="339"/>
      <c r="BD55" s="339"/>
    </row>
    <row r="56" spans="3:56">
      <c r="C56" s="339"/>
      <c r="D56" s="339"/>
      <c r="E56" s="339"/>
      <c r="F56" s="339"/>
      <c r="G56" s="339"/>
      <c r="H56" s="339"/>
      <c r="I56" s="339"/>
      <c r="J56" s="339"/>
      <c r="K56" s="339"/>
      <c r="L56" s="339"/>
      <c r="M56" s="339"/>
      <c r="N56" s="339"/>
      <c r="O56" s="339"/>
      <c r="P56" s="339"/>
      <c r="Q56" s="339"/>
      <c r="R56" s="339"/>
      <c r="S56" s="339"/>
      <c r="T56" s="339"/>
      <c r="U56" s="339"/>
      <c r="V56" s="339"/>
      <c r="W56" s="339"/>
      <c r="X56" s="339"/>
      <c r="Y56" s="339"/>
      <c r="Z56" s="339"/>
      <c r="AA56" s="339"/>
      <c r="AB56" s="339"/>
      <c r="AC56" s="339"/>
      <c r="AD56" s="339"/>
      <c r="AE56" s="339"/>
      <c r="AF56" s="339"/>
      <c r="AG56" s="339"/>
      <c r="AH56" s="339"/>
      <c r="AI56" s="339"/>
      <c r="AJ56" s="339"/>
      <c r="AK56" s="339"/>
      <c r="AL56" s="339"/>
      <c r="AM56" s="339"/>
      <c r="AN56" s="339"/>
      <c r="AO56" s="339"/>
      <c r="AP56" s="339"/>
      <c r="AQ56" s="339"/>
      <c r="AR56" s="339"/>
      <c r="AS56" s="339"/>
      <c r="AT56" s="339"/>
      <c r="AU56" s="339"/>
      <c r="AV56" s="339"/>
      <c r="AW56" s="339"/>
      <c r="AX56" s="339"/>
      <c r="AY56" s="339"/>
      <c r="AZ56" s="339"/>
      <c r="BA56" s="339"/>
      <c r="BB56" s="339"/>
      <c r="BC56" s="339"/>
      <c r="BD56" s="339"/>
    </row>
    <row r="57" spans="3:56">
      <c r="C57" s="339"/>
      <c r="D57" s="339"/>
      <c r="E57" s="339"/>
      <c r="F57" s="339"/>
      <c r="G57" s="339"/>
      <c r="H57" s="339"/>
      <c r="I57" s="339"/>
      <c r="J57" s="339"/>
      <c r="K57" s="339"/>
      <c r="L57" s="339"/>
      <c r="M57" s="339"/>
      <c r="N57" s="339"/>
      <c r="O57" s="339"/>
      <c r="P57" s="339"/>
      <c r="Q57" s="339"/>
      <c r="R57" s="339"/>
      <c r="S57" s="339"/>
      <c r="T57" s="339"/>
      <c r="U57" s="339"/>
      <c r="V57" s="339"/>
      <c r="W57" s="339"/>
      <c r="X57" s="339"/>
      <c r="Y57" s="339"/>
      <c r="Z57" s="339"/>
      <c r="AA57" s="339"/>
      <c r="AB57" s="339"/>
      <c r="AC57" s="339"/>
      <c r="AD57" s="339"/>
      <c r="AE57" s="339"/>
      <c r="AF57" s="339"/>
      <c r="AG57" s="339"/>
      <c r="AH57" s="339"/>
      <c r="AI57" s="339"/>
      <c r="AJ57" s="339"/>
      <c r="AK57" s="339"/>
      <c r="AL57" s="339"/>
      <c r="AM57" s="339"/>
      <c r="AN57" s="339"/>
      <c r="AO57" s="339"/>
      <c r="AP57" s="339"/>
      <c r="AQ57" s="339"/>
      <c r="AR57" s="339"/>
      <c r="AS57" s="339"/>
      <c r="AT57" s="339"/>
      <c r="AU57" s="339"/>
      <c r="AV57" s="339"/>
      <c r="AW57" s="339"/>
      <c r="AX57" s="339"/>
      <c r="AY57" s="339"/>
      <c r="AZ57" s="339"/>
      <c r="BA57" s="339"/>
      <c r="BB57" s="339"/>
      <c r="BC57" s="339"/>
      <c r="BD57" s="339"/>
    </row>
    <row r="58" spans="3:56">
      <c r="C58" s="339"/>
      <c r="D58" s="339"/>
      <c r="E58" s="339"/>
      <c r="F58" s="339"/>
      <c r="G58" s="339"/>
      <c r="H58" s="339"/>
      <c r="I58" s="339"/>
      <c r="J58" s="339"/>
      <c r="K58" s="339"/>
      <c r="L58" s="339"/>
      <c r="M58" s="339"/>
      <c r="N58" s="339"/>
      <c r="O58" s="339"/>
      <c r="P58" s="339"/>
      <c r="Q58" s="339"/>
      <c r="R58" s="339"/>
      <c r="S58" s="339"/>
      <c r="T58" s="339"/>
      <c r="U58" s="339"/>
      <c r="V58" s="339"/>
      <c r="W58" s="339"/>
      <c r="X58" s="339"/>
      <c r="Y58" s="339"/>
      <c r="Z58" s="339"/>
      <c r="AA58" s="339"/>
      <c r="AB58" s="339"/>
      <c r="AC58" s="339"/>
      <c r="AD58" s="339"/>
      <c r="AE58" s="339"/>
      <c r="AF58" s="339"/>
      <c r="AG58" s="339"/>
      <c r="AH58" s="339"/>
      <c r="AI58" s="339"/>
      <c r="AJ58" s="339"/>
      <c r="AK58" s="339"/>
      <c r="AL58" s="339"/>
      <c r="AM58" s="339"/>
      <c r="AN58" s="339"/>
      <c r="AO58" s="339"/>
      <c r="AP58" s="339"/>
      <c r="AQ58" s="339"/>
      <c r="AR58" s="339"/>
      <c r="AS58" s="339"/>
      <c r="AT58" s="339"/>
      <c r="AU58" s="339"/>
      <c r="AV58" s="339"/>
      <c r="AW58" s="339"/>
      <c r="AX58" s="339"/>
      <c r="AY58" s="339"/>
      <c r="AZ58" s="339"/>
      <c r="BA58" s="339"/>
      <c r="BB58" s="339"/>
      <c r="BC58" s="339"/>
      <c r="BD58" s="339"/>
    </row>
    <row r="59" spans="3:56">
      <c r="C59" s="339"/>
      <c r="D59" s="339"/>
      <c r="E59" s="339"/>
      <c r="F59" s="339"/>
      <c r="G59" s="339"/>
      <c r="H59" s="339"/>
      <c r="I59" s="339"/>
      <c r="J59" s="339"/>
      <c r="K59" s="339"/>
      <c r="L59" s="339"/>
      <c r="M59" s="339"/>
      <c r="N59" s="339"/>
      <c r="O59" s="339"/>
      <c r="P59" s="339"/>
      <c r="Q59" s="339"/>
      <c r="R59" s="339"/>
      <c r="S59" s="339"/>
      <c r="T59" s="339"/>
      <c r="U59" s="339"/>
      <c r="V59" s="339"/>
      <c r="W59" s="339"/>
      <c r="X59" s="339"/>
      <c r="Y59" s="339"/>
      <c r="Z59" s="339"/>
      <c r="AA59" s="339"/>
      <c r="AB59" s="339"/>
      <c r="AC59" s="339"/>
      <c r="AD59" s="339"/>
      <c r="AE59" s="339"/>
      <c r="AF59" s="339"/>
      <c r="AG59" s="339"/>
      <c r="AH59" s="339"/>
      <c r="AI59" s="339"/>
      <c r="AJ59" s="339"/>
      <c r="AK59" s="339"/>
      <c r="AL59" s="339"/>
      <c r="AM59" s="339"/>
      <c r="AN59" s="339"/>
      <c r="AO59" s="339"/>
      <c r="AP59" s="339"/>
      <c r="AQ59" s="339"/>
      <c r="AR59" s="339"/>
      <c r="AS59" s="339"/>
      <c r="AT59" s="339"/>
      <c r="AU59" s="339"/>
      <c r="AV59" s="339"/>
      <c r="AW59" s="339"/>
      <c r="AX59" s="339"/>
      <c r="AY59" s="339"/>
      <c r="AZ59" s="339"/>
      <c r="BA59" s="339"/>
      <c r="BB59" s="339"/>
      <c r="BC59" s="339"/>
      <c r="BD59" s="339"/>
    </row>
    <row r="60" spans="3:56">
      <c r="C60" s="339"/>
      <c r="D60" s="339"/>
      <c r="E60" s="339"/>
      <c r="F60" s="339"/>
      <c r="G60" s="339"/>
      <c r="H60" s="339"/>
      <c r="I60" s="339"/>
      <c r="J60" s="339"/>
      <c r="K60" s="339"/>
      <c r="L60" s="339"/>
      <c r="M60" s="339"/>
      <c r="N60" s="339"/>
      <c r="O60" s="339"/>
      <c r="P60" s="339"/>
      <c r="Q60" s="339"/>
      <c r="R60" s="339"/>
      <c r="S60" s="339"/>
      <c r="T60" s="339"/>
      <c r="U60" s="339"/>
      <c r="V60" s="339"/>
      <c r="W60" s="339"/>
      <c r="X60" s="339"/>
      <c r="Y60" s="339"/>
      <c r="Z60" s="339"/>
      <c r="AA60" s="339"/>
      <c r="AB60" s="339"/>
      <c r="AC60" s="339"/>
      <c r="AD60" s="339"/>
      <c r="AE60" s="339"/>
      <c r="AF60" s="339"/>
      <c r="AG60" s="339"/>
      <c r="AH60" s="339"/>
      <c r="AI60" s="339"/>
      <c r="AJ60" s="339"/>
      <c r="AK60" s="339"/>
      <c r="AL60" s="339"/>
      <c r="AM60" s="339"/>
      <c r="AN60" s="339"/>
      <c r="AO60" s="339"/>
      <c r="AP60" s="339"/>
      <c r="AQ60" s="339"/>
      <c r="AR60" s="339"/>
      <c r="AS60" s="339"/>
      <c r="AT60" s="339"/>
      <c r="AU60" s="339"/>
      <c r="AV60" s="339"/>
      <c r="AW60" s="339"/>
      <c r="AX60" s="339"/>
      <c r="AY60" s="339"/>
      <c r="AZ60" s="339"/>
      <c r="BA60" s="339"/>
      <c r="BB60" s="339"/>
      <c r="BC60" s="339"/>
      <c r="BD60" s="339"/>
    </row>
    <row r="61" spans="3:56">
      <c r="C61" s="339"/>
      <c r="D61" s="339"/>
      <c r="E61" s="339"/>
      <c r="F61" s="339"/>
      <c r="G61" s="339"/>
      <c r="H61" s="339"/>
      <c r="I61" s="339"/>
      <c r="J61" s="339"/>
      <c r="K61" s="339"/>
      <c r="L61" s="339"/>
      <c r="M61" s="339"/>
      <c r="N61" s="339"/>
      <c r="O61" s="339"/>
      <c r="P61" s="339"/>
      <c r="Q61" s="339"/>
      <c r="R61" s="339"/>
      <c r="S61" s="339"/>
      <c r="T61" s="339"/>
      <c r="U61" s="339"/>
      <c r="V61" s="339"/>
      <c r="W61" s="339"/>
      <c r="X61" s="339"/>
      <c r="Y61" s="339"/>
      <c r="Z61" s="339"/>
      <c r="AA61" s="339"/>
      <c r="AB61" s="339"/>
      <c r="AC61" s="339"/>
      <c r="AD61" s="339"/>
      <c r="AE61" s="339"/>
      <c r="AF61" s="339"/>
      <c r="AG61" s="339"/>
      <c r="AH61" s="339"/>
      <c r="AI61" s="339"/>
      <c r="AJ61" s="339"/>
      <c r="AK61" s="339"/>
      <c r="AL61" s="339"/>
      <c r="AM61" s="339"/>
      <c r="AN61" s="339"/>
      <c r="AO61" s="339"/>
      <c r="AP61" s="339"/>
      <c r="AQ61" s="339"/>
      <c r="AR61" s="339"/>
      <c r="AS61" s="339"/>
      <c r="AT61" s="339"/>
      <c r="AU61" s="339"/>
      <c r="AV61" s="339"/>
      <c r="AW61" s="339"/>
      <c r="AX61" s="339"/>
      <c r="AY61" s="339"/>
      <c r="AZ61" s="339"/>
      <c r="BA61" s="339"/>
      <c r="BB61" s="339"/>
      <c r="BC61" s="339"/>
      <c r="BD61" s="339"/>
    </row>
    <row r="62" spans="3:56">
      <c r="C62" s="339"/>
      <c r="D62" s="339"/>
      <c r="E62" s="339"/>
      <c r="F62" s="339"/>
      <c r="G62" s="339"/>
      <c r="H62" s="339"/>
      <c r="I62" s="339"/>
      <c r="J62" s="339"/>
      <c r="K62" s="339"/>
      <c r="L62" s="339"/>
      <c r="M62" s="339"/>
      <c r="N62" s="339"/>
      <c r="O62" s="339"/>
      <c r="P62" s="339"/>
      <c r="Q62" s="339"/>
      <c r="R62" s="339"/>
      <c r="S62" s="339"/>
      <c r="T62" s="339"/>
      <c r="U62" s="339"/>
      <c r="V62" s="339"/>
      <c r="W62" s="339"/>
      <c r="X62" s="339"/>
      <c r="Y62" s="339"/>
      <c r="Z62" s="339"/>
      <c r="AA62" s="339"/>
      <c r="AB62" s="339"/>
      <c r="AC62" s="339"/>
      <c r="AD62" s="339"/>
      <c r="AE62" s="339"/>
      <c r="AF62" s="339"/>
      <c r="AG62" s="339"/>
      <c r="AH62" s="339"/>
      <c r="AI62" s="339"/>
      <c r="AJ62" s="339"/>
      <c r="AK62" s="339"/>
      <c r="AL62" s="339"/>
      <c r="AM62" s="339"/>
      <c r="AN62" s="339"/>
      <c r="AO62" s="339"/>
      <c r="AP62" s="339"/>
      <c r="AQ62" s="339"/>
      <c r="AR62" s="339"/>
      <c r="AS62" s="339"/>
      <c r="AT62" s="339"/>
      <c r="AU62" s="339"/>
      <c r="AV62" s="339"/>
      <c r="AW62" s="339"/>
      <c r="AX62" s="339"/>
      <c r="AY62" s="339"/>
      <c r="AZ62" s="339"/>
      <c r="BA62" s="339"/>
      <c r="BB62" s="339"/>
      <c r="BC62" s="339"/>
      <c r="BD62" s="339"/>
    </row>
    <row r="63" spans="3:56">
      <c r="C63" s="339"/>
      <c r="D63" s="339"/>
      <c r="E63" s="339"/>
      <c r="F63" s="339"/>
      <c r="G63" s="339"/>
      <c r="H63" s="339"/>
      <c r="I63" s="339"/>
      <c r="J63" s="339"/>
      <c r="K63" s="339"/>
      <c r="L63" s="339"/>
      <c r="M63" s="339"/>
      <c r="N63" s="339"/>
      <c r="O63" s="339"/>
      <c r="P63" s="339"/>
      <c r="Q63" s="339"/>
      <c r="R63" s="339"/>
      <c r="S63" s="339"/>
      <c r="T63" s="339"/>
      <c r="U63" s="339"/>
      <c r="V63" s="339"/>
      <c r="W63" s="339"/>
      <c r="X63" s="339"/>
      <c r="Y63" s="339"/>
      <c r="Z63" s="339"/>
      <c r="AA63" s="339"/>
      <c r="AB63" s="339"/>
      <c r="AC63" s="339"/>
      <c r="AD63" s="339"/>
      <c r="AE63" s="339"/>
      <c r="AF63" s="339"/>
      <c r="AG63" s="339"/>
      <c r="AH63" s="339"/>
      <c r="AI63" s="339"/>
      <c r="AJ63" s="339"/>
      <c r="AK63" s="339"/>
      <c r="AL63" s="339"/>
      <c r="AM63" s="339"/>
      <c r="AN63" s="339"/>
      <c r="AO63" s="339"/>
      <c r="AP63" s="339"/>
      <c r="AQ63" s="339"/>
      <c r="AR63" s="339"/>
      <c r="AS63" s="339"/>
      <c r="AT63" s="339"/>
      <c r="AU63" s="339"/>
      <c r="AV63" s="339"/>
      <c r="AW63" s="339"/>
      <c r="AX63" s="339"/>
      <c r="AY63" s="339"/>
      <c r="AZ63" s="339"/>
      <c r="BA63" s="339"/>
      <c r="BB63" s="339"/>
      <c r="BC63" s="339"/>
      <c r="BD63" s="339"/>
    </row>
    <row r="64" spans="3:56">
      <c r="C64" s="339"/>
      <c r="D64" s="339"/>
      <c r="E64" s="339"/>
      <c r="F64" s="339"/>
      <c r="G64" s="339"/>
      <c r="H64" s="339"/>
      <c r="I64" s="339"/>
      <c r="J64" s="339"/>
      <c r="K64" s="339"/>
      <c r="L64" s="339"/>
      <c r="M64" s="339"/>
      <c r="N64" s="339"/>
      <c r="O64" s="339"/>
      <c r="P64" s="339"/>
      <c r="Q64" s="339"/>
      <c r="R64" s="339"/>
      <c r="S64" s="339"/>
      <c r="T64" s="339"/>
      <c r="U64" s="339"/>
      <c r="V64" s="339"/>
      <c r="W64" s="339"/>
      <c r="X64" s="339"/>
      <c r="Y64" s="339"/>
      <c r="Z64" s="339"/>
      <c r="AA64" s="339"/>
      <c r="AB64" s="339"/>
      <c r="AC64" s="339"/>
      <c r="AD64" s="339"/>
      <c r="AE64" s="339"/>
      <c r="AF64" s="339"/>
      <c r="AG64" s="339"/>
      <c r="AH64" s="339"/>
      <c r="AI64" s="339"/>
      <c r="AJ64" s="339"/>
      <c r="AK64" s="339"/>
      <c r="AL64" s="339"/>
      <c r="AM64" s="339"/>
      <c r="AN64" s="339"/>
      <c r="AO64" s="339"/>
      <c r="AP64" s="339"/>
      <c r="AQ64" s="339"/>
      <c r="AR64" s="339"/>
      <c r="AS64" s="339"/>
      <c r="AT64" s="339"/>
      <c r="AU64" s="339"/>
      <c r="AV64" s="339"/>
      <c r="AW64" s="339"/>
      <c r="AX64" s="339"/>
      <c r="AY64" s="339"/>
      <c r="AZ64" s="339"/>
      <c r="BA64" s="339"/>
      <c r="BB64" s="339"/>
      <c r="BC64" s="339"/>
      <c r="BD64" s="339"/>
    </row>
    <row r="65" spans="3:56">
      <c r="C65" s="339"/>
      <c r="D65" s="339"/>
      <c r="E65" s="339"/>
      <c r="F65" s="339"/>
      <c r="G65" s="339"/>
      <c r="H65" s="339"/>
      <c r="I65" s="339"/>
      <c r="J65" s="339"/>
      <c r="K65" s="339"/>
      <c r="L65" s="339"/>
      <c r="M65" s="339"/>
      <c r="N65" s="339"/>
      <c r="O65" s="339"/>
      <c r="P65" s="339"/>
      <c r="Q65" s="339"/>
      <c r="R65" s="339"/>
      <c r="S65" s="339"/>
      <c r="T65" s="339"/>
      <c r="U65" s="339"/>
      <c r="V65" s="339"/>
      <c r="W65" s="339"/>
      <c r="X65" s="339"/>
      <c r="Y65" s="339"/>
      <c r="Z65" s="339"/>
      <c r="AA65" s="339"/>
      <c r="AB65" s="339"/>
      <c r="AC65" s="339"/>
      <c r="AD65" s="339"/>
      <c r="AE65" s="339"/>
      <c r="AF65" s="339"/>
      <c r="AG65" s="339"/>
      <c r="AH65" s="339"/>
      <c r="AI65" s="339"/>
      <c r="AJ65" s="339"/>
      <c r="AK65" s="339"/>
      <c r="AL65" s="339"/>
      <c r="AM65" s="339"/>
      <c r="AN65" s="339"/>
      <c r="AO65" s="339"/>
      <c r="AP65" s="339"/>
      <c r="AQ65" s="339"/>
      <c r="AR65" s="339"/>
      <c r="AS65" s="339"/>
      <c r="AT65" s="339"/>
      <c r="AU65" s="339"/>
      <c r="AV65" s="339"/>
      <c r="AW65" s="339"/>
      <c r="AX65" s="339"/>
      <c r="AY65" s="339"/>
      <c r="AZ65" s="339"/>
      <c r="BA65" s="339"/>
      <c r="BB65" s="339"/>
      <c r="BC65" s="339"/>
      <c r="BD65" s="339"/>
    </row>
    <row r="66" spans="3:56">
      <c r="C66" s="339"/>
      <c r="D66" s="339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39"/>
      <c r="BB66" s="339"/>
      <c r="BC66" s="339"/>
      <c r="BD66" s="339"/>
    </row>
    <row r="67" spans="3:56">
      <c r="C67" s="339"/>
      <c r="D67" s="339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39"/>
      <c r="AB67" s="339"/>
      <c r="AC67" s="339"/>
      <c r="AD67" s="339"/>
      <c r="AE67" s="339"/>
      <c r="AF67" s="339"/>
      <c r="AG67" s="339"/>
      <c r="AH67" s="339"/>
      <c r="AI67" s="339"/>
      <c r="AJ67" s="339"/>
      <c r="AK67" s="339"/>
      <c r="AL67" s="339"/>
      <c r="AM67" s="339"/>
      <c r="AN67" s="339"/>
      <c r="AO67" s="339"/>
      <c r="AP67" s="339"/>
      <c r="AQ67" s="339"/>
      <c r="AR67" s="339"/>
      <c r="AS67" s="339"/>
      <c r="AT67" s="339"/>
      <c r="AU67" s="339"/>
      <c r="AV67" s="339"/>
      <c r="AW67" s="339"/>
      <c r="AX67" s="339"/>
      <c r="AY67" s="339"/>
      <c r="AZ67" s="339"/>
      <c r="BA67" s="339"/>
      <c r="BB67" s="339"/>
      <c r="BC67" s="339"/>
      <c r="BD67" s="339"/>
    </row>
    <row r="68" spans="3:56">
      <c r="C68" s="339"/>
      <c r="D68" s="339"/>
      <c r="E68" s="339"/>
      <c r="F68" s="339"/>
      <c r="G68" s="339"/>
      <c r="H68" s="339"/>
      <c r="I68" s="339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339"/>
      <c r="AZ68" s="339"/>
      <c r="BA68" s="339"/>
      <c r="BB68" s="339"/>
      <c r="BC68" s="339"/>
      <c r="BD68" s="339"/>
    </row>
    <row r="69" spans="3:56">
      <c r="C69" s="339"/>
      <c r="D69" s="339"/>
      <c r="E69" s="339"/>
      <c r="F69" s="339"/>
      <c r="G69" s="339"/>
      <c r="H69" s="339"/>
      <c r="I69" s="339"/>
      <c r="J69" s="339"/>
      <c r="K69" s="339"/>
      <c r="L69" s="339"/>
      <c r="M69" s="339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339"/>
      <c r="Y69" s="339"/>
      <c r="Z69" s="339"/>
      <c r="AA69" s="339"/>
      <c r="AB69" s="339"/>
      <c r="AC69" s="339"/>
      <c r="AD69" s="339"/>
      <c r="AE69" s="339"/>
      <c r="AF69" s="339"/>
      <c r="AG69" s="339"/>
      <c r="AH69" s="339"/>
      <c r="AI69" s="339"/>
      <c r="AJ69" s="339"/>
      <c r="AK69" s="339"/>
      <c r="AL69" s="339"/>
      <c r="AM69" s="339"/>
      <c r="AN69" s="339"/>
      <c r="AO69" s="339"/>
      <c r="AP69" s="339"/>
      <c r="AQ69" s="339"/>
      <c r="AR69" s="339"/>
      <c r="AS69" s="339"/>
      <c r="AT69" s="339"/>
      <c r="AU69" s="339"/>
      <c r="AV69" s="339"/>
      <c r="AW69" s="339"/>
      <c r="AX69" s="339"/>
      <c r="AY69" s="339"/>
      <c r="AZ69" s="339"/>
      <c r="BA69" s="339"/>
      <c r="BB69" s="339"/>
      <c r="BC69" s="339"/>
      <c r="BD69" s="339"/>
    </row>
    <row r="70" spans="3:56">
      <c r="C70" s="339"/>
      <c r="D70" s="339"/>
      <c r="E70" s="339"/>
      <c r="F70" s="339"/>
      <c r="G70" s="339"/>
      <c r="H70" s="339"/>
      <c r="I70" s="339"/>
      <c r="J70" s="339"/>
      <c r="K70" s="339"/>
      <c r="L70" s="339"/>
      <c r="M70" s="339"/>
      <c r="N70" s="339"/>
      <c r="O70" s="339"/>
      <c r="P70" s="339"/>
      <c r="Q70" s="339"/>
      <c r="R70" s="339"/>
      <c r="S70" s="339"/>
      <c r="T70" s="339"/>
      <c r="U70" s="339"/>
      <c r="V70" s="339"/>
      <c r="W70" s="339"/>
      <c r="X70" s="339"/>
      <c r="Y70" s="339"/>
      <c r="Z70" s="339"/>
      <c r="AA70" s="339"/>
      <c r="AB70" s="339"/>
      <c r="AC70" s="339"/>
      <c r="AD70" s="339"/>
      <c r="AE70" s="339"/>
      <c r="AF70" s="339"/>
      <c r="AG70" s="339"/>
      <c r="AH70" s="339"/>
      <c r="AI70" s="339"/>
      <c r="AJ70" s="339"/>
      <c r="AK70" s="339"/>
      <c r="AL70" s="339"/>
      <c r="AM70" s="339"/>
      <c r="AN70" s="339"/>
      <c r="AO70" s="339"/>
      <c r="AP70" s="339"/>
      <c r="AQ70" s="339"/>
      <c r="AR70" s="339"/>
      <c r="AS70" s="339"/>
      <c r="AT70" s="339"/>
      <c r="AU70" s="339"/>
      <c r="AV70" s="339"/>
      <c r="AW70" s="339"/>
      <c r="AX70" s="339"/>
      <c r="AY70" s="339"/>
      <c r="AZ70" s="339"/>
      <c r="BA70" s="339"/>
      <c r="BB70" s="339"/>
      <c r="BC70" s="339"/>
      <c r="BD70" s="339"/>
    </row>
    <row r="71" spans="3:56">
      <c r="C71" s="339"/>
      <c r="D71" s="339"/>
      <c r="E71" s="339"/>
      <c r="F71" s="339"/>
      <c r="G71" s="339"/>
      <c r="H71" s="339"/>
      <c r="I71" s="339"/>
      <c r="J71" s="339"/>
      <c r="K71" s="339"/>
      <c r="L71" s="339"/>
      <c r="M71" s="339"/>
      <c r="N71" s="339"/>
      <c r="O71" s="339"/>
      <c r="P71" s="339"/>
      <c r="Q71" s="339"/>
      <c r="R71" s="339"/>
      <c r="S71" s="339"/>
      <c r="T71" s="339"/>
      <c r="U71" s="339"/>
      <c r="V71" s="339"/>
      <c r="W71" s="339"/>
      <c r="X71" s="339"/>
      <c r="Y71" s="339"/>
      <c r="Z71" s="339"/>
      <c r="AA71" s="339"/>
      <c r="AB71" s="339"/>
      <c r="AC71" s="339"/>
      <c r="AD71" s="339"/>
      <c r="AE71" s="339"/>
      <c r="AF71" s="339"/>
      <c r="AG71" s="339"/>
      <c r="AH71" s="339"/>
      <c r="AI71" s="339"/>
      <c r="AJ71" s="339"/>
      <c r="AK71" s="339"/>
      <c r="AL71" s="339"/>
      <c r="AM71" s="339"/>
      <c r="AN71" s="339"/>
      <c r="AO71" s="339"/>
      <c r="AP71" s="339"/>
      <c r="AQ71" s="339"/>
      <c r="AR71" s="339"/>
      <c r="AS71" s="339"/>
      <c r="AT71" s="339"/>
      <c r="AU71" s="339"/>
      <c r="AV71" s="339"/>
      <c r="AW71" s="339"/>
      <c r="AX71" s="339"/>
      <c r="AY71" s="339"/>
      <c r="AZ71" s="339"/>
      <c r="BA71" s="339"/>
      <c r="BB71" s="339"/>
      <c r="BC71" s="339"/>
      <c r="BD71" s="339"/>
    </row>
    <row r="72" spans="3:56">
      <c r="C72" s="339"/>
      <c r="D72" s="339"/>
      <c r="E72" s="339"/>
      <c r="F72" s="339"/>
      <c r="G72" s="339"/>
      <c r="H72" s="339"/>
      <c r="I72" s="339"/>
      <c r="J72" s="339"/>
      <c r="K72" s="339"/>
      <c r="L72" s="339"/>
      <c r="M72" s="339"/>
      <c r="N72" s="339"/>
      <c r="O72" s="339"/>
      <c r="P72" s="339"/>
      <c r="Q72" s="339"/>
      <c r="R72" s="339"/>
      <c r="S72" s="339"/>
      <c r="T72" s="339"/>
      <c r="U72" s="339"/>
      <c r="V72" s="339"/>
      <c r="W72" s="339"/>
      <c r="X72" s="339"/>
      <c r="Y72" s="339"/>
      <c r="Z72" s="339"/>
      <c r="AA72" s="339"/>
      <c r="AB72" s="339"/>
      <c r="AC72" s="339"/>
      <c r="AD72" s="339"/>
      <c r="AE72" s="339"/>
      <c r="AF72" s="339"/>
      <c r="AG72" s="339"/>
      <c r="AH72" s="339"/>
      <c r="AI72" s="339"/>
      <c r="AJ72" s="339"/>
      <c r="AK72" s="339"/>
      <c r="AL72" s="339"/>
      <c r="AM72" s="339"/>
      <c r="AN72" s="339"/>
      <c r="AO72" s="339"/>
      <c r="AP72" s="339"/>
      <c r="AQ72" s="339"/>
      <c r="AR72" s="339"/>
      <c r="AS72" s="339"/>
      <c r="AT72" s="339"/>
      <c r="AU72" s="339"/>
      <c r="AV72" s="339"/>
      <c r="AW72" s="339"/>
      <c r="AX72" s="339"/>
      <c r="AY72" s="339"/>
      <c r="AZ72" s="339"/>
      <c r="BA72" s="339"/>
      <c r="BB72" s="339"/>
      <c r="BC72" s="339"/>
      <c r="BD72" s="339"/>
    </row>
    <row r="73" spans="3:56">
      <c r="C73" s="339"/>
      <c r="D73" s="339"/>
      <c r="E73" s="339"/>
      <c r="F73" s="339"/>
      <c r="G73" s="339"/>
      <c r="H73" s="339"/>
      <c r="I73" s="339"/>
      <c r="J73" s="339"/>
      <c r="K73" s="339"/>
      <c r="L73" s="339"/>
      <c r="M73" s="339"/>
      <c r="N73" s="339"/>
      <c r="O73" s="339"/>
      <c r="P73" s="339"/>
      <c r="Q73" s="339"/>
      <c r="R73" s="339"/>
      <c r="S73" s="339"/>
      <c r="T73" s="339"/>
      <c r="U73" s="339"/>
      <c r="V73" s="339"/>
      <c r="W73" s="339"/>
      <c r="X73" s="339"/>
      <c r="Y73" s="339"/>
      <c r="Z73" s="339"/>
      <c r="AA73" s="339"/>
      <c r="AB73" s="339"/>
      <c r="AC73" s="339"/>
      <c r="AD73" s="339"/>
      <c r="AE73" s="339"/>
      <c r="AF73" s="339"/>
      <c r="AG73" s="339"/>
      <c r="AH73" s="339"/>
      <c r="AI73" s="339"/>
      <c r="AJ73" s="339"/>
      <c r="AK73" s="339"/>
      <c r="AL73" s="339"/>
      <c r="AM73" s="339"/>
      <c r="AN73" s="339"/>
      <c r="AO73" s="339"/>
      <c r="AP73" s="339"/>
      <c r="AQ73" s="339"/>
      <c r="AR73" s="339"/>
      <c r="AS73" s="339"/>
      <c r="AT73" s="339"/>
      <c r="AU73" s="339"/>
      <c r="AV73" s="339"/>
      <c r="AW73" s="339"/>
      <c r="AX73" s="339"/>
      <c r="AY73" s="339"/>
      <c r="AZ73" s="339"/>
      <c r="BA73" s="339"/>
      <c r="BB73" s="339"/>
      <c r="BC73" s="339"/>
      <c r="BD73" s="339"/>
    </row>
    <row r="74" spans="3:56">
      <c r="C74" s="339"/>
      <c r="D74" s="339"/>
      <c r="E74" s="339"/>
      <c r="F74" s="339"/>
      <c r="G74" s="339"/>
      <c r="H74" s="339"/>
      <c r="I74" s="339"/>
      <c r="J74" s="339"/>
      <c r="K74" s="339"/>
      <c r="L74" s="339"/>
      <c r="M74" s="339"/>
      <c r="N74" s="339"/>
      <c r="O74" s="339"/>
      <c r="P74" s="339"/>
      <c r="Q74" s="339"/>
      <c r="R74" s="339"/>
      <c r="S74" s="339"/>
      <c r="T74" s="339"/>
      <c r="U74" s="339"/>
      <c r="V74" s="339"/>
      <c r="W74" s="339"/>
      <c r="X74" s="339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  <c r="AP74" s="339"/>
      <c r="AQ74" s="339"/>
      <c r="AR74" s="339"/>
      <c r="AS74" s="339"/>
      <c r="AT74" s="339"/>
      <c r="AU74" s="339"/>
      <c r="AV74" s="339"/>
      <c r="AW74" s="339"/>
      <c r="AX74" s="339"/>
      <c r="AY74" s="339"/>
      <c r="AZ74" s="339"/>
      <c r="BA74" s="339"/>
      <c r="BB74" s="339"/>
      <c r="BC74" s="339"/>
      <c r="BD74" s="339"/>
    </row>
    <row r="75" spans="3:56">
      <c r="C75" s="339"/>
      <c r="D75" s="339"/>
      <c r="E75" s="339"/>
      <c r="F75" s="339"/>
      <c r="G75" s="339"/>
      <c r="H75" s="339"/>
      <c r="I75" s="339"/>
      <c r="J75" s="339"/>
      <c r="K75" s="339"/>
      <c r="L75" s="339"/>
      <c r="M75" s="339"/>
      <c r="N75" s="339"/>
      <c r="O75" s="339"/>
      <c r="P75" s="339"/>
      <c r="Q75" s="339"/>
      <c r="R75" s="339"/>
      <c r="S75" s="339"/>
      <c r="T75" s="339"/>
      <c r="U75" s="339"/>
      <c r="V75" s="339"/>
      <c r="W75" s="339"/>
      <c r="X75" s="339"/>
      <c r="Y75" s="339"/>
      <c r="Z75" s="339"/>
      <c r="AA75" s="339"/>
      <c r="AB75" s="339"/>
      <c r="AC75" s="339"/>
      <c r="AD75" s="339"/>
      <c r="AE75" s="339"/>
      <c r="AF75" s="339"/>
      <c r="AG75" s="339"/>
      <c r="AH75" s="339"/>
      <c r="AI75" s="339"/>
      <c r="AJ75" s="339"/>
      <c r="AK75" s="339"/>
      <c r="AL75" s="339"/>
      <c r="AM75" s="339"/>
      <c r="AN75" s="339"/>
      <c r="AO75" s="339"/>
      <c r="AP75" s="339"/>
      <c r="AQ75" s="339"/>
      <c r="AR75" s="339"/>
      <c r="AS75" s="339"/>
      <c r="AT75" s="339"/>
      <c r="AU75" s="339"/>
      <c r="AV75" s="339"/>
      <c r="AW75" s="339"/>
      <c r="AX75" s="339"/>
      <c r="AY75" s="339"/>
      <c r="AZ75" s="339"/>
      <c r="BA75" s="339"/>
      <c r="BB75" s="339"/>
      <c r="BC75" s="339"/>
      <c r="BD75" s="339"/>
    </row>
    <row r="76" spans="3:56">
      <c r="C76" s="339"/>
      <c r="D76" s="339"/>
      <c r="E76" s="339"/>
      <c r="F76" s="339"/>
      <c r="G76" s="339"/>
      <c r="H76" s="339"/>
      <c r="I76" s="339"/>
      <c r="J76" s="339"/>
      <c r="K76" s="339"/>
      <c r="L76" s="339"/>
      <c r="M76" s="339"/>
      <c r="N76" s="339"/>
      <c r="O76" s="339"/>
      <c r="P76" s="339"/>
      <c r="Q76" s="339"/>
      <c r="R76" s="339"/>
      <c r="S76" s="339"/>
      <c r="T76" s="339"/>
      <c r="U76" s="339"/>
      <c r="V76" s="339"/>
      <c r="W76" s="339"/>
      <c r="X76" s="339"/>
      <c r="Y76" s="339"/>
      <c r="Z76" s="339"/>
      <c r="AA76" s="339"/>
      <c r="AB76" s="339"/>
      <c r="AC76" s="339"/>
      <c r="AD76" s="339"/>
      <c r="AE76" s="339"/>
      <c r="AF76" s="339"/>
      <c r="AG76" s="339"/>
      <c r="AH76" s="339"/>
      <c r="AI76" s="339"/>
      <c r="AJ76" s="339"/>
      <c r="AK76" s="339"/>
      <c r="AL76" s="339"/>
      <c r="AM76" s="339"/>
      <c r="AN76" s="339"/>
      <c r="AO76" s="339"/>
      <c r="AP76" s="339"/>
      <c r="AQ76" s="339"/>
      <c r="AR76" s="339"/>
      <c r="AS76" s="339"/>
      <c r="AT76" s="339"/>
      <c r="AU76" s="339"/>
      <c r="AV76" s="339"/>
      <c r="AW76" s="339"/>
      <c r="AX76" s="339"/>
      <c r="AY76" s="339"/>
      <c r="AZ76" s="339"/>
      <c r="BA76" s="339"/>
      <c r="BB76" s="339"/>
      <c r="BC76" s="339"/>
      <c r="BD76" s="339"/>
    </row>
    <row r="77" spans="3:56">
      <c r="C77" s="339"/>
      <c r="D77" s="339"/>
      <c r="E77" s="339"/>
      <c r="F77" s="339"/>
      <c r="G77" s="339"/>
      <c r="H77" s="339"/>
      <c r="I77" s="339"/>
      <c r="J77" s="339"/>
      <c r="K77" s="339"/>
      <c r="L77" s="339"/>
      <c r="M77" s="339"/>
      <c r="N77" s="339"/>
      <c r="O77" s="339"/>
      <c r="P77" s="339"/>
      <c r="Q77" s="339"/>
      <c r="R77" s="339"/>
      <c r="S77" s="339"/>
      <c r="T77" s="339"/>
      <c r="U77" s="339"/>
      <c r="V77" s="339"/>
      <c r="W77" s="339"/>
      <c r="X77" s="339"/>
      <c r="Y77" s="339"/>
      <c r="Z77" s="339"/>
      <c r="AA77" s="339"/>
      <c r="AB77" s="339"/>
      <c r="AC77" s="339"/>
      <c r="AD77" s="339"/>
      <c r="AE77" s="339"/>
      <c r="AF77" s="339"/>
      <c r="AG77" s="339"/>
      <c r="AH77" s="339"/>
      <c r="AI77" s="339"/>
      <c r="AJ77" s="339"/>
      <c r="AK77" s="339"/>
      <c r="AL77" s="339"/>
      <c r="AM77" s="339"/>
      <c r="AN77" s="339"/>
      <c r="AO77" s="339"/>
      <c r="AP77" s="339"/>
      <c r="AQ77" s="339"/>
      <c r="AR77" s="339"/>
      <c r="AS77" s="339"/>
      <c r="AT77" s="339"/>
      <c r="AU77" s="339"/>
      <c r="AV77" s="339"/>
      <c r="AW77" s="339"/>
      <c r="AX77" s="339"/>
      <c r="AY77" s="339"/>
      <c r="AZ77" s="339"/>
      <c r="BA77" s="339"/>
      <c r="BB77" s="339"/>
      <c r="BC77" s="339"/>
      <c r="BD77" s="339"/>
    </row>
    <row r="78" spans="3:56">
      <c r="C78" s="339"/>
      <c r="D78" s="339"/>
      <c r="E78" s="339"/>
      <c r="F78" s="339"/>
      <c r="G78" s="339"/>
      <c r="H78" s="339"/>
      <c r="I78" s="339"/>
      <c r="J78" s="339"/>
      <c r="K78" s="339"/>
      <c r="L78" s="339"/>
      <c r="M78" s="339"/>
      <c r="N78" s="339"/>
      <c r="O78" s="339"/>
      <c r="P78" s="339"/>
      <c r="Q78" s="339"/>
      <c r="R78" s="339"/>
      <c r="S78" s="339"/>
      <c r="T78" s="339"/>
      <c r="U78" s="339"/>
      <c r="V78" s="339"/>
      <c r="W78" s="339"/>
      <c r="X78" s="339"/>
      <c r="Y78" s="339"/>
      <c r="Z78" s="339"/>
      <c r="AA78" s="339"/>
      <c r="AB78" s="339"/>
      <c r="AC78" s="339"/>
      <c r="AD78" s="339"/>
      <c r="AE78" s="339"/>
      <c r="AF78" s="339"/>
      <c r="AG78" s="339"/>
      <c r="AH78" s="339"/>
      <c r="AI78" s="339"/>
      <c r="AJ78" s="339"/>
      <c r="AK78" s="339"/>
      <c r="AL78" s="339"/>
      <c r="AM78" s="339"/>
      <c r="AN78" s="339"/>
      <c r="AO78" s="339"/>
      <c r="AP78" s="339"/>
      <c r="AQ78" s="339"/>
      <c r="AR78" s="339"/>
      <c r="AS78" s="339"/>
      <c r="AT78" s="339"/>
      <c r="AU78" s="339"/>
      <c r="AV78" s="339"/>
      <c r="AW78" s="339"/>
      <c r="AX78" s="339"/>
      <c r="AY78" s="339"/>
      <c r="AZ78" s="339"/>
      <c r="BA78" s="339"/>
      <c r="BB78" s="339"/>
      <c r="BC78" s="339"/>
      <c r="BD78" s="339"/>
    </row>
    <row r="79" spans="3:56">
      <c r="C79" s="339"/>
      <c r="D79" s="339"/>
      <c r="E79" s="339"/>
      <c r="F79" s="339"/>
      <c r="G79" s="339"/>
      <c r="H79" s="339"/>
      <c r="I79" s="339"/>
      <c r="J79" s="339"/>
      <c r="K79" s="339"/>
      <c r="L79" s="339"/>
      <c r="M79" s="339"/>
      <c r="N79" s="339"/>
      <c r="O79" s="339"/>
      <c r="P79" s="339"/>
      <c r="Q79" s="339"/>
      <c r="R79" s="339"/>
      <c r="S79" s="339"/>
      <c r="T79" s="339"/>
      <c r="U79" s="339"/>
      <c r="V79" s="339"/>
      <c r="W79" s="339"/>
      <c r="X79" s="339"/>
      <c r="Y79" s="339"/>
      <c r="Z79" s="339"/>
      <c r="AA79" s="339"/>
      <c r="AB79" s="339"/>
      <c r="AC79" s="339"/>
      <c r="AD79" s="339"/>
      <c r="AE79" s="339"/>
      <c r="AF79" s="339"/>
      <c r="AG79" s="339"/>
      <c r="AH79" s="339"/>
      <c r="AI79" s="339"/>
      <c r="AJ79" s="339"/>
      <c r="AK79" s="339"/>
      <c r="AL79" s="339"/>
      <c r="AM79" s="339"/>
      <c r="AN79" s="339"/>
      <c r="AO79" s="339"/>
      <c r="AP79" s="339"/>
      <c r="AQ79" s="339"/>
      <c r="AR79" s="339"/>
      <c r="AS79" s="339"/>
      <c r="AT79" s="339"/>
      <c r="AU79" s="339"/>
      <c r="AV79" s="339"/>
      <c r="AW79" s="339"/>
      <c r="AX79" s="339"/>
      <c r="AY79" s="339"/>
      <c r="AZ79" s="339"/>
      <c r="BA79" s="339"/>
      <c r="BB79" s="339"/>
      <c r="BC79" s="339"/>
      <c r="BD79" s="339"/>
    </row>
    <row r="80" spans="3:56">
      <c r="C80" s="339"/>
      <c r="D80" s="339"/>
      <c r="E80" s="339"/>
      <c r="F80" s="339"/>
      <c r="G80" s="339"/>
      <c r="H80" s="339"/>
      <c r="I80" s="339"/>
      <c r="J80" s="339"/>
      <c r="K80" s="339"/>
      <c r="L80" s="339"/>
      <c r="M80" s="339"/>
      <c r="N80" s="339"/>
      <c r="O80" s="339"/>
      <c r="P80" s="339"/>
      <c r="Q80" s="339"/>
      <c r="R80" s="339"/>
      <c r="S80" s="339"/>
      <c r="T80" s="339"/>
      <c r="U80" s="339"/>
      <c r="V80" s="339"/>
      <c r="W80" s="339"/>
      <c r="X80" s="339"/>
      <c r="Y80" s="339"/>
      <c r="Z80" s="339"/>
      <c r="AA80" s="339"/>
      <c r="AB80" s="339"/>
      <c r="AC80" s="339"/>
      <c r="AD80" s="339"/>
      <c r="AE80" s="339"/>
      <c r="AF80" s="339"/>
      <c r="AG80" s="339"/>
      <c r="AH80" s="339"/>
      <c r="AI80" s="339"/>
      <c r="AJ80" s="339"/>
      <c r="AK80" s="339"/>
      <c r="AL80" s="339"/>
      <c r="AM80" s="339"/>
      <c r="AN80" s="339"/>
      <c r="AO80" s="339"/>
      <c r="AP80" s="339"/>
      <c r="AQ80" s="339"/>
      <c r="AR80" s="339"/>
      <c r="AS80" s="339"/>
      <c r="AT80" s="339"/>
      <c r="AU80" s="339"/>
      <c r="AV80" s="339"/>
      <c r="AW80" s="339"/>
      <c r="AX80" s="339"/>
      <c r="AY80" s="339"/>
      <c r="AZ80" s="339"/>
      <c r="BA80" s="339"/>
      <c r="BB80" s="339"/>
      <c r="BC80" s="339"/>
      <c r="BD80" s="339"/>
    </row>
    <row r="81" spans="3:56">
      <c r="C81" s="339"/>
      <c r="D81" s="339"/>
      <c r="E81" s="339"/>
      <c r="F81" s="339"/>
      <c r="G81" s="339"/>
      <c r="H81" s="339"/>
      <c r="I81" s="339"/>
      <c r="J81" s="339"/>
      <c r="K81" s="339"/>
      <c r="L81" s="339"/>
      <c r="M81" s="339"/>
      <c r="N81" s="339"/>
      <c r="O81" s="339"/>
      <c r="P81" s="339"/>
      <c r="Q81" s="339"/>
      <c r="R81" s="339"/>
      <c r="S81" s="339"/>
      <c r="T81" s="339"/>
      <c r="U81" s="339"/>
      <c r="V81" s="339"/>
      <c r="W81" s="339"/>
      <c r="X81" s="339"/>
      <c r="Y81" s="339"/>
      <c r="Z81" s="339"/>
      <c r="AA81" s="339"/>
      <c r="AB81" s="339"/>
      <c r="AC81" s="339"/>
      <c r="AD81" s="339"/>
      <c r="AE81" s="339"/>
      <c r="AF81" s="339"/>
      <c r="AG81" s="339"/>
      <c r="AH81" s="339"/>
      <c r="AI81" s="339"/>
      <c r="AJ81" s="339"/>
      <c r="AK81" s="339"/>
      <c r="AL81" s="339"/>
      <c r="AM81" s="339"/>
      <c r="AN81" s="339"/>
      <c r="AO81" s="339"/>
      <c r="AP81" s="339"/>
      <c r="AQ81" s="339"/>
      <c r="AR81" s="339"/>
      <c r="AS81" s="339"/>
      <c r="AT81" s="339"/>
      <c r="AU81" s="339"/>
      <c r="AV81" s="339"/>
      <c r="AW81" s="339"/>
      <c r="AX81" s="339"/>
      <c r="AY81" s="339"/>
      <c r="AZ81" s="339"/>
      <c r="BA81" s="339"/>
      <c r="BB81" s="339"/>
      <c r="BC81" s="339"/>
      <c r="BD81" s="339"/>
    </row>
    <row r="82" spans="3:56">
      <c r="C82" s="339"/>
      <c r="D82" s="339"/>
      <c r="E82" s="339"/>
      <c r="F82" s="339"/>
      <c r="G82" s="339"/>
      <c r="H82" s="339"/>
      <c r="I82" s="339"/>
      <c r="J82" s="339"/>
      <c r="K82" s="339"/>
      <c r="L82" s="339"/>
      <c r="M82" s="339"/>
      <c r="N82" s="339"/>
      <c r="O82" s="339"/>
      <c r="P82" s="339"/>
      <c r="Q82" s="339"/>
      <c r="R82" s="339"/>
      <c r="S82" s="339"/>
      <c r="T82" s="339"/>
      <c r="U82" s="339"/>
      <c r="V82" s="339"/>
      <c r="W82" s="339"/>
      <c r="X82" s="339"/>
      <c r="Y82" s="339"/>
      <c r="Z82" s="339"/>
      <c r="AA82" s="339"/>
      <c r="AB82" s="339"/>
      <c r="AC82" s="339"/>
      <c r="AD82" s="339"/>
      <c r="AE82" s="339"/>
      <c r="AF82" s="339"/>
      <c r="AG82" s="339"/>
      <c r="AH82" s="339"/>
      <c r="AI82" s="339"/>
      <c r="AJ82" s="339"/>
      <c r="AK82" s="339"/>
      <c r="AL82" s="339"/>
      <c r="AM82" s="339"/>
      <c r="AN82" s="339"/>
      <c r="AO82" s="339"/>
      <c r="AP82" s="339"/>
      <c r="AQ82" s="339"/>
      <c r="AR82" s="339"/>
      <c r="AS82" s="339"/>
      <c r="AT82" s="339"/>
      <c r="AU82" s="339"/>
      <c r="AV82" s="339"/>
      <c r="AW82" s="339"/>
      <c r="AX82" s="339"/>
      <c r="AY82" s="339"/>
      <c r="AZ82" s="339"/>
      <c r="BA82" s="339"/>
      <c r="BB82" s="339"/>
      <c r="BC82" s="339"/>
      <c r="BD82" s="339"/>
    </row>
    <row r="83" spans="3:56">
      <c r="C83" s="339"/>
      <c r="D83" s="339"/>
      <c r="E83" s="339"/>
      <c r="F83" s="339"/>
      <c r="G83" s="339"/>
      <c r="H83" s="339"/>
      <c r="I83" s="339"/>
      <c r="J83" s="339"/>
      <c r="K83" s="339"/>
      <c r="L83" s="339"/>
      <c r="M83" s="339"/>
      <c r="N83" s="339"/>
      <c r="O83" s="339"/>
      <c r="P83" s="339"/>
      <c r="Q83" s="339"/>
      <c r="R83" s="339"/>
      <c r="S83" s="339"/>
      <c r="T83" s="339"/>
      <c r="U83" s="339"/>
      <c r="V83" s="339"/>
      <c r="W83" s="339"/>
      <c r="X83" s="339"/>
      <c r="Y83" s="339"/>
      <c r="Z83" s="339"/>
      <c r="AA83" s="339"/>
      <c r="AB83" s="339"/>
      <c r="AC83" s="339"/>
      <c r="AD83" s="339"/>
      <c r="AE83" s="339"/>
      <c r="AF83" s="339"/>
      <c r="AG83" s="339"/>
      <c r="AH83" s="339"/>
      <c r="AI83" s="339"/>
      <c r="AJ83" s="339"/>
      <c r="AK83" s="339"/>
      <c r="AL83" s="339"/>
      <c r="AM83" s="339"/>
      <c r="AN83" s="339"/>
      <c r="AO83" s="339"/>
      <c r="AP83" s="339"/>
      <c r="AQ83" s="339"/>
      <c r="AR83" s="339"/>
      <c r="AS83" s="339"/>
      <c r="AT83" s="339"/>
      <c r="AU83" s="339"/>
      <c r="AV83" s="339"/>
      <c r="AW83" s="339"/>
      <c r="AX83" s="339"/>
      <c r="AY83" s="339"/>
      <c r="AZ83" s="339"/>
      <c r="BA83" s="339"/>
      <c r="BB83" s="339"/>
      <c r="BC83" s="339"/>
      <c r="BD83" s="339"/>
    </row>
    <row r="84" spans="3:56">
      <c r="C84" s="339"/>
      <c r="D84" s="339"/>
      <c r="E84" s="339"/>
      <c r="F84" s="339"/>
      <c r="G84" s="339"/>
      <c r="H84" s="339"/>
      <c r="I84" s="339"/>
      <c r="J84" s="339"/>
      <c r="K84" s="339"/>
      <c r="L84" s="339"/>
      <c r="M84" s="339"/>
      <c r="N84" s="339"/>
      <c r="O84" s="339"/>
      <c r="P84" s="339"/>
      <c r="Q84" s="339"/>
      <c r="R84" s="339"/>
      <c r="S84" s="339"/>
      <c r="T84" s="339"/>
      <c r="U84" s="339"/>
      <c r="V84" s="339"/>
      <c r="W84" s="339"/>
      <c r="X84" s="339"/>
      <c r="Y84" s="339"/>
      <c r="Z84" s="339"/>
      <c r="AA84" s="339"/>
      <c r="AB84" s="339"/>
      <c r="AC84" s="339"/>
      <c r="AD84" s="339"/>
      <c r="AE84" s="339"/>
      <c r="AF84" s="339"/>
      <c r="AG84" s="339"/>
      <c r="AH84" s="339"/>
      <c r="AI84" s="339"/>
      <c r="AJ84" s="339"/>
      <c r="AK84" s="339"/>
      <c r="AL84" s="339"/>
      <c r="AM84" s="339"/>
      <c r="AN84" s="339"/>
      <c r="AO84" s="339"/>
      <c r="AP84" s="339"/>
      <c r="AQ84" s="339"/>
      <c r="AR84" s="339"/>
      <c r="AS84" s="339"/>
      <c r="AT84" s="339"/>
      <c r="AU84" s="339"/>
      <c r="AV84" s="339"/>
      <c r="AW84" s="339"/>
      <c r="AX84" s="339"/>
      <c r="AY84" s="339"/>
      <c r="AZ84" s="339"/>
      <c r="BA84" s="339"/>
      <c r="BB84" s="339"/>
      <c r="BC84" s="339"/>
      <c r="BD84" s="339"/>
    </row>
    <row r="85" spans="3:56">
      <c r="C85" s="339"/>
      <c r="D85" s="339"/>
      <c r="E85" s="339"/>
      <c r="F85" s="339"/>
      <c r="G85" s="339"/>
      <c r="H85" s="339"/>
      <c r="I85" s="339"/>
      <c r="J85" s="339"/>
      <c r="K85" s="339"/>
      <c r="L85" s="339"/>
      <c r="M85" s="339"/>
      <c r="N85" s="339"/>
      <c r="O85" s="339"/>
      <c r="P85" s="339"/>
      <c r="Q85" s="339"/>
      <c r="R85" s="339"/>
      <c r="S85" s="339"/>
      <c r="T85" s="339"/>
      <c r="U85" s="339"/>
      <c r="V85" s="339"/>
      <c r="W85" s="339"/>
      <c r="X85" s="339"/>
      <c r="Y85" s="339"/>
      <c r="Z85" s="339"/>
      <c r="AA85" s="339"/>
      <c r="AB85" s="339"/>
      <c r="AC85" s="339"/>
      <c r="AD85" s="339"/>
      <c r="AE85" s="339"/>
      <c r="AF85" s="339"/>
      <c r="AG85" s="339"/>
      <c r="AH85" s="339"/>
      <c r="AI85" s="339"/>
      <c r="AJ85" s="339"/>
      <c r="AK85" s="339"/>
      <c r="AL85" s="339"/>
      <c r="AM85" s="339"/>
      <c r="AN85" s="339"/>
      <c r="AO85" s="339"/>
      <c r="AP85" s="339"/>
      <c r="AQ85" s="339"/>
      <c r="AR85" s="339"/>
      <c r="AS85" s="339"/>
      <c r="AT85" s="339"/>
      <c r="AU85" s="339"/>
      <c r="AV85" s="339"/>
      <c r="AW85" s="339"/>
      <c r="AX85" s="339"/>
      <c r="AY85" s="339"/>
      <c r="AZ85" s="339"/>
      <c r="BA85" s="339"/>
      <c r="BB85" s="339"/>
      <c r="BC85" s="339"/>
      <c r="BD85" s="339"/>
    </row>
    <row r="86" spans="3:56">
      <c r="C86" s="339"/>
      <c r="D86" s="339"/>
      <c r="E86" s="339"/>
      <c r="F86" s="339"/>
      <c r="G86" s="339"/>
      <c r="H86" s="339"/>
      <c r="I86" s="339"/>
      <c r="J86" s="339"/>
      <c r="K86" s="339"/>
      <c r="L86" s="339"/>
      <c r="M86" s="339"/>
      <c r="N86" s="339"/>
      <c r="O86" s="339"/>
      <c r="P86" s="339"/>
      <c r="Q86" s="339"/>
      <c r="R86" s="339"/>
      <c r="S86" s="339"/>
      <c r="T86" s="339"/>
      <c r="U86" s="339"/>
      <c r="V86" s="339"/>
      <c r="W86" s="339"/>
      <c r="X86" s="339"/>
      <c r="Y86" s="339"/>
      <c r="Z86" s="339"/>
      <c r="AA86" s="339"/>
      <c r="AB86" s="339"/>
      <c r="AC86" s="339"/>
      <c r="AD86" s="339"/>
      <c r="AE86" s="339"/>
      <c r="AF86" s="339"/>
      <c r="AG86" s="339"/>
      <c r="AH86" s="339"/>
      <c r="AI86" s="339"/>
      <c r="AJ86" s="339"/>
      <c r="AK86" s="339"/>
      <c r="AL86" s="339"/>
      <c r="AM86" s="339"/>
      <c r="AN86" s="339"/>
      <c r="AO86" s="339"/>
      <c r="AP86" s="339"/>
      <c r="AQ86" s="339"/>
      <c r="AR86" s="339"/>
      <c r="AS86" s="339"/>
      <c r="AT86" s="339"/>
      <c r="AU86" s="339"/>
      <c r="AV86" s="339"/>
      <c r="AW86" s="339"/>
      <c r="AX86" s="339"/>
      <c r="AY86" s="339"/>
      <c r="AZ86" s="339"/>
      <c r="BA86" s="339"/>
      <c r="BB86" s="339"/>
      <c r="BC86" s="339"/>
      <c r="BD86" s="339"/>
    </row>
    <row r="87" spans="3:56">
      <c r="C87" s="339"/>
      <c r="D87" s="339"/>
      <c r="E87" s="339"/>
      <c r="F87" s="339"/>
      <c r="G87" s="339"/>
      <c r="H87" s="339"/>
      <c r="I87" s="339"/>
      <c r="J87" s="339"/>
      <c r="K87" s="339"/>
      <c r="L87" s="339"/>
      <c r="M87" s="339"/>
      <c r="N87" s="339"/>
      <c r="O87" s="339"/>
      <c r="P87" s="339"/>
      <c r="Q87" s="339"/>
      <c r="R87" s="339"/>
      <c r="S87" s="339"/>
      <c r="T87" s="339"/>
      <c r="U87" s="339"/>
      <c r="V87" s="339"/>
      <c r="W87" s="339"/>
      <c r="X87" s="339"/>
      <c r="Y87" s="339"/>
      <c r="Z87" s="339"/>
      <c r="AA87" s="339"/>
      <c r="AB87" s="339"/>
      <c r="AC87" s="339"/>
      <c r="AD87" s="339"/>
      <c r="AE87" s="339"/>
      <c r="AF87" s="339"/>
      <c r="AG87" s="339"/>
      <c r="AH87" s="339"/>
      <c r="AI87" s="339"/>
      <c r="AJ87" s="339"/>
      <c r="AK87" s="339"/>
      <c r="AL87" s="339"/>
      <c r="AM87" s="339"/>
      <c r="AN87" s="339"/>
      <c r="AO87" s="339"/>
      <c r="AP87" s="339"/>
      <c r="AQ87" s="339"/>
      <c r="AR87" s="339"/>
      <c r="AS87" s="339"/>
      <c r="AT87" s="339"/>
      <c r="AU87" s="339"/>
      <c r="AV87" s="339"/>
      <c r="AW87" s="339"/>
      <c r="AX87" s="339"/>
      <c r="AY87" s="339"/>
      <c r="AZ87" s="339"/>
      <c r="BA87" s="339"/>
      <c r="BB87" s="339"/>
      <c r="BC87" s="339"/>
      <c r="BD87" s="339"/>
    </row>
    <row r="88" spans="3:56">
      <c r="C88" s="339"/>
      <c r="D88" s="339"/>
      <c r="E88" s="339"/>
      <c r="F88" s="339"/>
      <c r="G88" s="339"/>
      <c r="H88" s="339"/>
      <c r="I88" s="339"/>
      <c r="J88" s="339"/>
      <c r="K88" s="339"/>
      <c r="L88" s="339"/>
      <c r="M88" s="339"/>
      <c r="N88" s="339"/>
      <c r="O88" s="339"/>
      <c r="P88" s="339"/>
      <c r="Q88" s="339"/>
      <c r="R88" s="339"/>
      <c r="S88" s="339"/>
      <c r="T88" s="339"/>
      <c r="U88" s="339"/>
      <c r="V88" s="339"/>
      <c r="W88" s="339"/>
      <c r="X88" s="339"/>
      <c r="Y88" s="339"/>
      <c r="Z88" s="339"/>
      <c r="AA88" s="339"/>
      <c r="AB88" s="339"/>
      <c r="AC88" s="339"/>
      <c r="AD88" s="339"/>
      <c r="AE88" s="339"/>
      <c r="AF88" s="339"/>
      <c r="AG88" s="339"/>
      <c r="AH88" s="339"/>
      <c r="AI88" s="339"/>
      <c r="AJ88" s="339"/>
      <c r="AK88" s="339"/>
      <c r="AL88" s="339"/>
      <c r="AM88" s="339"/>
      <c r="AN88" s="339"/>
      <c r="AO88" s="339"/>
      <c r="AP88" s="339"/>
      <c r="AQ88" s="339"/>
      <c r="AR88" s="339"/>
      <c r="AS88" s="339"/>
      <c r="AT88" s="339"/>
      <c r="AU88" s="339"/>
      <c r="AV88" s="339"/>
      <c r="AW88" s="339"/>
      <c r="AX88" s="339"/>
      <c r="AY88" s="339"/>
      <c r="AZ88" s="339"/>
      <c r="BA88" s="339"/>
      <c r="BB88" s="339"/>
      <c r="BC88" s="339"/>
      <c r="BD88" s="339"/>
    </row>
    <row r="89" spans="3:56">
      <c r="C89" s="339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  <c r="O89" s="339"/>
      <c r="P89" s="339"/>
      <c r="Q89" s="339"/>
      <c r="R89" s="339"/>
      <c r="S89" s="339"/>
      <c r="T89" s="339"/>
      <c r="U89" s="339"/>
      <c r="V89" s="339"/>
      <c r="W89" s="339"/>
      <c r="X89" s="339"/>
      <c r="Y89" s="339"/>
      <c r="Z89" s="339"/>
      <c r="AA89" s="339"/>
      <c r="AB89" s="339"/>
      <c r="AC89" s="339"/>
      <c r="AD89" s="339"/>
      <c r="AE89" s="339"/>
      <c r="AF89" s="339"/>
      <c r="AG89" s="339"/>
      <c r="AH89" s="339"/>
      <c r="AI89" s="339"/>
      <c r="AJ89" s="339"/>
      <c r="AK89" s="339"/>
      <c r="AL89" s="339"/>
      <c r="AM89" s="339"/>
      <c r="AN89" s="339"/>
      <c r="AO89" s="339"/>
      <c r="AP89" s="339"/>
      <c r="AQ89" s="339"/>
      <c r="AR89" s="339"/>
      <c r="AS89" s="339"/>
      <c r="AT89" s="339"/>
      <c r="AU89" s="339"/>
      <c r="AV89" s="339"/>
      <c r="AW89" s="339"/>
      <c r="AX89" s="339"/>
      <c r="AY89" s="339"/>
      <c r="AZ89" s="339"/>
      <c r="BA89" s="339"/>
      <c r="BB89" s="339"/>
      <c r="BC89" s="339"/>
      <c r="BD89" s="339"/>
    </row>
    <row r="90" spans="3:56">
      <c r="C90" s="339"/>
      <c r="D90" s="339"/>
      <c r="E90" s="339"/>
      <c r="F90" s="339"/>
      <c r="G90" s="339"/>
      <c r="H90" s="339"/>
      <c r="I90" s="339"/>
      <c r="J90" s="339"/>
      <c r="K90" s="339"/>
      <c r="L90" s="339"/>
      <c r="M90" s="339"/>
      <c r="N90" s="339"/>
      <c r="O90" s="339"/>
      <c r="P90" s="339"/>
      <c r="Q90" s="339"/>
      <c r="R90" s="339"/>
      <c r="S90" s="339"/>
      <c r="T90" s="339"/>
      <c r="U90" s="339"/>
      <c r="V90" s="339"/>
      <c r="W90" s="339"/>
      <c r="X90" s="339"/>
      <c r="Y90" s="339"/>
      <c r="Z90" s="339"/>
      <c r="AA90" s="339"/>
      <c r="AB90" s="339"/>
      <c r="AC90" s="339"/>
      <c r="AD90" s="339"/>
      <c r="AE90" s="339"/>
      <c r="AF90" s="339"/>
      <c r="AG90" s="339"/>
      <c r="AH90" s="339"/>
      <c r="AI90" s="339"/>
      <c r="AJ90" s="339"/>
      <c r="AK90" s="339"/>
      <c r="AL90" s="339"/>
      <c r="AM90" s="339"/>
      <c r="AN90" s="339"/>
      <c r="AO90" s="339"/>
      <c r="AP90" s="339"/>
      <c r="AQ90" s="339"/>
      <c r="AR90" s="339"/>
      <c r="AS90" s="339"/>
      <c r="AT90" s="339"/>
      <c r="AU90" s="339"/>
      <c r="AV90" s="339"/>
      <c r="AW90" s="339"/>
      <c r="AX90" s="339"/>
      <c r="AY90" s="339"/>
      <c r="AZ90" s="339"/>
      <c r="BA90" s="339"/>
      <c r="BB90" s="339"/>
      <c r="BC90" s="339"/>
      <c r="BD90" s="339"/>
    </row>
    <row r="91" spans="3:56">
      <c r="C91" s="339"/>
      <c r="D91" s="339"/>
      <c r="E91" s="339"/>
      <c r="F91" s="339"/>
      <c r="G91" s="339"/>
      <c r="H91" s="339"/>
      <c r="I91" s="339"/>
      <c r="J91" s="339"/>
      <c r="K91" s="339"/>
      <c r="L91" s="339"/>
      <c r="M91" s="339"/>
      <c r="N91" s="339"/>
      <c r="O91" s="339"/>
      <c r="P91" s="339"/>
      <c r="Q91" s="339"/>
      <c r="R91" s="339"/>
      <c r="S91" s="339"/>
      <c r="T91" s="339"/>
      <c r="U91" s="339"/>
      <c r="V91" s="339"/>
      <c r="W91" s="339"/>
      <c r="X91" s="339"/>
      <c r="Y91" s="339"/>
      <c r="Z91" s="339"/>
      <c r="AA91" s="339"/>
      <c r="AB91" s="339"/>
      <c r="AC91" s="339"/>
      <c r="AD91" s="339"/>
      <c r="AE91" s="339"/>
      <c r="AF91" s="339"/>
      <c r="AG91" s="339"/>
      <c r="AH91" s="339"/>
      <c r="AI91" s="339"/>
      <c r="AJ91" s="339"/>
      <c r="AK91" s="339"/>
      <c r="AL91" s="339"/>
      <c r="AM91" s="339"/>
      <c r="AN91" s="339"/>
      <c r="AO91" s="339"/>
      <c r="AP91" s="339"/>
      <c r="AQ91" s="339"/>
      <c r="AR91" s="339"/>
      <c r="AS91" s="339"/>
      <c r="AT91" s="339"/>
      <c r="AU91" s="339"/>
      <c r="AV91" s="339"/>
      <c r="AW91" s="339"/>
      <c r="AX91" s="339"/>
      <c r="AY91" s="339"/>
      <c r="AZ91" s="339"/>
      <c r="BA91" s="339"/>
      <c r="BB91" s="339"/>
      <c r="BC91" s="339"/>
      <c r="BD91" s="339"/>
    </row>
    <row r="92" spans="3:56">
      <c r="C92" s="339"/>
      <c r="D92" s="339"/>
      <c r="E92" s="339"/>
      <c r="F92" s="339"/>
      <c r="G92" s="339"/>
      <c r="H92" s="339"/>
      <c r="I92" s="339"/>
      <c r="J92" s="339"/>
      <c r="K92" s="339"/>
      <c r="L92" s="339"/>
      <c r="M92" s="339"/>
      <c r="N92" s="339"/>
      <c r="O92" s="339"/>
      <c r="P92" s="339"/>
      <c r="Q92" s="339"/>
      <c r="R92" s="339"/>
      <c r="S92" s="339"/>
      <c r="T92" s="339"/>
      <c r="U92" s="339"/>
      <c r="V92" s="339"/>
      <c r="W92" s="339"/>
      <c r="X92" s="339"/>
      <c r="Y92" s="339"/>
      <c r="Z92" s="339"/>
      <c r="AA92" s="339"/>
      <c r="AB92" s="339"/>
      <c r="AC92" s="339"/>
      <c r="AD92" s="339"/>
      <c r="AE92" s="339"/>
      <c r="AF92" s="339"/>
      <c r="AG92" s="339"/>
      <c r="AH92" s="339"/>
      <c r="AI92" s="339"/>
      <c r="AJ92" s="339"/>
      <c r="AK92" s="339"/>
      <c r="AL92" s="339"/>
      <c r="AM92" s="339"/>
      <c r="AN92" s="339"/>
      <c r="AO92" s="339"/>
      <c r="AP92" s="339"/>
      <c r="AQ92" s="339"/>
      <c r="AR92" s="339"/>
      <c r="AS92" s="339"/>
      <c r="AT92" s="339"/>
      <c r="AU92" s="339"/>
      <c r="AV92" s="339"/>
      <c r="AW92" s="339"/>
      <c r="AX92" s="339"/>
      <c r="AY92" s="339"/>
      <c r="AZ92" s="339"/>
      <c r="BA92" s="339"/>
      <c r="BB92" s="339"/>
      <c r="BC92" s="339"/>
      <c r="BD92" s="339"/>
    </row>
    <row r="93" spans="3:56">
      <c r="C93" s="339"/>
      <c r="D93" s="339"/>
      <c r="E93" s="339"/>
      <c r="F93" s="339"/>
      <c r="G93" s="339"/>
      <c r="H93" s="339"/>
      <c r="I93" s="339"/>
      <c r="J93" s="339"/>
      <c r="K93" s="339"/>
      <c r="L93" s="339"/>
      <c r="M93" s="339"/>
      <c r="N93" s="339"/>
      <c r="O93" s="339"/>
      <c r="P93" s="339"/>
      <c r="Q93" s="339"/>
      <c r="R93" s="339"/>
      <c r="S93" s="339"/>
      <c r="T93" s="339"/>
      <c r="U93" s="339"/>
      <c r="V93" s="339"/>
      <c r="W93" s="339"/>
      <c r="X93" s="339"/>
      <c r="Y93" s="339"/>
      <c r="Z93" s="339"/>
      <c r="AA93" s="339"/>
      <c r="AB93" s="339"/>
      <c r="AC93" s="339"/>
      <c r="AD93" s="339"/>
      <c r="AE93" s="339"/>
      <c r="AF93" s="339"/>
      <c r="AG93" s="339"/>
      <c r="AH93" s="339"/>
      <c r="AI93" s="339"/>
      <c r="AJ93" s="339"/>
      <c r="AK93" s="339"/>
      <c r="AL93" s="339"/>
      <c r="AM93" s="339"/>
      <c r="AN93" s="339"/>
      <c r="AO93" s="339"/>
      <c r="AP93" s="339"/>
      <c r="AQ93" s="339"/>
      <c r="AR93" s="339"/>
      <c r="AS93" s="339"/>
      <c r="AT93" s="339"/>
      <c r="AU93" s="339"/>
      <c r="AV93" s="339"/>
      <c r="AW93" s="339"/>
      <c r="AX93" s="339"/>
      <c r="AY93" s="339"/>
      <c r="AZ93" s="339"/>
      <c r="BA93" s="339"/>
      <c r="BB93" s="339"/>
      <c r="BC93" s="339"/>
      <c r="BD93" s="339"/>
    </row>
    <row r="94" spans="3:56">
      <c r="C94" s="339"/>
      <c r="D94" s="339"/>
      <c r="E94" s="339"/>
      <c r="F94" s="339"/>
      <c r="G94" s="339"/>
      <c r="H94" s="339"/>
      <c r="I94" s="339"/>
      <c r="J94" s="339"/>
      <c r="K94" s="339"/>
      <c r="L94" s="339"/>
      <c r="M94" s="339"/>
      <c r="N94" s="339"/>
      <c r="O94" s="339"/>
      <c r="P94" s="339"/>
      <c r="Q94" s="339"/>
      <c r="R94" s="339"/>
      <c r="S94" s="339"/>
      <c r="T94" s="339"/>
      <c r="U94" s="339"/>
      <c r="V94" s="339"/>
      <c r="W94" s="339"/>
      <c r="X94" s="339"/>
      <c r="Y94" s="339"/>
      <c r="Z94" s="339"/>
      <c r="AA94" s="339"/>
      <c r="AB94" s="339"/>
      <c r="AC94" s="339"/>
      <c r="AD94" s="339"/>
      <c r="AE94" s="339"/>
      <c r="AF94" s="339"/>
      <c r="AG94" s="339"/>
      <c r="AH94" s="339"/>
      <c r="AI94" s="339"/>
      <c r="AJ94" s="339"/>
      <c r="AK94" s="339"/>
      <c r="AL94" s="339"/>
      <c r="AM94" s="339"/>
      <c r="AN94" s="339"/>
      <c r="AO94" s="339"/>
      <c r="AP94" s="339"/>
      <c r="AQ94" s="339"/>
      <c r="AR94" s="339"/>
      <c r="AS94" s="339"/>
      <c r="AT94" s="339"/>
      <c r="AU94" s="339"/>
      <c r="AV94" s="339"/>
      <c r="AW94" s="339"/>
      <c r="AX94" s="339"/>
      <c r="AY94" s="339"/>
      <c r="AZ94" s="339"/>
      <c r="BA94" s="339"/>
      <c r="BB94" s="339"/>
      <c r="BC94" s="339"/>
      <c r="BD94" s="339"/>
    </row>
    <row r="95" spans="3:56">
      <c r="C95" s="339"/>
      <c r="D95" s="339"/>
      <c r="E95" s="339"/>
      <c r="F95" s="339"/>
      <c r="G95" s="339"/>
      <c r="H95" s="339"/>
      <c r="I95" s="339"/>
      <c r="J95" s="339"/>
      <c r="K95" s="339"/>
      <c r="L95" s="339"/>
      <c r="M95" s="339"/>
      <c r="N95" s="339"/>
      <c r="O95" s="339"/>
      <c r="P95" s="339"/>
      <c r="Q95" s="339"/>
      <c r="R95" s="339"/>
      <c r="S95" s="339"/>
      <c r="T95" s="339"/>
      <c r="U95" s="339"/>
      <c r="V95" s="339"/>
      <c r="W95" s="339"/>
      <c r="X95" s="339"/>
      <c r="Y95" s="339"/>
      <c r="Z95" s="339"/>
      <c r="AA95" s="339"/>
      <c r="AB95" s="339"/>
      <c r="AC95" s="339"/>
      <c r="AD95" s="339"/>
      <c r="AE95" s="339"/>
      <c r="AF95" s="339"/>
      <c r="AG95" s="339"/>
      <c r="AH95" s="339"/>
      <c r="AI95" s="339"/>
      <c r="AJ95" s="339"/>
      <c r="AK95" s="339"/>
      <c r="AL95" s="339"/>
      <c r="AM95" s="339"/>
      <c r="AN95" s="339"/>
      <c r="AO95" s="339"/>
      <c r="AP95" s="339"/>
      <c r="AQ95" s="339"/>
      <c r="AR95" s="339"/>
      <c r="AS95" s="339"/>
      <c r="AT95" s="339"/>
      <c r="AU95" s="339"/>
      <c r="AV95" s="339"/>
      <c r="AW95" s="339"/>
      <c r="AX95" s="339"/>
      <c r="AY95" s="339"/>
      <c r="AZ95" s="339"/>
      <c r="BA95" s="339"/>
      <c r="BB95" s="339"/>
      <c r="BC95" s="339"/>
      <c r="BD95" s="339"/>
    </row>
    <row r="96" spans="3:56">
      <c r="C96" s="339"/>
      <c r="D96" s="339"/>
      <c r="E96" s="339"/>
      <c r="F96" s="339"/>
      <c r="G96" s="339"/>
      <c r="H96" s="339"/>
      <c r="I96" s="339"/>
      <c r="J96" s="339"/>
      <c r="K96" s="339"/>
      <c r="L96" s="339"/>
      <c r="M96" s="339"/>
      <c r="N96" s="339"/>
      <c r="O96" s="339"/>
      <c r="P96" s="339"/>
      <c r="Q96" s="339"/>
      <c r="R96" s="339"/>
      <c r="S96" s="339"/>
      <c r="T96" s="339"/>
      <c r="U96" s="339"/>
      <c r="V96" s="339"/>
      <c r="W96" s="339"/>
      <c r="X96" s="339"/>
      <c r="Y96" s="339"/>
      <c r="Z96" s="339"/>
      <c r="AA96" s="339"/>
      <c r="AB96" s="339"/>
      <c r="AC96" s="339"/>
      <c r="AD96" s="339"/>
      <c r="AE96" s="339"/>
      <c r="AF96" s="339"/>
      <c r="AG96" s="339"/>
      <c r="AH96" s="339"/>
      <c r="AI96" s="339"/>
      <c r="AJ96" s="339"/>
      <c r="AK96" s="339"/>
      <c r="AL96" s="339"/>
      <c r="AM96" s="339"/>
      <c r="AN96" s="339"/>
      <c r="AO96" s="339"/>
      <c r="AP96" s="339"/>
      <c r="AQ96" s="339"/>
      <c r="AR96" s="339"/>
      <c r="AS96" s="339"/>
      <c r="AT96" s="339"/>
      <c r="AU96" s="339"/>
      <c r="AV96" s="339"/>
      <c r="AW96" s="339"/>
      <c r="AX96" s="339"/>
      <c r="AY96" s="339"/>
      <c r="AZ96" s="339"/>
      <c r="BA96" s="339"/>
      <c r="BB96" s="339"/>
      <c r="BC96" s="339"/>
      <c r="BD96" s="339"/>
    </row>
    <row r="97" spans="3:56">
      <c r="C97" s="339"/>
      <c r="D97" s="339"/>
      <c r="E97" s="339"/>
      <c r="F97" s="339"/>
      <c r="G97" s="339"/>
      <c r="H97" s="339"/>
      <c r="I97" s="339"/>
      <c r="J97" s="339"/>
      <c r="K97" s="339"/>
      <c r="L97" s="339"/>
      <c r="M97" s="339"/>
      <c r="N97" s="339"/>
      <c r="O97" s="339"/>
      <c r="P97" s="339"/>
      <c r="Q97" s="339"/>
      <c r="R97" s="339"/>
      <c r="S97" s="339"/>
      <c r="T97" s="339"/>
      <c r="U97" s="339"/>
      <c r="V97" s="339"/>
      <c r="W97" s="339"/>
      <c r="X97" s="339"/>
      <c r="Y97" s="339"/>
      <c r="Z97" s="339"/>
      <c r="AA97" s="339"/>
      <c r="AB97" s="339"/>
      <c r="AC97" s="339"/>
      <c r="AD97" s="339"/>
      <c r="AE97" s="339"/>
      <c r="AF97" s="339"/>
      <c r="AG97" s="339"/>
      <c r="AH97" s="339"/>
      <c r="AI97" s="339"/>
      <c r="AJ97" s="339"/>
      <c r="AK97" s="339"/>
      <c r="AL97" s="339"/>
      <c r="AM97" s="339"/>
      <c r="AN97" s="339"/>
      <c r="AO97" s="339"/>
      <c r="AP97" s="339"/>
      <c r="AQ97" s="339"/>
      <c r="AR97" s="339"/>
      <c r="AS97" s="339"/>
      <c r="AT97" s="339"/>
      <c r="AU97" s="339"/>
      <c r="AV97" s="339"/>
      <c r="AW97" s="339"/>
      <c r="AX97" s="339"/>
      <c r="AY97" s="339"/>
      <c r="AZ97" s="339"/>
      <c r="BA97" s="339"/>
      <c r="BB97" s="339"/>
      <c r="BC97" s="339"/>
      <c r="BD97" s="339"/>
    </row>
    <row r="98" spans="3:56">
      <c r="C98" s="339"/>
      <c r="D98" s="339"/>
      <c r="E98" s="339"/>
      <c r="F98" s="339"/>
      <c r="G98" s="339"/>
      <c r="H98" s="339"/>
      <c r="I98" s="339"/>
      <c r="J98" s="339"/>
      <c r="K98" s="339"/>
      <c r="L98" s="339"/>
      <c r="M98" s="339"/>
      <c r="N98" s="339"/>
      <c r="O98" s="339"/>
      <c r="P98" s="339"/>
      <c r="Q98" s="339"/>
      <c r="R98" s="339"/>
      <c r="S98" s="339"/>
      <c r="T98" s="339"/>
      <c r="U98" s="339"/>
      <c r="V98" s="339"/>
      <c r="W98" s="339"/>
      <c r="X98" s="339"/>
      <c r="Y98" s="339"/>
      <c r="Z98" s="339"/>
      <c r="AA98" s="339"/>
      <c r="AB98" s="339"/>
      <c r="AC98" s="339"/>
      <c r="AD98" s="339"/>
      <c r="AE98" s="339"/>
      <c r="AF98" s="339"/>
      <c r="AG98" s="339"/>
      <c r="AH98" s="339"/>
      <c r="AI98" s="339"/>
      <c r="AJ98" s="339"/>
      <c r="AK98" s="339"/>
      <c r="AL98" s="339"/>
      <c r="AM98" s="339"/>
      <c r="AN98" s="339"/>
      <c r="AO98" s="339"/>
      <c r="AP98" s="339"/>
      <c r="AQ98" s="339"/>
      <c r="AR98" s="339"/>
      <c r="AS98" s="339"/>
      <c r="AT98" s="339"/>
      <c r="AU98" s="339"/>
      <c r="AV98" s="339"/>
      <c r="AW98" s="339"/>
      <c r="AX98" s="339"/>
      <c r="AY98" s="339"/>
      <c r="AZ98" s="339"/>
      <c r="BA98" s="339"/>
      <c r="BB98" s="339"/>
      <c r="BC98" s="339"/>
      <c r="BD98" s="339"/>
    </row>
    <row r="99" spans="3:56">
      <c r="C99" s="339"/>
      <c r="D99" s="339"/>
      <c r="E99" s="339"/>
      <c r="F99" s="339"/>
      <c r="G99" s="339"/>
      <c r="H99" s="339"/>
      <c r="I99" s="339"/>
      <c r="J99" s="339"/>
      <c r="K99" s="339"/>
      <c r="L99" s="339"/>
      <c r="M99" s="339"/>
      <c r="N99" s="339"/>
      <c r="O99" s="339"/>
      <c r="P99" s="339"/>
      <c r="Q99" s="339"/>
      <c r="R99" s="339"/>
      <c r="S99" s="339"/>
      <c r="T99" s="339"/>
      <c r="U99" s="339"/>
      <c r="V99" s="339"/>
      <c r="W99" s="339"/>
      <c r="X99" s="339"/>
      <c r="Y99" s="339"/>
      <c r="Z99" s="339"/>
      <c r="AA99" s="339"/>
      <c r="AB99" s="339"/>
      <c r="AC99" s="339"/>
      <c r="AD99" s="339"/>
      <c r="AE99" s="339"/>
      <c r="AF99" s="339"/>
      <c r="AG99" s="339"/>
      <c r="AH99" s="339"/>
      <c r="AI99" s="339"/>
      <c r="AJ99" s="339"/>
      <c r="AK99" s="339"/>
      <c r="AL99" s="339"/>
      <c r="AM99" s="339"/>
      <c r="AN99" s="339"/>
      <c r="AO99" s="339"/>
      <c r="AP99" s="339"/>
      <c r="AQ99" s="339"/>
      <c r="AR99" s="339"/>
      <c r="AS99" s="339"/>
      <c r="AT99" s="339"/>
      <c r="AU99" s="339"/>
      <c r="AV99" s="339"/>
      <c r="AW99" s="339"/>
      <c r="AX99" s="339"/>
      <c r="AY99" s="339"/>
      <c r="AZ99" s="339"/>
      <c r="BA99" s="339"/>
      <c r="BB99" s="339"/>
      <c r="BC99" s="339"/>
      <c r="BD99" s="339"/>
    </row>
    <row r="100" spans="3:56">
      <c r="C100" s="339"/>
      <c r="D100" s="339"/>
      <c r="E100" s="339"/>
      <c r="F100" s="339"/>
      <c r="G100" s="339"/>
      <c r="H100" s="339"/>
      <c r="I100" s="339"/>
      <c r="J100" s="339"/>
      <c r="K100" s="339"/>
      <c r="L100" s="339"/>
      <c r="M100" s="339"/>
      <c r="N100" s="339"/>
      <c r="O100" s="339"/>
      <c r="P100" s="339"/>
      <c r="Q100" s="339"/>
      <c r="R100" s="339"/>
      <c r="S100" s="339"/>
      <c r="T100" s="339"/>
      <c r="U100" s="339"/>
      <c r="V100" s="339"/>
      <c r="W100" s="339"/>
      <c r="X100" s="339"/>
      <c r="Y100" s="339"/>
      <c r="Z100" s="339"/>
      <c r="AA100" s="339"/>
      <c r="AB100" s="339"/>
      <c r="AC100" s="339"/>
      <c r="AD100" s="339"/>
      <c r="AE100" s="339"/>
      <c r="AF100" s="339"/>
      <c r="AG100" s="339"/>
      <c r="AH100" s="339"/>
      <c r="AI100" s="339"/>
      <c r="AJ100" s="339"/>
      <c r="AK100" s="339"/>
      <c r="AL100" s="339"/>
      <c r="AM100" s="339"/>
      <c r="AN100" s="339"/>
      <c r="AO100" s="339"/>
      <c r="AP100" s="339"/>
      <c r="AQ100" s="339"/>
      <c r="AR100" s="339"/>
      <c r="AS100" s="339"/>
      <c r="AT100" s="339"/>
      <c r="AU100" s="339"/>
      <c r="AV100" s="339"/>
      <c r="AW100" s="339"/>
      <c r="AX100" s="339"/>
      <c r="AY100" s="339"/>
      <c r="AZ100" s="339"/>
      <c r="BA100" s="339"/>
      <c r="BB100" s="339"/>
      <c r="BC100" s="339"/>
      <c r="BD100" s="339"/>
    </row>
    <row r="101" spans="3:56">
      <c r="C101" s="339"/>
      <c r="D101" s="339"/>
      <c r="E101" s="339"/>
      <c r="F101" s="339"/>
      <c r="G101" s="339"/>
      <c r="H101" s="339"/>
      <c r="I101" s="339"/>
      <c r="J101" s="339"/>
      <c r="K101" s="339"/>
      <c r="L101" s="339"/>
      <c r="M101" s="339"/>
      <c r="N101" s="339"/>
      <c r="O101" s="339"/>
      <c r="P101" s="339"/>
      <c r="Q101" s="339"/>
      <c r="R101" s="339"/>
      <c r="S101" s="339"/>
      <c r="T101" s="339"/>
      <c r="U101" s="339"/>
      <c r="V101" s="339"/>
      <c r="W101" s="339"/>
      <c r="X101" s="339"/>
      <c r="Y101" s="339"/>
      <c r="Z101" s="339"/>
      <c r="AA101" s="339"/>
      <c r="AB101" s="339"/>
      <c r="AC101" s="339"/>
      <c r="AD101" s="339"/>
      <c r="AE101" s="339"/>
      <c r="AF101" s="339"/>
      <c r="AG101" s="339"/>
      <c r="AH101" s="339"/>
      <c r="AI101" s="339"/>
      <c r="AJ101" s="339"/>
      <c r="AK101" s="339"/>
      <c r="AL101" s="339"/>
      <c r="AM101" s="339"/>
      <c r="AN101" s="339"/>
      <c r="AO101" s="339"/>
      <c r="AP101" s="339"/>
      <c r="AQ101" s="339"/>
      <c r="AR101" s="339"/>
      <c r="AS101" s="339"/>
      <c r="AT101" s="339"/>
      <c r="AU101" s="339"/>
      <c r="AV101" s="339"/>
      <c r="AW101" s="339"/>
      <c r="AX101" s="339"/>
      <c r="AY101" s="339"/>
      <c r="AZ101" s="339"/>
      <c r="BA101" s="339"/>
      <c r="BB101" s="339"/>
      <c r="BC101" s="339"/>
      <c r="BD101" s="339"/>
    </row>
    <row r="102" spans="3:56">
      <c r="C102" s="339"/>
      <c r="D102" s="339"/>
      <c r="E102" s="339"/>
      <c r="F102" s="339"/>
      <c r="G102" s="339"/>
      <c r="H102" s="339"/>
      <c r="I102" s="339"/>
      <c r="J102" s="339"/>
      <c r="K102" s="339"/>
      <c r="L102" s="339"/>
      <c r="M102" s="339"/>
      <c r="N102" s="339"/>
      <c r="O102" s="339"/>
      <c r="P102" s="339"/>
      <c r="Q102" s="339"/>
      <c r="R102" s="339"/>
      <c r="S102" s="339"/>
      <c r="T102" s="339"/>
      <c r="U102" s="339"/>
      <c r="V102" s="339"/>
      <c r="W102" s="339"/>
      <c r="X102" s="339"/>
      <c r="Y102" s="339"/>
      <c r="Z102" s="339"/>
      <c r="AA102" s="339"/>
      <c r="AB102" s="339"/>
      <c r="AC102" s="339"/>
      <c r="AD102" s="339"/>
      <c r="AE102" s="339"/>
      <c r="AF102" s="339"/>
      <c r="AG102" s="339"/>
      <c r="AH102" s="339"/>
      <c r="AI102" s="339"/>
      <c r="AJ102" s="339"/>
      <c r="AK102" s="339"/>
      <c r="AL102" s="339"/>
      <c r="AM102" s="339"/>
      <c r="AN102" s="339"/>
      <c r="AO102" s="339"/>
      <c r="AP102" s="339"/>
      <c r="AQ102" s="339"/>
      <c r="AR102" s="339"/>
      <c r="AS102" s="339"/>
      <c r="AT102" s="339"/>
      <c r="AU102" s="339"/>
      <c r="AV102" s="339"/>
      <c r="AW102" s="339"/>
      <c r="AX102" s="339"/>
      <c r="AY102" s="339"/>
      <c r="AZ102" s="339"/>
      <c r="BA102" s="339"/>
      <c r="BB102" s="339"/>
      <c r="BC102" s="339"/>
      <c r="BD102" s="339"/>
    </row>
    <row r="103" spans="3:56">
      <c r="C103" s="339"/>
      <c r="D103" s="339"/>
      <c r="E103" s="339"/>
      <c r="F103" s="339"/>
      <c r="G103" s="339"/>
      <c r="H103" s="339"/>
      <c r="I103" s="339"/>
      <c r="J103" s="339"/>
      <c r="K103" s="339"/>
      <c r="L103" s="339"/>
      <c r="M103" s="339"/>
      <c r="N103" s="339"/>
      <c r="O103" s="339"/>
      <c r="P103" s="339"/>
      <c r="Q103" s="339"/>
      <c r="R103" s="339"/>
      <c r="S103" s="339"/>
      <c r="T103" s="339"/>
      <c r="U103" s="339"/>
      <c r="V103" s="339"/>
      <c r="W103" s="339"/>
      <c r="X103" s="339"/>
      <c r="Y103" s="339"/>
      <c r="Z103" s="339"/>
      <c r="AA103" s="339"/>
      <c r="AB103" s="339"/>
      <c r="AC103" s="339"/>
      <c r="AD103" s="339"/>
      <c r="AE103" s="339"/>
      <c r="AF103" s="339"/>
      <c r="AG103" s="339"/>
      <c r="AH103" s="339"/>
      <c r="AI103" s="339"/>
      <c r="AJ103" s="339"/>
      <c r="AK103" s="339"/>
      <c r="AL103" s="339"/>
      <c r="AM103" s="339"/>
      <c r="AN103" s="339"/>
      <c r="AO103" s="339"/>
      <c r="AP103" s="339"/>
      <c r="AQ103" s="339"/>
      <c r="AR103" s="339"/>
      <c r="AS103" s="339"/>
      <c r="AT103" s="339"/>
      <c r="AU103" s="339"/>
      <c r="AV103" s="339"/>
      <c r="AW103" s="339"/>
      <c r="AX103" s="339"/>
      <c r="AY103" s="339"/>
      <c r="AZ103" s="339"/>
      <c r="BA103" s="339"/>
      <c r="BB103" s="339"/>
      <c r="BC103" s="339"/>
      <c r="BD103" s="339"/>
    </row>
    <row r="104" spans="3:56">
      <c r="C104" s="339"/>
      <c r="D104" s="339"/>
      <c r="E104" s="339"/>
      <c r="F104" s="339"/>
      <c r="G104" s="339"/>
      <c r="H104" s="339"/>
      <c r="I104" s="339"/>
      <c r="J104" s="339"/>
      <c r="K104" s="339"/>
      <c r="L104" s="339"/>
      <c r="M104" s="339"/>
      <c r="N104" s="339"/>
      <c r="O104" s="339"/>
      <c r="P104" s="339"/>
      <c r="Q104" s="339"/>
      <c r="R104" s="339"/>
      <c r="S104" s="339"/>
      <c r="T104" s="339"/>
      <c r="U104" s="339"/>
      <c r="V104" s="339"/>
      <c r="W104" s="339"/>
      <c r="X104" s="339"/>
      <c r="Y104" s="339"/>
      <c r="Z104" s="339"/>
      <c r="AA104" s="339"/>
      <c r="AB104" s="339"/>
      <c r="AC104" s="339"/>
      <c r="AD104" s="339"/>
      <c r="AE104" s="339"/>
      <c r="AF104" s="339"/>
      <c r="AG104" s="339"/>
      <c r="AH104" s="339"/>
      <c r="AI104" s="339"/>
      <c r="AJ104" s="339"/>
      <c r="AK104" s="339"/>
      <c r="AL104" s="339"/>
      <c r="AM104" s="339"/>
      <c r="AN104" s="339"/>
      <c r="AO104" s="339"/>
      <c r="AP104" s="339"/>
      <c r="AQ104" s="339"/>
      <c r="AR104" s="339"/>
      <c r="AS104" s="339"/>
      <c r="AT104" s="339"/>
      <c r="AU104" s="339"/>
      <c r="AV104" s="339"/>
      <c r="AW104" s="339"/>
      <c r="AX104" s="339"/>
      <c r="AY104" s="339"/>
      <c r="AZ104" s="339"/>
      <c r="BA104" s="339"/>
      <c r="BB104" s="339"/>
      <c r="BC104" s="339"/>
      <c r="BD104" s="339"/>
    </row>
    <row r="105" spans="3:56">
      <c r="C105" s="339"/>
      <c r="D105" s="339"/>
      <c r="E105" s="339"/>
      <c r="F105" s="339"/>
      <c r="G105" s="339"/>
      <c r="H105" s="339"/>
      <c r="I105" s="339"/>
      <c r="J105" s="339"/>
      <c r="K105" s="339"/>
      <c r="L105" s="339"/>
      <c r="M105" s="339"/>
      <c r="N105" s="339"/>
      <c r="O105" s="339"/>
      <c r="P105" s="339"/>
      <c r="Q105" s="339"/>
      <c r="R105" s="339"/>
      <c r="S105" s="339"/>
      <c r="T105" s="339"/>
      <c r="U105" s="339"/>
      <c r="V105" s="339"/>
      <c r="W105" s="339"/>
      <c r="X105" s="339"/>
      <c r="Y105" s="339"/>
      <c r="Z105" s="339"/>
      <c r="AA105" s="339"/>
      <c r="AB105" s="339"/>
      <c r="AC105" s="339"/>
      <c r="AD105" s="339"/>
      <c r="AE105" s="339"/>
      <c r="AF105" s="339"/>
      <c r="AG105" s="339"/>
      <c r="AH105" s="339"/>
      <c r="AI105" s="339"/>
      <c r="AJ105" s="339"/>
      <c r="AK105" s="339"/>
      <c r="AL105" s="339"/>
      <c r="AM105" s="339"/>
      <c r="AN105" s="339"/>
      <c r="AO105" s="339"/>
      <c r="AP105" s="339"/>
      <c r="AQ105" s="339"/>
      <c r="AR105" s="339"/>
      <c r="AS105" s="339"/>
      <c r="AT105" s="339"/>
      <c r="AU105" s="339"/>
      <c r="AV105" s="339"/>
      <c r="AW105" s="339"/>
      <c r="AX105" s="339"/>
      <c r="AY105" s="339"/>
      <c r="AZ105" s="339"/>
      <c r="BA105" s="339"/>
      <c r="BB105" s="339"/>
      <c r="BC105" s="339"/>
      <c r="BD105" s="339"/>
    </row>
    <row r="106" spans="3:56">
      <c r="C106" s="339"/>
      <c r="D106" s="339"/>
      <c r="E106" s="339"/>
      <c r="F106" s="339"/>
      <c r="G106" s="339"/>
      <c r="H106" s="339"/>
      <c r="I106" s="339"/>
      <c r="J106" s="339"/>
      <c r="K106" s="339"/>
      <c r="L106" s="339"/>
      <c r="M106" s="339"/>
      <c r="N106" s="339"/>
      <c r="O106" s="339"/>
      <c r="P106" s="339"/>
      <c r="Q106" s="339"/>
      <c r="R106" s="339"/>
      <c r="S106" s="339"/>
      <c r="T106" s="339"/>
      <c r="U106" s="339"/>
      <c r="V106" s="339"/>
      <c r="W106" s="339"/>
      <c r="X106" s="339"/>
      <c r="Y106" s="339"/>
      <c r="Z106" s="339"/>
      <c r="AA106" s="339"/>
      <c r="AB106" s="339"/>
      <c r="AC106" s="339"/>
      <c r="AD106" s="339"/>
      <c r="AE106" s="339"/>
      <c r="AF106" s="339"/>
      <c r="AG106" s="339"/>
      <c r="AH106" s="339"/>
      <c r="AI106" s="339"/>
      <c r="AJ106" s="339"/>
      <c r="AK106" s="339"/>
      <c r="AL106" s="339"/>
      <c r="AM106" s="339"/>
      <c r="AN106" s="339"/>
      <c r="AO106" s="339"/>
      <c r="AP106" s="339"/>
      <c r="AQ106" s="339"/>
      <c r="AR106" s="339"/>
      <c r="AS106" s="339"/>
      <c r="AT106" s="339"/>
      <c r="AU106" s="339"/>
      <c r="AV106" s="339"/>
      <c r="AW106" s="339"/>
      <c r="AX106" s="339"/>
      <c r="AY106" s="339"/>
      <c r="AZ106" s="339"/>
      <c r="BA106" s="339"/>
      <c r="BB106" s="339"/>
      <c r="BC106" s="339"/>
      <c r="BD106" s="339"/>
    </row>
    <row r="107" spans="3:56">
      <c r="C107" s="339"/>
      <c r="D107" s="339"/>
      <c r="E107" s="339"/>
      <c r="F107" s="339"/>
      <c r="G107" s="339"/>
      <c r="H107" s="339"/>
      <c r="I107" s="339"/>
      <c r="J107" s="339"/>
      <c r="K107" s="339"/>
      <c r="L107" s="339"/>
      <c r="M107" s="339"/>
      <c r="N107" s="339"/>
      <c r="O107" s="339"/>
      <c r="P107" s="339"/>
      <c r="Q107" s="339"/>
      <c r="R107" s="339"/>
      <c r="S107" s="339"/>
      <c r="T107" s="339"/>
      <c r="U107" s="339"/>
      <c r="V107" s="339"/>
      <c r="W107" s="339"/>
      <c r="X107" s="339"/>
      <c r="Y107" s="339"/>
      <c r="Z107" s="339"/>
      <c r="AA107" s="339"/>
      <c r="AB107" s="339"/>
      <c r="AC107" s="339"/>
      <c r="AD107" s="339"/>
      <c r="AE107" s="339"/>
      <c r="AF107" s="339"/>
      <c r="AG107" s="339"/>
      <c r="AH107" s="339"/>
      <c r="AI107" s="339"/>
      <c r="AJ107" s="339"/>
      <c r="AK107" s="339"/>
      <c r="AL107" s="339"/>
      <c r="AM107" s="339"/>
      <c r="AN107" s="339"/>
      <c r="AO107" s="339"/>
      <c r="AP107" s="339"/>
      <c r="AQ107" s="339"/>
      <c r="AR107" s="339"/>
      <c r="AS107" s="339"/>
      <c r="AT107" s="339"/>
      <c r="AU107" s="339"/>
      <c r="AV107" s="339"/>
      <c r="AW107" s="339"/>
      <c r="AX107" s="339"/>
      <c r="AY107" s="339"/>
      <c r="AZ107" s="339"/>
      <c r="BA107" s="339"/>
      <c r="BB107" s="339"/>
      <c r="BC107" s="339"/>
      <c r="BD107" s="339"/>
    </row>
    <row r="108" spans="3:56">
      <c r="C108" s="339"/>
      <c r="D108" s="339"/>
      <c r="E108" s="339"/>
      <c r="F108" s="339"/>
      <c r="G108" s="339"/>
      <c r="H108" s="339"/>
      <c r="I108" s="339"/>
      <c r="J108" s="339"/>
      <c r="K108" s="339"/>
      <c r="L108" s="339"/>
      <c r="M108" s="339"/>
      <c r="N108" s="339"/>
      <c r="O108" s="339"/>
      <c r="P108" s="339"/>
      <c r="Q108" s="339"/>
      <c r="R108" s="339"/>
      <c r="S108" s="339"/>
      <c r="T108" s="339"/>
      <c r="U108" s="339"/>
      <c r="V108" s="339"/>
      <c r="W108" s="339"/>
      <c r="X108" s="339"/>
      <c r="Y108" s="339"/>
      <c r="Z108" s="339"/>
      <c r="AA108" s="339"/>
      <c r="AB108" s="339"/>
      <c r="AC108" s="339"/>
      <c r="AD108" s="339"/>
      <c r="AE108" s="339"/>
      <c r="AF108" s="339"/>
      <c r="AG108" s="339"/>
      <c r="AH108" s="339"/>
      <c r="AI108" s="339"/>
      <c r="AJ108" s="339"/>
      <c r="AK108" s="339"/>
      <c r="AL108" s="339"/>
      <c r="AM108" s="339"/>
      <c r="AN108" s="339"/>
      <c r="AO108" s="339"/>
      <c r="AP108" s="339"/>
      <c r="AQ108" s="339"/>
      <c r="AR108" s="339"/>
      <c r="AS108" s="339"/>
      <c r="AT108" s="339"/>
      <c r="AU108" s="339"/>
      <c r="AV108" s="339"/>
      <c r="AW108" s="339"/>
      <c r="AX108" s="339"/>
      <c r="AY108" s="339"/>
      <c r="AZ108" s="339"/>
      <c r="BA108" s="339"/>
      <c r="BB108" s="339"/>
      <c r="BC108" s="339"/>
      <c r="BD108" s="339"/>
    </row>
    <row r="109" spans="3:56">
      <c r="C109" s="339"/>
      <c r="D109" s="339"/>
      <c r="E109" s="339"/>
      <c r="F109" s="339"/>
      <c r="G109" s="339"/>
      <c r="H109" s="339"/>
      <c r="I109" s="339"/>
      <c r="J109" s="339"/>
      <c r="K109" s="339"/>
      <c r="L109" s="339"/>
      <c r="M109" s="339"/>
      <c r="N109" s="339"/>
      <c r="O109" s="339"/>
      <c r="P109" s="339"/>
      <c r="Q109" s="339"/>
      <c r="R109" s="339"/>
      <c r="S109" s="339"/>
      <c r="T109" s="339"/>
      <c r="U109" s="339"/>
      <c r="V109" s="339"/>
      <c r="W109" s="339"/>
      <c r="X109" s="339"/>
      <c r="Y109" s="339"/>
      <c r="Z109" s="339"/>
      <c r="AA109" s="339"/>
      <c r="AB109" s="339"/>
      <c r="AC109" s="339"/>
      <c r="AD109" s="339"/>
      <c r="AE109" s="339"/>
      <c r="AF109" s="339"/>
      <c r="AG109" s="339"/>
      <c r="AH109" s="339"/>
      <c r="AI109" s="339"/>
      <c r="AJ109" s="339"/>
      <c r="AK109" s="339"/>
      <c r="AL109" s="339"/>
      <c r="AM109" s="339"/>
      <c r="AN109" s="339"/>
      <c r="AO109" s="339"/>
      <c r="AP109" s="339"/>
      <c r="AQ109" s="339"/>
      <c r="AR109" s="339"/>
      <c r="AS109" s="339"/>
      <c r="AT109" s="339"/>
      <c r="AU109" s="339"/>
      <c r="AV109" s="339"/>
      <c r="AW109" s="339"/>
      <c r="AX109" s="339"/>
      <c r="AY109" s="339"/>
      <c r="AZ109" s="339"/>
      <c r="BA109" s="339"/>
      <c r="BB109" s="339"/>
      <c r="BC109" s="339"/>
      <c r="BD109" s="339"/>
    </row>
    <row r="110" spans="3:56">
      <c r="C110" s="339"/>
      <c r="D110" s="339"/>
      <c r="E110" s="339"/>
      <c r="F110" s="339"/>
      <c r="G110" s="339"/>
      <c r="H110" s="339"/>
      <c r="I110" s="339"/>
      <c r="J110" s="339"/>
      <c r="K110" s="339"/>
      <c r="L110" s="339"/>
      <c r="M110" s="339"/>
      <c r="N110" s="339"/>
      <c r="O110" s="339"/>
      <c r="P110" s="339"/>
      <c r="Q110" s="339"/>
      <c r="R110" s="339"/>
      <c r="S110" s="339"/>
      <c r="T110" s="339"/>
      <c r="U110" s="339"/>
      <c r="V110" s="339"/>
      <c r="W110" s="339"/>
      <c r="X110" s="339"/>
      <c r="Y110" s="339"/>
      <c r="Z110" s="339"/>
      <c r="AA110" s="339"/>
      <c r="AB110" s="339"/>
      <c r="AC110" s="339"/>
      <c r="AD110" s="339"/>
      <c r="AE110" s="339"/>
      <c r="AF110" s="339"/>
      <c r="AG110" s="339"/>
      <c r="AH110" s="339"/>
      <c r="AI110" s="339"/>
      <c r="AJ110" s="339"/>
      <c r="AK110" s="339"/>
      <c r="AL110" s="339"/>
      <c r="AM110" s="339"/>
      <c r="AN110" s="339"/>
      <c r="AO110" s="339"/>
      <c r="AP110" s="339"/>
      <c r="AQ110" s="339"/>
      <c r="AR110" s="339"/>
      <c r="AS110" s="339"/>
      <c r="AT110" s="339"/>
      <c r="AU110" s="339"/>
      <c r="AV110" s="339"/>
      <c r="AW110" s="339"/>
      <c r="AX110" s="339"/>
      <c r="AY110" s="339"/>
      <c r="AZ110" s="339"/>
      <c r="BA110" s="339"/>
      <c r="BB110" s="339"/>
      <c r="BC110" s="339"/>
      <c r="BD110" s="339"/>
    </row>
    <row r="111" spans="3:56">
      <c r="C111" s="339"/>
      <c r="D111" s="339"/>
      <c r="E111" s="339"/>
      <c r="F111" s="339"/>
      <c r="G111" s="339"/>
      <c r="H111" s="339"/>
      <c r="I111" s="339"/>
      <c r="J111" s="339"/>
      <c r="K111" s="339"/>
      <c r="L111" s="339"/>
      <c r="M111" s="339"/>
      <c r="N111" s="339"/>
      <c r="O111" s="339"/>
      <c r="P111" s="339"/>
      <c r="Q111" s="339"/>
      <c r="R111" s="339"/>
      <c r="S111" s="339"/>
      <c r="T111" s="339"/>
      <c r="U111" s="339"/>
      <c r="V111" s="339"/>
      <c r="W111" s="339"/>
      <c r="X111" s="339"/>
      <c r="Y111" s="339"/>
      <c r="Z111" s="339"/>
      <c r="AA111" s="339"/>
      <c r="AB111" s="339"/>
      <c r="AC111" s="339"/>
      <c r="AD111" s="339"/>
      <c r="AE111" s="339"/>
      <c r="AF111" s="339"/>
      <c r="AG111" s="339"/>
      <c r="AH111" s="339"/>
      <c r="AI111" s="339"/>
      <c r="AJ111" s="339"/>
      <c r="AK111" s="339"/>
      <c r="AL111" s="339"/>
      <c r="AM111" s="339"/>
      <c r="AN111" s="339"/>
      <c r="AO111" s="339"/>
      <c r="AP111" s="339"/>
      <c r="AQ111" s="339"/>
      <c r="AR111" s="339"/>
      <c r="AS111" s="339"/>
      <c r="AT111" s="339"/>
      <c r="AU111" s="339"/>
      <c r="AV111" s="339"/>
      <c r="AW111" s="339"/>
      <c r="AX111" s="339"/>
      <c r="AY111" s="339"/>
      <c r="AZ111" s="339"/>
      <c r="BA111" s="339"/>
      <c r="BB111" s="339"/>
      <c r="BC111" s="339"/>
      <c r="BD111" s="339"/>
    </row>
    <row r="112" spans="3:56">
      <c r="C112" s="339"/>
      <c r="D112" s="339"/>
      <c r="E112" s="339"/>
      <c r="F112" s="339"/>
      <c r="G112" s="339"/>
      <c r="H112" s="339"/>
      <c r="I112" s="339"/>
      <c r="J112" s="339"/>
      <c r="K112" s="339"/>
      <c r="L112" s="339"/>
      <c r="M112" s="339"/>
      <c r="N112" s="339"/>
      <c r="O112" s="339"/>
      <c r="P112" s="339"/>
      <c r="Q112" s="339"/>
      <c r="R112" s="339"/>
      <c r="S112" s="339"/>
      <c r="T112" s="339"/>
      <c r="U112" s="339"/>
      <c r="V112" s="339"/>
      <c r="W112" s="339"/>
      <c r="X112" s="339"/>
      <c r="Y112" s="339"/>
      <c r="Z112" s="339"/>
      <c r="AA112" s="339"/>
      <c r="AB112" s="339"/>
      <c r="AC112" s="339"/>
      <c r="AD112" s="339"/>
      <c r="AE112" s="339"/>
      <c r="AF112" s="339"/>
      <c r="AG112" s="339"/>
      <c r="AH112" s="339"/>
      <c r="AI112" s="339"/>
      <c r="AJ112" s="339"/>
      <c r="AK112" s="339"/>
      <c r="AL112" s="339"/>
      <c r="AM112" s="339"/>
      <c r="AN112" s="339"/>
      <c r="AO112" s="339"/>
      <c r="AP112" s="339"/>
      <c r="AQ112" s="339"/>
      <c r="AR112" s="339"/>
      <c r="AS112" s="339"/>
      <c r="AT112" s="339"/>
      <c r="AU112" s="339"/>
      <c r="AV112" s="339"/>
      <c r="AW112" s="339"/>
      <c r="AX112" s="339"/>
      <c r="AY112" s="339"/>
      <c r="AZ112" s="339"/>
      <c r="BA112" s="339"/>
      <c r="BB112" s="339"/>
      <c r="BC112" s="339"/>
      <c r="BD112" s="339"/>
    </row>
    <row r="113" spans="3:56">
      <c r="C113" s="339"/>
      <c r="D113" s="339"/>
      <c r="E113" s="339"/>
      <c r="F113" s="339"/>
      <c r="G113" s="339"/>
      <c r="H113" s="339"/>
      <c r="I113" s="339"/>
      <c r="J113" s="339"/>
      <c r="K113" s="339"/>
      <c r="L113" s="339"/>
      <c r="M113" s="339"/>
      <c r="N113" s="339"/>
      <c r="O113" s="339"/>
      <c r="P113" s="339"/>
      <c r="Q113" s="339"/>
      <c r="R113" s="339"/>
      <c r="S113" s="339"/>
      <c r="T113" s="339"/>
      <c r="U113" s="339"/>
      <c r="V113" s="339"/>
      <c r="W113" s="339"/>
      <c r="X113" s="339"/>
      <c r="Y113" s="339"/>
      <c r="Z113" s="339"/>
      <c r="AA113" s="339"/>
      <c r="AB113" s="339"/>
      <c r="AC113" s="339"/>
      <c r="AD113" s="339"/>
      <c r="AE113" s="339"/>
      <c r="AF113" s="339"/>
      <c r="AG113" s="339"/>
      <c r="AH113" s="339"/>
      <c r="AI113" s="339"/>
      <c r="AJ113" s="339"/>
      <c r="AK113" s="339"/>
      <c r="AL113" s="339"/>
      <c r="AM113" s="339"/>
      <c r="AN113" s="339"/>
      <c r="AO113" s="339"/>
      <c r="AP113" s="339"/>
      <c r="AQ113" s="339"/>
      <c r="AR113" s="339"/>
      <c r="AS113" s="339"/>
      <c r="AT113" s="339"/>
      <c r="AU113" s="339"/>
      <c r="AV113" s="339"/>
      <c r="AW113" s="339"/>
      <c r="AX113" s="339"/>
      <c r="AY113" s="339"/>
      <c r="AZ113" s="339"/>
      <c r="BA113" s="339"/>
      <c r="BB113" s="339"/>
      <c r="BC113" s="339"/>
      <c r="BD113" s="339"/>
    </row>
    <row r="114" spans="3:56">
      <c r="C114" s="339"/>
      <c r="D114" s="339"/>
      <c r="E114" s="339"/>
      <c r="F114" s="339"/>
      <c r="G114" s="339"/>
      <c r="H114" s="339"/>
      <c r="I114" s="339"/>
      <c r="J114" s="339"/>
      <c r="K114" s="339"/>
      <c r="L114" s="339"/>
      <c r="M114" s="339"/>
      <c r="N114" s="339"/>
      <c r="O114" s="339"/>
      <c r="P114" s="339"/>
      <c r="Q114" s="339"/>
      <c r="R114" s="339"/>
      <c r="S114" s="339"/>
      <c r="T114" s="339"/>
      <c r="U114" s="339"/>
      <c r="V114" s="339"/>
      <c r="W114" s="339"/>
      <c r="X114" s="339"/>
      <c r="Y114" s="339"/>
      <c r="Z114" s="339"/>
      <c r="AA114" s="339"/>
      <c r="AB114" s="339"/>
      <c r="AC114" s="339"/>
      <c r="AD114" s="339"/>
      <c r="AE114" s="339"/>
      <c r="AF114" s="339"/>
      <c r="AG114" s="339"/>
      <c r="AH114" s="339"/>
      <c r="AI114" s="339"/>
      <c r="AJ114" s="339"/>
      <c r="AK114" s="339"/>
      <c r="AL114" s="339"/>
      <c r="AM114" s="339"/>
      <c r="AN114" s="339"/>
      <c r="AO114" s="339"/>
      <c r="AP114" s="339"/>
      <c r="AQ114" s="339"/>
      <c r="AR114" s="339"/>
      <c r="AS114" s="339"/>
      <c r="AT114" s="339"/>
      <c r="AU114" s="339"/>
      <c r="AV114" s="339"/>
      <c r="AW114" s="339"/>
      <c r="AX114" s="339"/>
      <c r="AY114" s="339"/>
      <c r="AZ114" s="339"/>
      <c r="BA114" s="339"/>
      <c r="BB114" s="339"/>
      <c r="BC114" s="339"/>
      <c r="BD114" s="339"/>
    </row>
    <row r="115" spans="3:56">
      <c r="C115" s="339"/>
      <c r="D115" s="339"/>
      <c r="E115" s="339"/>
      <c r="F115" s="339"/>
      <c r="G115" s="339"/>
      <c r="H115" s="339"/>
      <c r="I115" s="339"/>
      <c r="J115" s="339"/>
      <c r="K115" s="339"/>
      <c r="L115" s="339"/>
      <c r="M115" s="339"/>
      <c r="N115" s="339"/>
      <c r="O115" s="339"/>
      <c r="P115" s="339"/>
      <c r="Q115" s="339"/>
      <c r="R115" s="339"/>
      <c r="S115" s="339"/>
      <c r="T115" s="339"/>
      <c r="U115" s="339"/>
      <c r="V115" s="339"/>
      <c r="W115" s="339"/>
      <c r="X115" s="339"/>
      <c r="Y115" s="339"/>
      <c r="Z115" s="339"/>
      <c r="AA115" s="339"/>
      <c r="AB115" s="339"/>
      <c r="AC115" s="339"/>
      <c r="AD115" s="339"/>
      <c r="AE115" s="339"/>
      <c r="AF115" s="339"/>
      <c r="AG115" s="339"/>
      <c r="AH115" s="339"/>
      <c r="AI115" s="339"/>
      <c r="AJ115" s="339"/>
      <c r="AK115" s="339"/>
      <c r="AL115" s="339"/>
      <c r="AM115" s="339"/>
      <c r="AN115" s="339"/>
      <c r="AO115" s="339"/>
      <c r="AP115" s="339"/>
      <c r="AQ115" s="339"/>
      <c r="AR115" s="339"/>
      <c r="AS115" s="339"/>
      <c r="AT115" s="339"/>
      <c r="AU115" s="339"/>
      <c r="AV115" s="339"/>
      <c r="AW115" s="339"/>
      <c r="AX115" s="339"/>
      <c r="AY115" s="339"/>
      <c r="AZ115" s="339"/>
      <c r="BA115" s="339"/>
      <c r="BB115" s="339"/>
      <c r="BC115" s="339"/>
      <c r="BD115" s="339"/>
    </row>
    <row r="116" spans="3:56">
      <c r="C116" s="339"/>
      <c r="D116" s="339"/>
      <c r="E116" s="339"/>
      <c r="F116" s="339"/>
      <c r="G116" s="339"/>
      <c r="H116" s="339"/>
      <c r="I116" s="339"/>
      <c r="J116" s="339"/>
      <c r="K116" s="339"/>
      <c r="L116" s="339"/>
      <c r="M116" s="339"/>
      <c r="N116" s="339"/>
      <c r="O116" s="339"/>
      <c r="P116" s="339"/>
      <c r="Q116" s="339"/>
      <c r="R116" s="339"/>
      <c r="S116" s="339"/>
      <c r="T116" s="339"/>
      <c r="U116" s="339"/>
      <c r="V116" s="339"/>
      <c r="W116" s="339"/>
      <c r="X116" s="339"/>
      <c r="Y116" s="339"/>
      <c r="Z116" s="339"/>
      <c r="AA116" s="339"/>
      <c r="AB116" s="339"/>
      <c r="AC116" s="339"/>
      <c r="AD116" s="339"/>
      <c r="AE116" s="339"/>
      <c r="AF116" s="339"/>
      <c r="AG116" s="339"/>
      <c r="AH116" s="339"/>
      <c r="AI116" s="339"/>
      <c r="AJ116" s="339"/>
      <c r="AK116" s="339"/>
      <c r="AL116" s="339"/>
      <c r="AM116" s="339"/>
      <c r="AN116" s="339"/>
      <c r="AO116" s="339"/>
      <c r="AP116" s="339"/>
      <c r="AQ116" s="339"/>
      <c r="AR116" s="339"/>
      <c r="AS116" s="339"/>
      <c r="AT116" s="339"/>
      <c r="AU116" s="339"/>
      <c r="AV116" s="339"/>
      <c r="AW116" s="339"/>
      <c r="AX116" s="339"/>
      <c r="AY116" s="339"/>
      <c r="AZ116" s="339"/>
      <c r="BA116" s="339"/>
      <c r="BB116" s="339"/>
      <c r="BC116" s="339"/>
      <c r="BD116" s="339"/>
    </row>
    <row r="117" spans="3:56">
      <c r="C117" s="339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  <c r="O117" s="339"/>
      <c r="P117" s="339"/>
      <c r="Q117" s="339"/>
      <c r="R117" s="339"/>
      <c r="S117" s="339"/>
      <c r="T117" s="339"/>
      <c r="U117" s="339"/>
      <c r="V117" s="339"/>
      <c r="W117" s="339"/>
      <c r="X117" s="339"/>
      <c r="Y117" s="339"/>
      <c r="Z117" s="339"/>
      <c r="AA117" s="339"/>
      <c r="AB117" s="339"/>
      <c r="AC117" s="339"/>
      <c r="AD117" s="339"/>
      <c r="AE117" s="339"/>
      <c r="AF117" s="339"/>
      <c r="AG117" s="339"/>
      <c r="AH117" s="339"/>
      <c r="AI117" s="339"/>
      <c r="AJ117" s="339"/>
      <c r="AK117" s="339"/>
      <c r="AL117" s="339"/>
      <c r="AM117" s="339"/>
      <c r="AN117" s="339"/>
      <c r="AO117" s="339"/>
      <c r="AP117" s="339"/>
      <c r="AQ117" s="339"/>
      <c r="AR117" s="339"/>
      <c r="AS117" s="339"/>
      <c r="AT117" s="339"/>
      <c r="AU117" s="339"/>
      <c r="AV117" s="339"/>
      <c r="AW117" s="339"/>
      <c r="AX117" s="339"/>
      <c r="AY117" s="339"/>
      <c r="AZ117" s="339"/>
      <c r="BA117" s="339"/>
      <c r="BB117" s="339"/>
      <c r="BC117" s="339"/>
      <c r="BD117" s="339"/>
    </row>
    <row r="118" spans="3:56">
      <c r="C118" s="339"/>
      <c r="D118" s="339"/>
      <c r="E118" s="339"/>
      <c r="F118" s="339"/>
      <c r="G118" s="339"/>
      <c r="H118" s="339"/>
      <c r="I118" s="339"/>
      <c r="J118" s="339"/>
      <c r="K118" s="339"/>
      <c r="L118" s="339"/>
      <c r="M118" s="339"/>
      <c r="N118" s="339"/>
      <c r="O118" s="339"/>
      <c r="P118" s="339"/>
      <c r="Q118" s="339"/>
      <c r="R118" s="339"/>
      <c r="S118" s="339"/>
      <c r="T118" s="339"/>
      <c r="U118" s="339"/>
      <c r="V118" s="339"/>
      <c r="W118" s="339"/>
      <c r="X118" s="339"/>
      <c r="Y118" s="339"/>
      <c r="Z118" s="339"/>
      <c r="AA118" s="339"/>
      <c r="AB118" s="339"/>
      <c r="AC118" s="339"/>
      <c r="AD118" s="339"/>
      <c r="AE118" s="339"/>
      <c r="AF118" s="339"/>
      <c r="AG118" s="339"/>
      <c r="AH118" s="339"/>
      <c r="AI118" s="339"/>
      <c r="AJ118" s="339"/>
      <c r="AK118" s="339"/>
      <c r="AL118" s="339"/>
      <c r="AM118" s="339"/>
      <c r="AN118" s="339"/>
      <c r="AO118" s="339"/>
      <c r="AP118" s="339"/>
      <c r="AQ118" s="339"/>
      <c r="AR118" s="339"/>
      <c r="AS118" s="339"/>
      <c r="AT118" s="339"/>
      <c r="AU118" s="339"/>
      <c r="AV118" s="339"/>
      <c r="AW118" s="339"/>
      <c r="AX118" s="339"/>
      <c r="AY118" s="339"/>
      <c r="AZ118" s="339"/>
      <c r="BA118" s="339"/>
      <c r="BB118" s="339"/>
      <c r="BC118" s="339"/>
      <c r="BD118" s="339"/>
    </row>
    <row r="119" spans="3:56">
      <c r="C119" s="339"/>
      <c r="D119" s="339"/>
      <c r="E119" s="339"/>
      <c r="F119" s="339"/>
      <c r="G119" s="339"/>
      <c r="H119" s="339"/>
      <c r="I119" s="339"/>
      <c r="J119" s="339"/>
      <c r="K119" s="339"/>
      <c r="L119" s="339"/>
      <c r="M119" s="339"/>
      <c r="N119" s="339"/>
      <c r="O119" s="339"/>
      <c r="P119" s="339"/>
      <c r="Q119" s="339"/>
      <c r="R119" s="339"/>
      <c r="S119" s="339"/>
      <c r="T119" s="339"/>
      <c r="U119" s="339"/>
      <c r="V119" s="339"/>
      <c r="W119" s="339"/>
      <c r="X119" s="339"/>
      <c r="Y119" s="339"/>
      <c r="Z119" s="339"/>
      <c r="AA119" s="339"/>
      <c r="AB119" s="339"/>
      <c r="AC119" s="339"/>
      <c r="AD119" s="339"/>
      <c r="AE119" s="339"/>
      <c r="AF119" s="339"/>
      <c r="AG119" s="339"/>
      <c r="AH119" s="339"/>
      <c r="AI119" s="339"/>
      <c r="AJ119" s="339"/>
      <c r="AK119" s="339"/>
      <c r="AL119" s="339"/>
      <c r="AM119" s="339"/>
      <c r="AN119" s="339"/>
      <c r="AO119" s="339"/>
      <c r="AP119" s="339"/>
      <c r="AQ119" s="339"/>
      <c r="AR119" s="339"/>
      <c r="AS119" s="339"/>
      <c r="AT119" s="339"/>
      <c r="AU119" s="339"/>
      <c r="AV119" s="339"/>
      <c r="AW119" s="339"/>
      <c r="AX119" s="339"/>
      <c r="AY119" s="339"/>
      <c r="AZ119" s="339"/>
      <c r="BA119" s="339"/>
      <c r="BB119" s="339"/>
      <c r="BC119" s="339"/>
      <c r="BD119" s="339"/>
    </row>
    <row r="120" spans="3:56">
      <c r="C120" s="339"/>
      <c r="D120" s="339"/>
      <c r="E120" s="339"/>
      <c r="F120" s="339"/>
      <c r="G120" s="339"/>
      <c r="H120" s="339"/>
      <c r="I120" s="339"/>
      <c r="J120" s="339"/>
      <c r="K120" s="339"/>
      <c r="L120" s="339"/>
      <c r="M120" s="339"/>
      <c r="N120" s="339"/>
      <c r="O120" s="339"/>
      <c r="P120" s="339"/>
      <c r="Q120" s="339"/>
      <c r="R120" s="339"/>
      <c r="S120" s="339"/>
      <c r="T120" s="339"/>
      <c r="U120" s="339"/>
      <c r="V120" s="339"/>
      <c r="W120" s="339"/>
      <c r="X120" s="339"/>
      <c r="Y120" s="339"/>
      <c r="Z120" s="339"/>
      <c r="AA120" s="339"/>
      <c r="AB120" s="339"/>
      <c r="AC120" s="339"/>
      <c r="AD120" s="339"/>
      <c r="AE120" s="339"/>
      <c r="AF120" s="339"/>
      <c r="AG120" s="339"/>
      <c r="AH120" s="339"/>
      <c r="AI120" s="339"/>
      <c r="AJ120" s="339"/>
      <c r="AK120" s="339"/>
      <c r="AL120" s="339"/>
      <c r="AM120" s="339"/>
      <c r="AN120" s="339"/>
      <c r="AO120" s="339"/>
      <c r="AP120" s="339"/>
      <c r="AQ120" s="339"/>
      <c r="AR120" s="339"/>
      <c r="AS120" s="339"/>
      <c r="AT120" s="339"/>
      <c r="AU120" s="339"/>
      <c r="AV120" s="339"/>
      <c r="AW120" s="339"/>
      <c r="AX120" s="339"/>
      <c r="AY120" s="339"/>
      <c r="AZ120" s="339"/>
      <c r="BA120" s="339"/>
      <c r="BB120" s="339"/>
      <c r="BC120" s="339"/>
      <c r="BD120" s="339"/>
    </row>
    <row r="121" spans="3:56">
      <c r="C121" s="339"/>
      <c r="D121" s="339"/>
      <c r="E121" s="339"/>
      <c r="F121" s="339"/>
      <c r="G121" s="339"/>
      <c r="H121" s="339"/>
      <c r="I121" s="339"/>
      <c r="J121" s="339"/>
      <c r="K121" s="339"/>
      <c r="L121" s="339"/>
      <c r="M121" s="339"/>
      <c r="N121" s="339"/>
      <c r="O121" s="339"/>
      <c r="P121" s="339"/>
      <c r="Q121" s="339"/>
      <c r="R121" s="339"/>
      <c r="S121" s="339"/>
      <c r="T121" s="339"/>
      <c r="U121" s="339"/>
      <c r="V121" s="339"/>
      <c r="W121" s="339"/>
      <c r="X121" s="339"/>
      <c r="Y121" s="339"/>
      <c r="Z121" s="339"/>
      <c r="AA121" s="339"/>
      <c r="AB121" s="339"/>
      <c r="AC121" s="339"/>
      <c r="AD121" s="339"/>
      <c r="AE121" s="339"/>
      <c r="AF121" s="339"/>
      <c r="AG121" s="339"/>
      <c r="AH121" s="339"/>
      <c r="AI121" s="339"/>
      <c r="AJ121" s="339"/>
      <c r="AK121" s="339"/>
      <c r="AL121" s="339"/>
      <c r="AM121" s="339"/>
      <c r="AN121" s="339"/>
      <c r="AO121" s="339"/>
      <c r="AP121" s="339"/>
      <c r="AQ121" s="339"/>
      <c r="AR121" s="339"/>
      <c r="AS121" s="339"/>
      <c r="AT121" s="339"/>
      <c r="AU121" s="339"/>
      <c r="AV121" s="339"/>
      <c r="AW121" s="339"/>
      <c r="AX121" s="339"/>
      <c r="AY121" s="339"/>
      <c r="AZ121" s="339"/>
      <c r="BA121" s="339"/>
      <c r="BB121" s="339"/>
      <c r="BC121" s="339"/>
      <c r="BD121" s="339"/>
    </row>
    <row r="122" spans="3:56">
      <c r="C122" s="339"/>
      <c r="D122" s="339"/>
      <c r="E122" s="339"/>
      <c r="F122" s="339"/>
      <c r="G122" s="339"/>
      <c r="H122" s="339"/>
      <c r="I122" s="339"/>
      <c r="J122" s="339"/>
      <c r="K122" s="339"/>
      <c r="L122" s="339"/>
      <c r="M122" s="339"/>
      <c r="N122" s="339"/>
      <c r="O122" s="339"/>
      <c r="P122" s="339"/>
      <c r="Q122" s="339"/>
      <c r="R122" s="339"/>
      <c r="S122" s="339"/>
      <c r="T122" s="339"/>
      <c r="U122" s="339"/>
      <c r="V122" s="339"/>
      <c r="W122" s="339"/>
      <c r="X122" s="339"/>
      <c r="Y122" s="339"/>
      <c r="Z122" s="339"/>
      <c r="AA122" s="339"/>
      <c r="AB122" s="339"/>
      <c r="AC122" s="339"/>
      <c r="AD122" s="339"/>
      <c r="AE122" s="339"/>
      <c r="AF122" s="339"/>
      <c r="AG122" s="339"/>
      <c r="AH122" s="339"/>
      <c r="AI122" s="339"/>
      <c r="AJ122" s="339"/>
      <c r="AK122" s="339"/>
      <c r="AL122" s="339"/>
      <c r="AM122" s="339"/>
      <c r="AN122" s="339"/>
      <c r="AO122" s="339"/>
      <c r="AP122" s="339"/>
      <c r="AQ122" s="339"/>
      <c r="AR122" s="339"/>
      <c r="AS122" s="339"/>
      <c r="AT122" s="339"/>
      <c r="AU122" s="339"/>
      <c r="AV122" s="339"/>
      <c r="AW122" s="339"/>
      <c r="AX122" s="339"/>
      <c r="AY122" s="339"/>
      <c r="AZ122" s="339"/>
      <c r="BA122" s="339"/>
      <c r="BB122" s="339"/>
      <c r="BC122" s="339"/>
      <c r="BD122" s="339"/>
    </row>
    <row r="123" spans="3:56">
      <c r="C123" s="339"/>
      <c r="D123" s="339"/>
      <c r="E123" s="339"/>
      <c r="F123" s="339"/>
      <c r="G123" s="339"/>
      <c r="H123" s="339"/>
      <c r="I123" s="339"/>
      <c r="J123" s="339"/>
      <c r="K123" s="339"/>
      <c r="L123" s="339"/>
      <c r="M123" s="339"/>
      <c r="N123" s="339"/>
      <c r="O123" s="339"/>
      <c r="P123" s="339"/>
      <c r="Q123" s="339"/>
      <c r="R123" s="339"/>
      <c r="S123" s="339"/>
      <c r="T123" s="339"/>
      <c r="U123" s="339"/>
      <c r="V123" s="339"/>
      <c r="W123" s="339"/>
      <c r="X123" s="339"/>
      <c r="Y123" s="339"/>
      <c r="Z123" s="339"/>
      <c r="AA123" s="339"/>
      <c r="AB123" s="339"/>
      <c r="AC123" s="339"/>
      <c r="AD123" s="339"/>
      <c r="AE123" s="339"/>
      <c r="AF123" s="339"/>
      <c r="AG123" s="339"/>
      <c r="AH123" s="339"/>
      <c r="AI123" s="339"/>
      <c r="AJ123" s="339"/>
      <c r="AK123" s="339"/>
      <c r="AL123" s="339"/>
      <c r="AM123" s="339"/>
      <c r="AN123" s="339"/>
      <c r="AO123" s="339"/>
      <c r="AP123" s="339"/>
      <c r="AQ123" s="339"/>
      <c r="AR123" s="339"/>
      <c r="AS123" s="339"/>
      <c r="AT123" s="339"/>
      <c r="AU123" s="339"/>
      <c r="AV123" s="339"/>
      <c r="AW123" s="339"/>
      <c r="AX123" s="339"/>
      <c r="AY123" s="339"/>
      <c r="AZ123" s="339"/>
      <c r="BA123" s="339"/>
      <c r="BB123" s="339"/>
      <c r="BC123" s="339"/>
      <c r="BD123" s="339"/>
    </row>
    <row r="124" spans="3:56">
      <c r="C124" s="339"/>
      <c r="D124" s="339"/>
      <c r="E124" s="339"/>
      <c r="F124" s="339"/>
      <c r="G124" s="339"/>
      <c r="H124" s="339"/>
      <c r="I124" s="339"/>
      <c r="J124" s="339"/>
      <c r="K124" s="339"/>
      <c r="L124" s="339"/>
      <c r="M124" s="339"/>
      <c r="N124" s="339"/>
      <c r="O124" s="339"/>
      <c r="P124" s="339"/>
      <c r="Q124" s="339"/>
      <c r="R124" s="339"/>
      <c r="S124" s="339"/>
      <c r="T124" s="339"/>
      <c r="U124" s="339"/>
      <c r="V124" s="339"/>
      <c r="W124" s="339"/>
      <c r="X124" s="339"/>
      <c r="Y124" s="339"/>
      <c r="Z124" s="339"/>
      <c r="AA124" s="339"/>
      <c r="AB124" s="339"/>
      <c r="AC124" s="339"/>
      <c r="AD124" s="339"/>
      <c r="AE124" s="339"/>
      <c r="AF124" s="339"/>
      <c r="AG124" s="339"/>
      <c r="AH124" s="339"/>
      <c r="AI124" s="339"/>
      <c r="AJ124" s="339"/>
      <c r="AK124" s="339"/>
      <c r="AL124" s="339"/>
      <c r="AM124" s="339"/>
      <c r="AN124" s="339"/>
      <c r="AO124" s="339"/>
      <c r="AP124" s="339"/>
      <c r="AQ124" s="339"/>
      <c r="AR124" s="339"/>
      <c r="AS124" s="339"/>
      <c r="AT124" s="339"/>
      <c r="AU124" s="339"/>
      <c r="AV124" s="339"/>
      <c r="AW124" s="339"/>
      <c r="AX124" s="339"/>
      <c r="AY124" s="339"/>
      <c r="AZ124" s="339"/>
      <c r="BA124" s="339"/>
      <c r="BB124" s="339"/>
      <c r="BC124" s="339"/>
      <c r="BD124" s="339"/>
    </row>
    <row r="125" spans="3:56">
      <c r="C125" s="339"/>
      <c r="D125" s="339"/>
      <c r="E125" s="339"/>
      <c r="F125" s="339"/>
      <c r="G125" s="339"/>
      <c r="H125" s="339"/>
      <c r="I125" s="339"/>
      <c r="J125" s="339"/>
      <c r="K125" s="339"/>
      <c r="L125" s="339"/>
      <c r="M125" s="339"/>
      <c r="N125" s="339"/>
      <c r="O125" s="339"/>
      <c r="P125" s="339"/>
      <c r="Q125" s="339"/>
      <c r="R125" s="339"/>
      <c r="S125" s="339"/>
      <c r="T125" s="339"/>
      <c r="U125" s="339"/>
      <c r="V125" s="339"/>
      <c r="W125" s="339"/>
      <c r="X125" s="339"/>
      <c r="Y125" s="339"/>
      <c r="Z125" s="339"/>
      <c r="AA125" s="339"/>
      <c r="AB125" s="339"/>
      <c r="AC125" s="339"/>
      <c r="AD125" s="339"/>
      <c r="AE125" s="339"/>
      <c r="AF125" s="339"/>
      <c r="AG125" s="339"/>
      <c r="AH125" s="339"/>
      <c r="AI125" s="339"/>
      <c r="AJ125" s="339"/>
      <c r="AK125" s="339"/>
      <c r="AL125" s="339"/>
      <c r="AM125" s="339"/>
      <c r="AN125" s="339"/>
      <c r="AO125" s="339"/>
      <c r="AP125" s="339"/>
      <c r="AQ125" s="339"/>
      <c r="AR125" s="339"/>
      <c r="AS125" s="339"/>
      <c r="AT125" s="339"/>
      <c r="AU125" s="339"/>
      <c r="AV125" s="339"/>
      <c r="AW125" s="339"/>
      <c r="AX125" s="339"/>
      <c r="AY125" s="339"/>
      <c r="AZ125" s="339"/>
      <c r="BA125" s="339"/>
      <c r="BB125" s="339"/>
      <c r="BC125" s="339"/>
      <c r="BD125" s="339"/>
    </row>
    <row r="126" spans="3:56">
      <c r="C126" s="339"/>
      <c r="D126" s="339"/>
      <c r="E126" s="339"/>
      <c r="F126" s="339"/>
      <c r="G126" s="339"/>
      <c r="H126" s="339"/>
      <c r="I126" s="339"/>
      <c r="J126" s="339"/>
      <c r="K126" s="339"/>
      <c r="L126" s="339"/>
      <c r="M126" s="339"/>
      <c r="N126" s="339"/>
      <c r="O126" s="339"/>
      <c r="P126" s="339"/>
      <c r="Q126" s="339"/>
      <c r="R126" s="339"/>
      <c r="S126" s="339"/>
      <c r="T126" s="339"/>
      <c r="U126" s="339"/>
      <c r="V126" s="339"/>
      <c r="W126" s="339"/>
      <c r="X126" s="339"/>
      <c r="Y126" s="339"/>
      <c r="Z126" s="339"/>
      <c r="AA126" s="339"/>
      <c r="AB126" s="339"/>
      <c r="AC126" s="339"/>
      <c r="AD126" s="339"/>
      <c r="AE126" s="339"/>
      <c r="AF126" s="339"/>
      <c r="AG126" s="339"/>
      <c r="AH126" s="339"/>
      <c r="AI126" s="339"/>
      <c r="AJ126" s="339"/>
      <c r="AK126" s="339"/>
      <c r="AL126" s="339"/>
      <c r="AM126" s="339"/>
      <c r="AN126" s="339"/>
      <c r="AO126" s="339"/>
      <c r="AP126" s="339"/>
      <c r="AQ126" s="339"/>
      <c r="AR126" s="339"/>
      <c r="AS126" s="339"/>
      <c r="AT126" s="339"/>
      <c r="AU126" s="339"/>
      <c r="AV126" s="339"/>
      <c r="AW126" s="339"/>
      <c r="AX126" s="339"/>
      <c r="AY126" s="339"/>
      <c r="AZ126" s="339"/>
      <c r="BA126" s="339"/>
      <c r="BB126" s="339"/>
      <c r="BC126" s="339"/>
      <c r="BD126" s="339"/>
    </row>
    <row r="127" spans="3:56">
      <c r="C127" s="339"/>
      <c r="D127" s="339"/>
      <c r="E127" s="339"/>
      <c r="F127" s="339"/>
      <c r="G127" s="339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39"/>
      <c r="S127" s="339"/>
      <c r="T127" s="339"/>
      <c r="U127" s="339"/>
      <c r="V127" s="339"/>
      <c r="W127" s="339"/>
      <c r="X127" s="339"/>
      <c r="Y127" s="339"/>
      <c r="Z127" s="339"/>
      <c r="AA127" s="339"/>
      <c r="AB127" s="339"/>
      <c r="AC127" s="339"/>
      <c r="AD127" s="339"/>
      <c r="AE127" s="339"/>
      <c r="AF127" s="339"/>
      <c r="AG127" s="339"/>
      <c r="AH127" s="339"/>
      <c r="AI127" s="339"/>
      <c r="AJ127" s="339"/>
      <c r="AK127" s="339"/>
      <c r="AL127" s="339"/>
      <c r="AM127" s="339"/>
      <c r="AN127" s="339"/>
      <c r="AO127" s="339"/>
      <c r="AP127" s="339"/>
      <c r="AQ127" s="339"/>
      <c r="AR127" s="339"/>
      <c r="AS127" s="339"/>
      <c r="AT127" s="339"/>
      <c r="AU127" s="339"/>
      <c r="AV127" s="339"/>
      <c r="AW127" s="339"/>
      <c r="AX127" s="339"/>
      <c r="AY127" s="339"/>
      <c r="AZ127" s="339"/>
      <c r="BA127" s="339"/>
      <c r="BB127" s="339"/>
      <c r="BC127" s="339"/>
      <c r="BD127" s="339"/>
    </row>
    <row r="128" spans="3:56">
      <c r="C128" s="339"/>
      <c r="D128" s="339"/>
      <c r="E128" s="339"/>
      <c r="F128" s="339"/>
      <c r="G128" s="339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39"/>
      <c r="S128" s="339"/>
      <c r="T128" s="339"/>
      <c r="U128" s="339"/>
      <c r="V128" s="339"/>
      <c r="W128" s="339"/>
      <c r="X128" s="339"/>
      <c r="Y128" s="339"/>
      <c r="Z128" s="339"/>
      <c r="AA128" s="339"/>
      <c r="AB128" s="339"/>
      <c r="AC128" s="339"/>
      <c r="AD128" s="339"/>
      <c r="AE128" s="339"/>
      <c r="AF128" s="339"/>
      <c r="AG128" s="339"/>
      <c r="AH128" s="339"/>
      <c r="AI128" s="339"/>
      <c r="AJ128" s="339"/>
      <c r="AK128" s="339"/>
      <c r="AL128" s="339"/>
      <c r="AM128" s="339"/>
      <c r="AN128" s="339"/>
      <c r="AO128" s="339"/>
      <c r="AP128" s="339"/>
      <c r="AQ128" s="339"/>
      <c r="AR128" s="339"/>
      <c r="AS128" s="339"/>
      <c r="AT128" s="339"/>
      <c r="AU128" s="339"/>
      <c r="AV128" s="339"/>
      <c r="AW128" s="339"/>
      <c r="AX128" s="339"/>
      <c r="AY128" s="339"/>
      <c r="AZ128" s="339"/>
      <c r="BA128" s="339"/>
      <c r="BB128" s="339"/>
      <c r="BC128" s="339"/>
      <c r="BD128" s="339"/>
    </row>
    <row r="129" spans="3:56">
      <c r="C129" s="339"/>
      <c r="D129" s="339"/>
      <c r="E129" s="339"/>
      <c r="F129" s="339"/>
      <c r="G129" s="339"/>
      <c r="H129" s="339"/>
      <c r="I129" s="339"/>
      <c r="J129" s="339"/>
      <c r="K129" s="339"/>
      <c r="L129" s="339"/>
      <c r="M129" s="339"/>
      <c r="N129" s="339"/>
      <c r="O129" s="339"/>
      <c r="P129" s="339"/>
      <c r="Q129" s="339"/>
      <c r="R129" s="339"/>
      <c r="S129" s="339"/>
      <c r="T129" s="339"/>
      <c r="U129" s="339"/>
      <c r="V129" s="339"/>
      <c r="W129" s="339"/>
      <c r="X129" s="339"/>
      <c r="Y129" s="339"/>
      <c r="Z129" s="339"/>
      <c r="AA129" s="339"/>
      <c r="AB129" s="339"/>
      <c r="AC129" s="339"/>
      <c r="AD129" s="339"/>
      <c r="AE129" s="339"/>
      <c r="AF129" s="339"/>
      <c r="AG129" s="339"/>
      <c r="AH129" s="339"/>
      <c r="AI129" s="339"/>
      <c r="AJ129" s="339"/>
      <c r="AK129" s="339"/>
      <c r="AL129" s="339"/>
      <c r="AM129" s="339"/>
      <c r="AN129" s="339"/>
      <c r="AO129" s="339"/>
      <c r="AP129" s="339"/>
      <c r="AQ129" s="339"/>
      <c r="AR129" s="339"/>
      <c r="AS129" s="339"/>
      <c r="AT129" s="339"/>
      <c r="AU129" s="339"/>
      <c r="AV129" s="339"/>
      <c r="AW129" s="339"/>
      <c r="AX129" s="339"/>
      <c r="AY129" s="339"/>
      <c r="AZ129" s="339"/>
      <c r="BA129" s="339"/>
      <c r="BB129" s="339"/>
      <c r="BC129" s="339"/>
      <c r="BD129" s="339"/>
    </row>
    <row r="130" spans="3:56">
      <c r="C130" s="339"/>
      <c r="D130" s="339"/>
      <c r="E130" s="339"/>
      <c r="F130" s="339"/>
      <c r="G130" s="339"/>
      <c r="H130" s="339"/>
      <c r="I130" s="339"/>
      <c r="J130" s="339"/>
      <c r="K130" s="339"/>
      <c r="L130" s="339"/>
      <c r="M130" s="339"/>
      <c r="N130" s="339"/>
      <c r="O130" s="339"/>
      <c r="P130" s="339"/>
      <c r="Q130" s="339"/>
      <c r="R130" s="339"/>
      <c r="S130" s="339"/>
      <c r="T130" s="339"/>
      <c r="U130" s="339"/>
      <c r="V130" s="339"/>
      <c r="W130" s="339"/>
      <c r="X130" s="339"/>
      <c r="Y130" s="339"/>
      <c r="Z130" s="339"/>
      <c r="AA130" s="339"/>
      <c r="AB130" s="339"/>
      <c r="AC130" s="339"/>
      <c r="AD130" s="339"/>
      <c r="AE130" s="339"/>
      <c r="AF130" s="339"/>
      <c r="AG130" s="339"/>
      <c r="AH130" s="339"/>
      <c r="AI130" s="339"/>
      <c r="AJ130" s="339"/>
      <c r="AK130" s="339"/>
      <c r="AL130" s="339"/>
      <c r="AM130" s="339"/>
      <c r="AN130" s="339"/>
      <c r="AO130" s="339"/>
      <c r="AP130" s="339"/>
      <c r="AQ130" s="339"/>
      <c r="AR130" s="339"/>
      <c r="AS130" s="339"/>
      <c r="AT130" s="339"/>
      <c r="AU130" s="339"/>
      <c r="AV130" s="339"/>
      <c r="AW130" s="339"/>
      <c r="AX130" s="339"/>
      <c r="AY130" s="339"/>
      <c r="AZ130" s="339"/>
      <c r="BA130" s="339"/>
      <c r="BB130" s="339"/>
      <c r="BC130" s="339"/>
      <c r="BD130" s="339"/>
    </row>
    <row r="131" spans="3:56">
      <c r="C131" s="339"/>
      <c r="D131" s="339"/>
      <c r="E131" s="339"/>
      <c r="F131" s="339"/>
      <c r="G131" s="339"/>
      <c r="H131" s="339"/>
      <c r="I131" s="339"/>
      <c r="J131" s="339"/>
      <c r="K131" s="339"/>
      <c r="L131" s="339"/>
      <c r="M131" s="339"/>
      <c r="N131" s="339"/>
      <c r="O131" s="339"/>
      <c r="P131" s="339"/>
      <c r="Q131" s="339"/>
      <c r="R131" s="339"/>
      <c r="S131" s="339"/>
      <c r="T131" s="339"/>
      <c r="U131" s="339"/>
      <c r="V131" s="339"/>
      <c r="W131" s="339"/>
      <c r="X131" s="339"/>
      <c r="Y131" s="339"/>
      <c r="Z131" s="339"/>
      <c r="AA131" s="339"/>
      <c r="AB131" s="339"/>
      <c r="AC131" s="339"/>
      <c r="AD131" s="339"/>
      <c r="AE131" s="339"/>
      <c r="AF131" s="339"/>
      <c r="AG131" s="339"/>
      <c r="AH131" s="339"/>
      <c r="AI131" s="339"/>
      <c r="AJ131" s="339"/>
      <c r="AK131" s="339"/>
      <c r="AL131" s="339"/>
      <c r="AM131" s="339"/>
      <c r="AN131" s="339"/>
      <c r="AO131" s="339"/>
      <c r="AP131" s="339"/>
      <c r="AQ131" s="339"/>
      <c r="AR131" s="339"/>
      <c r="AS131" s="339"/>
      <c r="AT131" s="339"/>
      <c r="AU131" s="339"/>
      <c r="AV131" s="339"/>
      <c r="AW131" s="339"/>
      <c r="AX131" s="339"/>
      <c r="AY131" s="339"/>
      <c r="AZ131" s="339"/>
      <c r="BA131" s="339"/>
      <c r="BB131" s="339"/>
      <c r="BC131" s="339"/>
      <c r="BD131" s="339"/>
    </row>
    <row r="132" spans="3:56">
      <c r="C132" s="339"/>
      <c r="D132" s="339"/>
      <c r="E132" s="339"/>
      <c r="F132" s="339"/>
      <c r="G132" s="339"/>
      <c r="H132" s="339"/>
      <c r="I132" s="339"/>
      <c r="J132" s="339"/>
      <c r="K132" s="339"/>
      <c r="L132" s="339"/>
      <c r="M132" s="339"/>
      <c r="N132" s="339"/>
      <c r="O132" s="339"/>
      <c r="P132" s="339"/>
      <c r="Q132" s="339"/>
      <c r="R132" s="339"/>
      <c r="S132" s="339"/>
      <c r="T132" s="339"/>
      <c r="U132" s="339"/>
      <c r="V132" s="339"/>
      <c r="W132" s="339"/>
      <c r="X132" s="339"/>
      <c r="Y132" s="339"/>
      <c r="Z132" s="339"/>
      <c r="AA132" s="339"/>
      <c r="AB132" s="339"/>
      <c r="AC132" s="339"/>
      <c r="AD132" s="339"/>
      <c r="AE132" s="339"/>
      <c r="AF132" s="339"/>
      <c r="AG132" s="339"/>
      <c r="AH132" s="339"/>
      <c r="AI132" s="339"/>
      <c r="AJ132" s="339"/>
      <c r="AK132" s="339"/>
      <c r="AL132" s="339"/>
      <c r="AM132" s="339"/>
      <c r="AN132" s="339"/>
      <c r="AO132" s="339"/>
      <c r="AP132" s="339"/>
      <c r="AQ132" s="339"/>
      <c r="AR132" s="339"/>
      <c r="AS132" s="339"/>
      <c r="AT132" s="339"/>
      <c r="AU132" s="339"/>
      <c r="AV132" s="339"/>
      <c r="AW132" s="339"/>
      <c r="AX132" s="339"/>
      <c r="AY132" s="339"/>
      <c r="AZ132" s="339"/>
      <c r="BA132" s="339"/>
      <c r="BB132" s="339"/>
      <c r="BC132" s="339"/>
      <c r="BD132" s="339"/>
    </row>
    <row r="133" spans="3:56">
      <c r="C133" s="339"/>
      <c r="D133" s="339"/>
      <c r="E133" s="339"/>
      <c r="F133" s="339"/>
      <c r="G133" s="339"/>
      <c r="H133" s="339"/>
      <c r="I133" s="339"/>
      <c r="J133" s="339"/>
      <c r="K133" s="339"/>
      <c r="L133" s="339"/>
      <c r="M133" s="339"/>
      <c r="N133" s="339"/>
      <c r="O133" s="339"/>
      <c r="P133" s="339"/>
      <c r="Q133" s="339"/>
      <c r="R133" s="339"/>
      <c r="S133" s="339"/>
      <c r="T133" s="339"/>
      <c r="U133" s="339"/>
      <c r="V133" s="339"/>
      <c r="W133" s="339"/>
      <c r="X133" s="339"/>
      <c r="Y133" s="339"/>
      <c r="Z133" s="339"/>
      <c r="AA133" s="339"/>
      <c r="AB133" s="339"/>
      <c r="AC133" s="339"/>
      <c r="AD133" s="339"/>
      <c r="AE133" s="339"/>
      <c r="AF133" s="339"/>
      <c r="AG133" s="339"/>
      <c r="AH133" s="339"/>
      <c r="AI133" s="339"/>
      <c r="AJ133" s="339"/>
      <c r="AK133" s="339"/>
      <c r="AL133" s="339"/>
      <c r="AM133" s="339"/>
      <c r="AN133" s="339"/>
      <c r="AO133" s="339"/>
      <c r="AP133" s="339"/>
      <c r="AQ133" s="339"/>
      <c r="AR133" s="339"/>
      <c r="AS133" s="339"/>
      <c r="AT133" s="339"/>
      <c r="AU133" s="339"/>
      <c r="AV133" s="339"/>
      <c r="AW133" s="339"/>
      <c r="AX133" s="339"/>
      <c r="AY133" s="339"/>
      <c r="AZ133" s="339"/>
      <c r="BA133" s="339"/>
      <c r="BB133" s="339"/>
      <c r="BC133" s="339"/>
      <c r="BD133" s="339"/>
    </row>
    <row r="134" spans="3:56">
      <c r="C134" s="339"/>
      <c r="D134" s="339"/>
      <c r="E134" s="339"/>
      <c r="F134" s="339"/>
      <c r="G134" s="339"/>
      <c r="H134" s="339"/>
      <c r="I134" s="339"/>
      <c r="J134" s="339"/>
      <c r="K134" s="339"/>
      <c r="L134" s="339"/>
      <c r="M134" s="339"/>
      <c r="N134" s="339"/>
      <c r="O134" s="339"/>
      <c r="P134" s="339"/>
      <c r="Q134" s="339"/>
      <c r="R134" s="339"/>
      <c r="S134" s="339"/>
      <c r="T134" s="339"/>
      <c r="U134" s="339"/>
      <c r="V134" s="339"/>
      <c r="W134" s="339"/>
      <c r="X134" s="339"/>
      <c r="Y134" s="339"/>
      <c r="Z134" s="339"/>
      <c r="AA134" s="339"/>
      <c r="AB134" s="339"/>
      <c r="AC134" s="339"/>
      <c r="AD134" s="339"/>
      <c r="AE134" s="339"/>
      <c r="AF134" s="339"/>
      <c r="AG134" s="339"/>
      <c r="AH134" s="339"/>
      <c r="AI134" s="339"/>
      <c r="AJ134" s="339"/>
      <c r="AK134" s="339"/>
      <c r="AL134" s="339"/>
      <c r="AM134" s="339"/>
      <c r="AN134" s="339"/>
      <c r="AO134" s="339"/>
      <c r="AP134" s="339"/>
      <c r="AQ134" s="339"/>
      <c r="AR134" s="339"/>
      <c r="AS134" s="339"/>
      <c r="AT134" s="339"/>
      <c r="AU134" s="339"/>
      <c r="AV134" s="339"/>
      <c r="AW134" s="339"/>
      <c r="AX134" s="339"/>
      <c r="AY134" s="339"/>
      <c r="AZ134" s="339"/>
      <c r="BA134" s="339"/>
      <c r="BB134" s="339"/>
      <c r="BC134" s="339"/>
      <c r="BD134" s="339"/>
    </row>
    <row r="135" spans="3:56">
      <c r="C135" s="339"/>
      <c r="D135" s="339"/>
      <c r="E135" s="339"/>
      <c r="F135" s="339"/>
      <c r="G135" s="339"/>
      <c r="H135" s="339"/>
      <c r="I135" s="339"/>
      <c r="J135" s="339"/>
      <c r="K135" s="339"/>
      <c r="L135" s="339"/>
      <c r="M135" s="339"/>
      <c r="N135" s="339"/>
      <c r="O135" s="339"/>
      <c r="P135" s="339"/>
      <c r="Q135" s="339"/>
      <c r="R135" s="339"/>
      <c r="S135" s="339"/>
      <c r="T135" s="339"/>
      <c r="U135" s="339"/>
      <c r="V135" s="339"/>
      <c r="W135" s="339"/>
      <c r="X135" s="339"/>
      <c r="Y135" s="339"/>
      <c r="Z135" s="339"/>
      <c r="AA135" s="339"/>
      <c r="AB135" s="339"/>
      <c r="AC135" s="339"/>
      <c r="AD135" s="339"/>
      <c r="AE135" s="339"/>
      <c r="AF135" s="339"/>
      <c r="AG135" s="339"/>
      <c r="AH135" s="339"/>
      <c r="AI135" s="339"/>
      <c r="AJ135" s="339"/>
      <c r="AK135" s="339"/>
      <c r="AL135" s="339"/>
      <c r="AM135" s="339"/>
      <c r="AN135" s="339"/>
      <c r="AO135" s="339"/>
      <c r="AP135" s="339"/>
      <c r="AQ135" s="339"/>
      <c r="AR135" s="339"/>
      <c r="AS135" s="339"/>
      <c r="AT135" s="339"/>
      <c r="AU135" s="339"/>
      <c r="AV135" s="339"/>
      <c r="AW135" s="339"/>
      <c r="AX135" s="339"/>
      <c r="AY135" s="339"/>
      <c r="AZ135" s="339"/>
      <c r="BA135" s="339"/>
      <c r="BB135" s="339"/>
      <c r="BC135" s="339"/>
      <c r="BD135" s="339"/>
    </row>
    <row r="136" spans="3:56">
      <c r="C136" s="339"/>
      <c r="D136" s="339"/>
      <c r="E136" s="339"/>
      <c r="F136" s="339"/>
      <c r="G136" s="339"/>
      <c r="H136" s="339"/>
      <c r="I136" s="339"/>
      <c r="J136" s="339"/>
      <c r="K136" s="339"/>
      <c r="L136" s="339"/>
      <c r="M136" s="339"/>
      <c r="N136" s="339"/>
      <c r="O136" s="339"/>
      <c r="P136" s="339"/>
      <c r="Q136" s="339"/>
      <c r="R136" s="339"/>
      <c r="S136" s="339"/>
      <c r="T136" s="339"/>
      <c r="U136" s="339"/>
      <c r="V136" s="339"/>
      <c r="W136" s="339"/>
      <c r="X136" s="339"/>
      <c r="Y136" s="339"/>
      <c r="Z136" s="339"/>
      <c r="AA136" s="339"/>
      <c r="AB136" s="339"/>
      <c r="AC136" s="339"/>
      <c r="AD136" s="339"/>
      <c r="AE136" s="339"/>
      <c r="AF136" s="339"/>
      <c r="AG136" s="339"/>
      <c r="AH136" s="339"/>
      <c r="AI136" s="339"/>
      <c r="AJ136" s="339"/>
      <c r="AK136" s="339"/>
      <c r="AL136" s="339"/>
      <c r="AM136" s="339"/>
      <c r="AN136" s="339"/>
      <c r="AO136" s="339"/>
      <c r="AP136" s="339"/>
      <c r="AQ136" s="339"/>
      <c r="AR136" s="339"/>
      <c r="AS136" s="339"/>
      <c r="AT136" s="339"/>
      <c r="AU136" s="339"/>
      <c r="AV136" s="339"/>
      <c r="AW136" s="339"/>
      <c r="AX136" s="339"/>
      <c r="AY136" s="339"/>
      <c r="AZ136" s="339"/>
      <c r="BA136" s="339"/>
      <c r="BB136" s="339"/>
      <c r="BC136" s="339"/>
      <c r="BD136" s="339"/>
    </row>
    <row r="137" spans="3:56">
      <c r="C137" s="339"/>
      <c r="D137" s="339"/>
      <c r="E137" s="339"/>
      <c r="F137" s="339"/>
      <c r="G137" s="339"/>
      <c r="H137" s="339"/>
      <c r="I137" s="339"/>
      <c r="J137" s="339"/>
      <c r="K137" s="339"/>
      <c r="L137" s="339"/>
      <c r="M137" s="339"/>
      <c r="N137" s="339"/>
      <c r="O137" s="339"/>
      <c r="P137" s="339"/>
      <c r="Q137" s="339"/>
      <c r="R137" s="339"/>
      <c r="S137" s="339"/>
      <c r="T137" s="339"/>
      <c r="U137" s="339"/>
      <c r="V137" s="339"/>
      <c r="W137" s="339"/>
      <c r="X137" s="339"/>
      <c r="Y137" s="339"/>
      <c r="Z137" s="339"/>
      <c r="AA137" s="339"/>
      <c r="AB137" s="339"/>
      <c r="AC137" s="339"/>
      <c r="AD137" s="339"/>
      <c r="AE137" s="339"/>
      <c r="AF137" s="339"/>
      <c r="AG137" s="339"/>
      <c r="AH137" s="339"/>
      <c r="AI137" s="339"/>
      <c r="AJ137" s="339"/>
      <c r="AK137" s="339"/>
      <c r="AL137" s="339"/>
      <c r="AM137" s="339"/>
      <c r="AN137" s="339"/>
      <c r="AO137" s="339"/>
      <c r="AP137" s="339"/>
      <c r="AQ137" s="339"/>
      <c r="AR137" s="339"/>
      <c r="AS137" s="339"/>
      <c r="AT137" s="339"/>
      <c r="AU137" s="339"/>
      <c r="AV137" s="339"/>
      <c r="AW137" s="339"/>
      <c r="AX137" s="339"/>
      <c r="AY137" s="339"/>
      <c r="AZ137" s="339"/>
      <c r="BA137" s="339"/>
      <c r="BB137" s="339"/>
      <c r="BC137" s="339"/>
      <c r="BD137" s="339"/>
    </row>
    <row r="138" spans="3:56">
      <c r="C138" s="339"/>
      <c r="D138" s="339"/>
      <c r="E138" s="339"/>
      <c r="F138" s="339"/>
      <c r="G138" s="339"/>
      <c r="H138" s="339"/>
      <c r="I138" s="339"/>
      <c r="J138" s="339"/>
      <c r="K138" s="339"/>
      <c r="L138" s="339"/>
      <c r="M138" s="339"/>
      <c r="N138" s="339"/>
      <c r="O138" s="339"/>
      <c r="P138" s="339"/>
      <c r="Q138" s="339"/>
      <c r="R138" s="339"/>
      <c r="S138" s="339"/>
      <c r="T138" s="339"/>
      <c r="U138" s="339"/>
      <c r="V138" s="339"/>
      <c r="W138" s="339"/>
      <c r="X138" s="339"/>
      <c r="Y138" s="339"/>
      <c r="Z138" s="339"/>
      <c r="AA138" s="339"/>
      <c r="AB138" s="339"/>
      <c r="AC138" s="339"/>
      <c r="AD138" s="339"/>
      <c r="AE138" s="339"/>
      <c r="AF138" s="339"/>
      <c r="AG138" s="339"/>
      <c r="AH138" s="339"/>
      <c r="AI138" s="339"/>
      <c r="AJ138" s="339"/>
      <c r="AK138" s="339"/>
      <c r="AL138" s="339"/>
      <c r="AM138" s="339"/>
      <c r="AN138" s="339"/>
      <c r="AO138" s="339"/>
      <c r="AP138" s="339"/>
      <c r="AQ138" s="339"/>
      <c r="AR138" s="339"/>
      <c r="AS138" s="339"/>
      <c r="AT138" s="339"/>
      <c r="AU138" s="339"/>
      <c r="AV138" s="339"/>
      <c r="AW138" s="339"/>
      <c r="AX138" s="339"/>
      <c r="AY138" s="339"/>
      <c r="AZ138" s="339"/>
      <c r="BA138" s="339"/>
      <c r="BB138" s="339"/>
      <c r="BC138" s="339"/>
      <c r="BD138" s="339"/>
    </row>
    <row r="139" spans="3:56">
      <c r="C139" s="339"/>
      <c r="D139" s="339"/>
      <c r="E139" s="339"/>
      <c r="F139" s="339"/>
      <c r="G139" s="339"/>
      <c r="H139" s="339"/>
      <c r="I139" s="339"/>
      <c r="J139" s="339"/>
      <c r="K139" s="339"/>
      <c r="L139" s="339"/>
      <c r="M139" s="339"/>
      <c r="N139" s="339"/>
      <c r="O139" s="339"/>
      <c r="P139" s="339"/>
      <c r="Q139" s="339"/>
      <c r="R139" s="339"/>
      <c r="S139" s="339"/>
      <c r="T139" s="339"/>
      <c r="U139" s="339"/>
      <c r="V139" s="339"/>
      <c r="W139" s="339"/>
      <c r="X139" s="339"/>
      <c r="Y139" s="339"/>
      <c r="Z139" s="339"/>
      <c r="AA139" s="339"/>
      <c r="AB139" s="339"/>
      <c r="AC139" s="339"/>
      <c r="AD139" s="339"/>
      <c r="AE139" s="339"/>
      <c r="AF139" s="339"/>
      <c r="AG139" s="339"/>
      <c r="AH139" s="339"/>
      <c r="AI139" s="339"/>
      <c r="AJ139" s="339"/>
      <c r="AK139" s="339"/>
      <c r="AL139" s="339"/>
      <c r="AM139" s="339"/>
      <c r="AN139" s="339"/>
      <c r="AO139" s="339"/>
      <c r="AP139" s="339"/>
      <c r="AQ139" s="339"/>
      <c r="AR139" s="339"/>
      <c r="AS139" s="339"/>
      <c r="AT139" s="339"/>
      <c r="AU139" s="339"/>
      <c r="AV139" s="339"/>
      <c r="AW139" s="339"/>
      <c r="AX139" s="339"/>
      <c r="AY139" s="339"/>
      <c r="AZ139" s="339"/>
      <c r="BA139" s="339"/>
      <c r="BB139" s="339"/>
      <c r="BC139" s="339"/>
      <c r="BD139" s="339"/>
    </row>
    <row r="140" spans="3:56">
      <c r="C140" s="339"/>
      <c r="D140" s="339"/>
      <c r="E140" s="339"/>
      <c r="F140" s="339"/>
      <c r="G140" s="339"/>
      <c r="H140" s="339"/>
      <c r="I140" s="339"/>
      <c r="J140" s="339"/>
      <c r="K140" s="339"/>
      <c r="L140" s="339"/>
      <c r="M140" s="339"/>
      <c r="N140" s="339"/>
      <c r="O140" s="339"/>
      <c r="P140" s="339"/>
      <c r="Q140" s="339"/>
      <c r="R140" s="339"/>
      <c r="S140" s="339"/>
      <c r="T140" s="339"/>
      <c r="U140" s="339"/>
      <c r="V140" s="339"/>
      <c r="W140" s="339"/>
      <c r="X140" s="339"/>
      <c r="Y140" s="339"/>
      <c r="Z140" s="339"/>
      <c r="AA140" s="339"/>
      <c r="AB140" s="339"/>
      <c r="AC140" s="339"/>
      <c r="AD140" s="339"/>
      <c r="AE140" s="339"/>
      <c r="AF140" s="339"/>
      <c r="AG140" s="339"/>
      <c r="AH140" s="339"/>
      <c r="AI140" s="339"/>
      <c r="AJ140" s="339"/>
      <c r="AK140" s="339"/>
      <c r="AL140" s="339"/>
      <c r="AM140" s="339"/>
      <c r="AN140" s="339"/>
      <c r="AO140" s="339"/>
      <c r="AP140" s="339"/>
      <c r="AQ140" s="339"/>
      <c r="AR140" s="339"/>
      <c r="AS140" s="339"/>
      <c r="AT140" s="339"/>
      <c r="AU140" s="339"/>
      <c r="AV140" s="339"/>
      <c r="AW140" s="339"/>
      <c r="AX140" s="339"/>
      <c r="AY140" s="339"/>
      <c r="AZ140" s="339"/>
      <c r="BA140" s="339"/>
      <c r="BB140" s="339"/>
      <c r="BC140" s="339"/>
      <c r="BD140" s="339"/>
    </row>
    <row r="141" spans="3:56">
      <c r="C141" s="339"/>
      <c r="D141" s="339"/>
      <c r="E141" s="339"/>
      <c r="F141" s="339"/>
      <c r="G141" s="339"/>
      <c r="H141" s="339"/>
      <c r="I141" s="339"/>
      <c r="J141" s="339"/>
      <c r="K141" s="339"/>
      <c r="L141" s="339"/>
      <c r="M141" s="339"/>
      <c r="N141" s="339"/>
      <c r="O141" s="339"/>
      <c r="P141" s="339"/>
      <c r="Q141" s="339"/>
      <c r="R141" s="339"/>
      <c r="S141" s="339"/>
      <c r="T141" s="339"/>
      <c r="U141" s="339"/>
      <c r="V141" s="339"/>
      <c r="W141" s="339"/>
      <c r="X141" s="339"/>
      <c r="Y141" s="339"/>
      <c r="Z141" s="339"/>
      <c r="AA141" s="339"/>
      <c r="AB141" s="339"/>
      <c r="AC141" s="339"/>
      <c r="AD141" s="339"/>
      <c r="AE141" s="339"/>
      <c r="AF141" s="339"/>
      <c r="AG141" s="339"/>
      <c r="AH141" s="339"/>
      <c r="AI141" s="339"/>
      <c r="AJ141" s="339"/>
      <c r="AK141" s="339"/>
      <c r="AL141" s="339"/>
      <c r="AM141" s="339"/>
      <c r="AN141" s="339"/>
      <c r="AO141" s="339"/>
      <c r="AP141" s="339"/>
      <c r="AQ141" s="339"/>
      <c r="AR141" s="339"/>
      <c r="AS141" s="339"/>
      <c r="AT141" s="339"/>
      <c r="AU141" s="339"/>
      <c r="AV141" s="339"/>
      <c r="AW141" s="339"/>
      <c r="AX141" s="339"/>
      <c r="AY141" s="339"/>
      <c r="AZ141" s="339"/>
      <c r="BA141" s="339"/>
      <c r="BB141" s="339"/>
      <c r="BC141" s="339"/>
      <c r="BD141" s="339"/>
    </row>
    <row r="142" spans="3:56">
      <c r="C142" s="339"/>
      <c r="D142" s="339"/>
      <c r="E142" s="339"/>
      <c r="F142" s="339"/>
      <c r="G142" s="339"/>
      <c r="H142" s="339"/>
      <c r="I142" s="339"/>
      <c r="J142" s="339"/>
      <c r="K142" s="339"/>
      <c r="L142" s="339"/>
      <c r="M142" s="339"/>
      <c r="N142" s="339"/>
      <c r="O142" s="339"/>
      <c r="P142" s="339"/>
      <c r="Q142" s="339"/>
      <c r="R142" s="339"/>
      <c r="S142" s="339"/>
      <c r="T142" s="339"/>
      <c r="U142" s="339"/>
      <c r="V142" s="339"/>
      <c r="W142" s="339"/>
      <c r="X142" s="339"/>
      <c r="Y142" s="339"/>
      <c r="Z142" s="339"/>
      <c r="AA142" s="339"/>
      <c r="AB142" s="339"/>
      <c r="AC142" s="339"/>
      <c r="AD142" s="339"/>
      <c r="AE142" s="339"/>
      <c r="AF142" s="339"/>
      <c r="AG142" s="339"/>
      <c r="AH142" s="339"/>
      <c r="AI142" s="339"/>
      <c r="AJ142" s="339"/>
      <c r="AK142" s="339"/>
      <c r="AL142" s="339"/>
      <c r="AM142" s="339"/>
      <c r="AN142" s="339"/>
      <c r="AO142" s="339"/>
      <c r="AP142" s="339"/>
      <c r="AQ142" s="339"/>
      <c r="AR142" s="339"/>
      <c r="AS142" s="339"/>
      <c r="AT142" s="339"/>
      <c r="AU142" s="339"/>
      <c r="AV142" s="339"/>
      <c r="AW142" s="339"/>
      <c r="AX142" s="339"/>
      <c r="AY142" s="339"/>
      <c r="AZ142" s="339"/>
      <c r="BA142" s="339"/>
      <c r="BB142" s="339"/>
      <c r="BC142" s="339"/>
      <c r="BD142" s="339"/>
    </row>
    <row r="143" spans="3:56">
      <c r="C143" s="339"/>
      <c r="D143" s="339"/>
      <c r="E143" s="339"/>
      <c r="F143" s="339"/>
      <c r="G143" s="339"/>
      <c r="H143" s="339"/>
      <c r="I143" s="339"/>
      <c r="J143" s="339"/>
      <c r="K143" s="339"/>
      <c r="L143" s="339"/>
      <c r="M143" s="339"/>
      <c r="N143" s="339"/>
      <c r="O143" s="339"/>
      <c r="P143" s="339"/>
      <c r="Q143" s="339"/>
      <c r="R143" s="339"/>
      <c r="S143" s="339"/>
      <c r="T143" s="339"/>
      <c r="U143" s="339"/>
      <c r="V143" s="339"/>
      <c r="W143" s="339"/>
      <c r="X143" s="339"/>
      <c r="Y143" s="339"/>
      <c r="Z143" s="339"/>
      <c r="AA143" s="339"/>
      <c r="AB143" s="339"/>
      <c r="AC143" s="339"/>
      <c r="AD143" s="339"/>
      <c r="AE143" s="339"/>
      <c r="AF143" s="339"/>
      <c r="AG143" s="339"/>
      <c r="AH143" s="339"/>
      <c r="AI143" s="339"/>
      <c r="AJ143" s="339"/>
      <c r="AK143" s="339"/>
      <c r="AL143" s="339"/>
      <c r="AM143" s="339"/>
      <c r="AN143" s="339"/>
      <c r="AO143" s="339"/>
      <c r="AP143" s="339"/>
      <c r="AQ143" s="339"/>
      <c r="AR143" s="339"/>
      <c r="AS143" s="339"/>
      <c r="AT143" s="339"/>
      <c r="AU143" s="339"/>
      <c r="AV143" s="339"/>
      <c r="AW143" s="339"/>
      <c r="AX143" s="339"/>
      <c r="AY143" s="339"/>
      <c r="AZ143" s="339"/>
      <c r="BA143" s="339"/>
      <c r="BB143" s="339"/>
      <c r="BC143" s="339"/>
      <c r="BD143" s="339"/>
    </row>
    <row r="144" spans="3:56">
      <c r="C144" s="339"/>
      <c r="D144" s="339"/>
      <c r="E144" s="339"/>
      <c r="F144" s="339"/>
      <c r="G144" s="339"/>
      <c r="H144" s="339"/>
      <c r="I144" s="339"/>
      <c r="J144" s="339"/>
      <c r="K144" s="339"/>
      <c r="L144" s="339"/>
      <c r="M144" s="339"/>
      <c r="N144" s="339"/>
      <c r="O144" s="339"/>
      <c r="P144" s="339"/>
      <c r="Q144" s="339"/>
      <c r="R144" s="339"/>
      <c r="S144" s="339"/>
      <c r="T144" s="339"/>
      <c r="U144" s="339"/>
      <c r="V144" s="339"/>
      <c r="W144" s="339"/>
      <c r="X144" s="339"/>
      <c r="Y144" s="339"/>
      <c r="Z144" s="339"/>
      <c r="AA144" s="339"/>
      <c r="AB144" s="339"/>
      <c r="AC144" s="339"/>
      <c r="AD144" s="339"/>
      <c r="AE144" s="339"/>
      <c r="AF144" s="339"/>
      <c r="AG144" s="339"/>
      <c r="AH144" s="339"/>
      <c r="AI144" s="339"/>
      <c r="AJ144" s="339"/>
      <c r="AK144" s="339"/>
      <c r="AL144" s="339"/>
      <c r="AM144" s="339"/>
      <c r="AN144" s="339"/>
      <c r="AO144" s="339"/>
      <c r="AP144" s="339"/>
      <c r="AQ144" s="339"/>
      <c r="AR144" s="339"/>
      <c r="AS144" s="339"/>
      <c r="AT144" s="339"/>
      <c r="AU144" s="339"/>
      <c r="AV144" s="339"/>
      <c r="AW144" s="339"/>
      <c r="AX144" s="339"/>
      <c r="AY144" s="339"/>
      <c r="AZ144" s="339"/>
      <c r="BA144" s="339"/>
      <c r="BB144" s="339"/>
      <c r="BC144" s="339"/>
      <c r="BD144" s="339"/>
    </row>
    <row r="145" spans="3:56">
      <c r="C145" s="339"/>
      <c r="D145" s="339"/>
      <c r="E145" s="339"/>
      <c r="F145" s="339"/>
      <c r="G145" s="339"/>
      <c r="H145" s="339"/>
      <c r="I145" s="339"/>
      <c r="J145" s="339"/>
      <c r="K145" s="339"/>
      <c r="L145" s="339"/>
      <c r="M145" s="339"/>
      <c r="N145" s="339"/>
      <c r="O145" s="339"/>
      <c r="P145" s="339"/>
      <c r="Q145" s="339"/>
      <c r="R145" s="339"/>
      <c r="S145" s="339"/>
      <c r="T145" s="339"/>
      <c r="U145" s="339"/>
      <c r="V145" s="339"/>
      <c r="W145" s="339"/>
      <c r="X145" s="339"/>
      <c r="Y145" s="339"/>
      <c r="Z145" s="339"/>
      <c r="AA145" s="339"/>
      <c r="AB145" s="339"/>
      <c r="AC145" s="339"/>
      <c r="AD145" s="339"/>
      <c r="AE145" s="339"/>
      <c r="AF145" s="339"/>
      <c r="AG145" s="339"/>
      <c r="AH145" s="339"/>
      <c r="AI145" s="339"/>
      <c r="AJ145" s="339"/>
      <c r="AK145" s="339"/>
      <c r="AL145" s="339"/>
      <c r="AM145" s="339"/>
      <c r="AN145" s="339"/>
      <c r="AO145" s="339"/>
      <c r="AP145" s="339"/>
      <c r="AQ145" s="339"/>
      <c r="AR145" s="339"/>
      <c r="AS145" s="339"/>
      <c r="AT145" s="339"/>
      <c r="AU145" s="339"/>
      <c r="AV145" s="339"/>
      <c r="AW145" s="339"/>
      <c r="AX145" s="339"/>
      <c r="AY145" s="339"/>
      <c r="AZ145" s="339"/>
      <c r="BA145" s="339"/>
      <c r="BB145" s="339"/>
      <c r="BC145" s="339"/>
      <c r="BD145" s="339"/>
    </row>
    <row r="146" spans="3:56">
      <c r="C146" s="339"/>
      <c r="D146" s="339"/>
      <c r="E146" s="339"/>
      <c r="F146" s="339"/>
      <c r="G146" s="339"/>
      <c r="H146" s="339"/>
      <c r="I146" s="339"/>
      <c r="J146" s="339"/>
      <c r="K146" s="339"/>
      <c r="L146" s="339"/>
      <c r="M146" s="339"/>
      <c r="N146" s="339"/>
      <c r="O146" s="339"/>
      <c r="P146" s="339"/>
      <c r="Q146" s="339"/>
      <c r="R146" s="339"/>
      <c r="S146" s="339"/>
      <c r="T146" s="339"/>
      <c r="U146" s="339"/>
      <c r="V146" s="339"/>
      <c r="W146" s="339"/>
      <c r="X146" s="339"/>
      <c r="Y146" s="339"/>
      <c r="Z146" s="339"/>
      <c r="AA146" s="339"/>
      <c r="AB146" s="339"/>
      <c r="AC146" s="339"/>
      <c r="AD146" s="339"/>
      <c r="AE146" s="339"/>
      <c r="AF146" s="339"/>
      <c r="AG146" s="339"/>
      <c r="AH146" s="339"/>
      <c r="AI146" s="339"/>
      <c r="AJ146" s="339"/>
      <c r="AK146" s="339"/>
      <c r="AL146" s="339"/>
      <c r="AM146" s="339"/>
      <c r="AN146" s="339"/>
      <c r="AO146" s="339"/>
      <c r="AP146" s="339"/>
      <c r="AQ146" s="339"/>
      <c r="AR146" s="339"/>
      <c r="AS146" s="339"/>
      <c r="AT146" s="339"/>
      <c r="AU146" s="339"/>
      <c r="AV146" s="339"/>
      <c r="AW146" s="339"/>
      <c r="AX146" s="339"/>
      <c r="AY146" s="339"/>
      <c r="AZ146" s="339"/>
      <c r="BA146" s="339"/>
      <c r="BB146" s="339"/>
      <c r="BC146" s="339"/>
      <c r="BD146" s="339"/>
    </row>
    <row r="147" spans="3:56">
      <c r="C147" s="339"/>
      <c r="D147" s="339"/>
      <c r="E147" s="339"/>
      <c r="F147" s="339"/>
      <c r="G147" s="339"/>
      <c r="H147" s="339"/>
      <c r="I147" s="339"/>
      <c r="J147" s="339"/>
      <c r="K147" s="339"/>
      <c r="L147" s="339"/>
      <c r="M147" s="339"/>
      <c r="N147" s="339"/>
      <c r="O147" s="339"/>
      <c r="P147" s="339"/>
      <c r="Q147" s="339"/>
      <c r="R147" s="339"/>
      <c r="S147" s="339"/>
      <c r="T147" s="339"/>
      <c r="U147" s="339"/>
      <c r="V147" s="339"/>
      <c r="W147" s="339"/>
      <c r="X147" s="339"/>
      <c r="Y147" s="339"/>
      <c r="Z147" s="339"/>
      <c r="AA147" s="339"/>
      <c r="AB147" s="339"/>
      <c r="AC147" s="339"/>
      <c r="AD147" s="339"/>
      <c r="AE147" s="339"/>
      <c r="AF147" s="339"/>
      <c r="AG147" s="339"/>
      <c r="AH147" s="339"/>
      <c r="AI147" s="339"/>
      <c r="AJ147" s="339"/>
      <c r="AK147" s="339"/>
      <c r="AL147" s="339"/>
      <c r="AM147" s="339"/>
      <c r="AN147" s="339"/>
      <c r="AO147" s="339"/>
      <c r="AP147" s="339"/>
      <c r="AQ147" s="339"/>
      <c r="AR147" s="339"/>
      <c r="AS147" s="339"/>
      <c r="AT147" s="339"/>
      <c r="AU147" s="339"/>
      <c r="AV147" s="339"/>
      <c r="AW147" s="339"/>
      <c r="AX147" s="339"/>
      <c r="AY147" s="339"/>
      <c r="AZ147" s="339"/>
      <c r="BA147" s="339"/>
      <c r="BB147" s="339"/>
      <c r="BC147" s="339"/>
      <c r="BD147" s="339"/>
    </row>
    <row r="148" spans="3:56">
      <c r="C148" s="339"/>
      <c r="D148" s="339"/>
      <c r="E148" s="339"/>
      <c r="F148" s="339"/>
      <c r="G148" s="339"/>
      <c r="H148" s="339"/>
      <c r="I148" s="339"/>
      <c r="J148" s="339"/>
      <c r="K148" s="339"/>
      <c r="L148" s="339"/>
      <c r="M148" s="339"/>
      <c r="N148" s="339"/>
      <c r="O148" s="339"/>
      <c r="P148" s="339"/>
      <c r="Q148" s="339"/>
      <c r="R148" s="339"/>
      <c r="S148" s="339"/>
      <c r="T148" s="339"/>
      <c r="U148" s="339"/>
      <c r="V148" s="339"/>
      <c r="W148" s="339"/>
      <c r="X148" s="339"/>
      <c r="Y148" s="339"/>
      <c r="Z148" s="339"/>
      <c r="AA148" s="339"/>
      <c r="AB148" s="339"/>
      <c r="AC148" s="339"/>
      <c r="AD148" s="339"/>
      <c r="AE148" s="339"/>
      <c r="AF148" s="339"/>
      <c r="AG148" s="339"/>
      <c r="AH148" s="339"/>
      <c r="AI148" s="339"/>
      <c r="AJ148" s="339"/>
      <c r="AK148" s="339"/>
      <c r="AL148" s="339"/>
      <c r="AM148" s="339"/>
      <c r="AN148" s="339"/>
      <c r="AO148" s="339"/>
      <c r="AP148" s="339"/>
      <c r="AQ148" s="339"/>
      <c r="AR148" s="339"/>
      <c r="AS148" s="339"/>
      <c r="AT148" s="339"/>
      <c r="AU148" s="339"/>
      <c r="AV148" s="339"/>
      <c r="AW148" s="339"/>
      <c r="AX148" s="339"/>
      <c r="AY148" s="339"/>
      <c r="AZ148" s="339"/>
      <c r="BA148" s="339"/>
      <c r="BB148" s="339"/>
      <c r="BC148" s="339"/>
      <c r="BD148" s="339"/>
    </row>
    <row r="149" spans="3:56">
      <c r="C149" s="339"/>
      <c r="D149" s="339"/>
      <c r="E149" s="339"/>
      <c r="F149" s="339"/>
      <c r="G149" s="339"/>
      <c r="H149" s="339"/>
      <c r="I149" s="339"/>
      <c r="J149" s="339"/>
      <c r="K149" s="339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  <c r="V149" s="339"/>
      <c r="W149" s="339"/>
      <c r="X149" s="339"/>
      <c r="Y149" s="339"/>
      <c r="Z149" s="339"/>
      <c r="AA149" s="339"/>
      <c r="AB149" s="339"/>
      <c r="AC149" s="339"/>
      <c r="AD149" s="339"/>
      <c r="AE149" s="339"/>
      <c r="AF149" s="339"/>
      <c r="AG149" s="339"/>
      <c r="AH149" s="339"/>
      <c r="AI149" s="339"/>
      <c r="AJ149" s="339"/>
      <c r="AK149" s="339"/>
      <c r="AL149" s="339"/>
      <c r="AM149" s="339"/>
      <c r="AN149" s="339"/>
      <c r="AO149" s="339"/>
      <c r="AP149" s="339"/>
      <c r="AQ149" s="339"/>
      <c r="AR149" s="339"/>
      <c r="AS149" s="339"/>
      <c r="AT149" s="339"/>
      <c r="AU149" s="339"/>
      <c r="AV149" s="339"/>
      <c r="AW149" s="339"/>
      <c r="AX149" s="339"/>
      <c r="AY149" s="339"/>
      <c r="AZ149" s="339"/>
      <c r="BA149" s="339"/>
      <c r="BB149" s="339"/>
      <c r="BC149" s="339"/>
      <c r="BD149" s="339"/>
    </row>
    <row r="150" spans="3:56">
      <c r="C150" s="339"/>
      <c r="D150" s="339"/>
      <c r="E150" s="339"/>
      <c r="F150" s="339"/>
      <c r="G150" s="339"/>
      <c r="H150" s="339"/>
      <c r="I150" s="339"/>
      <c r="J150" s="339"/>
      <c r="K150" s="339"/>
      <c r="L150" s="339"/>
      <c r="M150" s="339"/>
      <c r="N150" s="339"/>
      <c r="O150" s="339"/>
      <c r="P150" s="339"/>
      <c r="Q150" s="339"/>
      <c r="R150" s="339"/>
      <c r="S150" s="339"/>
      <c r="T150" s="339"/>
      <c r="U150" s="339"/>
      <c r="V150" s="339"/>
      <c r="W150" s="339"/>
      <c r="X150" s="339"/>
      <c r="Y150" s="339"/>
      <c r="Z150" s="339"/>
      <c r="AA150" s="339"/>
      <c r="AB150" s="339"/>
      <c r="AC150" s="339"/>
      <c r="AD150" s="339"/>
      <c r="AE150" s="339"/>
      <c r="AF150" s="339"/>
      <c r="AG150" s="339"/>
      <c r="AH150" s="339"/>
      <c r="AI150" s="339"/>
      <c r="AJ150" s="339"/>
      <c r="AK150" s="339"/>
      <c r="AL150" s="339"/>
      <c r="AM150" s="339"/>
      <c r="AN150" s="339"/>
      <c r="AO150" s="339"/>
      <c r="AP150" s="339"/>
      <c r="AQ150" s="339"/>
      <c r="AR150" s="339"/>
      <c r="AS150" s="339"/>
      <c r="AT150" s="339"/>
      <c r="AU150" s="339"/>
      <c r="AV150" s="339"/>
      <c r="AW150" s="339"/>
      <c r="AX150" s="339"/>
      <c r="AY150" s="339"/>
      <c r="AZ150" s="339"/>
      <c r="BA150" s="339"/>
      <c r="BB150" s="339"/>
      <c r="BC150" s="339"/>
      <c r="BD150" s="339"/>
    </row>
    <row r="151" spans="3:56">
      <c r="C151" s="339"/>
      <c r="D151" s="339"/>
      <c r="E151" s="339"/>
      <c r="F151" s="339"/>
      <c r="G151" s="339"/>
      <c r="H151" s="339"/>
      <c r="I151" s="339"/>
      <c r="J151" s="339"/>
      <c r="K151" s="339"/>
      <c r="L151" s="339"/>
      <c r="M151" s="339"/>
      <c r="N151" s="339"/>
      <c r="O151" s="339"/>
      <c r="P151" s="339"/>
      <c r="Q151" s="339"/>
      <c r="R151" s="339"/>
      <c r="S151" s="339"/>
      <c r="T151" s="339"/>
      <c r="U151" s="339"/>
      <c r="V151" s="339"/>
      <c r="W151" s="339"/>
      <c r="X151" s="339"/>
      <c r="Y151" s="339"/>
      <c r="Z151" s="339"/>
      <c r="AA151" s="339"/>
      <c r="AB151" s="339"/>
      <c r="AC151" s="339"/>
      <c r="AD151" s="339"/>
      <c r="AE151" s="339"/>
      <c r="AF151" s="339"/>
      <c r="AG151" s="339"/>
      <c r="AH151" s="339"/>
      <c r="AI151" s="339"/>
      <c r="AJ151" s="339"/>
      <c r="AK151" s="339"/>
      <c r="AL151" s="339"/>
      <c r="AM151" s="339"/>
      <c r="AN151" s="339"/>
      <c r="AO151" s="339"/>
      <c r="AP151" s="339"/>
      <c r="AQ151" s="339"/>
      <c r="AR151" s="339"/>
      <c r="AS151" s="339"/>
      <c r="AT151" s="339"/>
      <c r="AU151" s="339"/>
      <c r="AV151" s="339"/>
      <c r="AW151" s="339"/>
      <c r="AX151" s="339"/>
      <c r="AY151" s="339"/>
      <c r="AZ151" s="339"/>
      <c r="BA151" s="339"/>
      <c r="BB151" s="339"/>
      <c r="BC151" s="339"/>
      <c r="BD151" s="339"/>
    </row>
    <row r="152" spans="3:56">
      <c r="C152" s="339"/>
      <c r="D152" s="339"/>
      <c r="E152" s="339"/>
      <c r="F152" s="339"/>
      <c r="G152" s="339"/>
      <c r="H152" s="339"/>
      <c r="I152" s="339"/>
      <c r="J152" s="339"/>
      <c r="K152" s="339"/>
      <c r="L152" s="339"/>
      <c r="M152" s="339"/>
      <c r="N152" s="339"/>
      <c r="O152" s="339"/>
      <c r="P152" s="339"/>
      <c r="Q152" s="339"/>
      <c r="R152" s="339"/>
      <c r="S152" s="339"/>
      <c r="T152" s="339"/>
      <c r="U152" s="339"/>
      <c r="V152" s="339"/>
      <c r="W152" s="339"/>
      <c r="X152" s="339"/>
      <c r="Y152" s="339"/>
      <c r="Z152" s="339"/>
      <c r="AA152" s="339"/>
      <c r="AB152" s="339"/>
      <c r="AC152" s="339"/>
      <c r="AD152" s="339"/>
      <c r="AE152" s="339"/>
      <c r="AF152" s="339"/>
      <c r="AG152" s="339"/>
      <c r="AH152" s="339"/>
      <c r="AI152" s="339"/>
      <c r="AJ152" s="339"/>
      <c r="AK152" s="339"/>
      <c r="AL152" s="339"/>
      <c r="AM152" s="339"/>
      <c r="AN152" s="339"/>
      <c r="AO152" s="339"/>
      <c r="AP152" s="339"/>
      <c r="AQ152" s="339"/>
      <c r="AR152" s="339"/>
      <c r="AS152" s="339"/>
      <c r="AT152" s="339"/>
      <c r="AU152" s="339"/>
      <c r="AV152" s="339"/>
      <c r="AW152" s="339"/>
      <c r="AX152" s="339"/>
      <c r="AY152" s="339"/>
      <c r="AZ152" s="339"/>
      <c r="BA152" s="339"/>
      <c r="BB152" s="339"/>
      <c r="BC152" s="339"/>
      <c r="BD152" s="339"/>
    </row>
    <row r="153" spans="3:56">
      <c r="C153" s="339"/>
      <c r="D153" s="339"/>
      <c r="E153" s="339"/>
      <c r="F153" s="339"/>
      <c r="G153" s="339"/>
      <c r="H153" s="339"/>
      <c r="I153" s="339"/>
      <c r="J153" s="339"/>
      <c r="K153" s="339"/>
      <c r="L153" s="339"/>
      <c r="M153" s="339"/>
      <c r="N153" s="339"/>
      <c r="O153" s="339"/>
      <c r="P153" s="339"/>
      <c r="Q153" s="339"/>
      <c r="R153" s="339"/>
      <c r="S153" s="339"/>
      <c r="T153" s="339"/>
      <c r="U153" s="339"/>
      <c r="V153" s="339"/>
      <c r="W153" s="339"/>
      <c r="X153" s="339"/>
      <c r="Y153" s="339"/>
      <c r="Z153" s="339"/>
      <c r="AA153" s="339"/>
      <c r="AB153" s="339"/>
      <c r="AC153" s="339"/>
      <c r="AD153" s="339"/>
      <c r="AE153" s="339"/>
      <c r="AF153" s="339"/>
      <c r="AG153" s="339"/>
      <c r="AH153" s="339"/>
      <c r="AI153" s="339"/>
      <c r="AJ153" s="339"/>
      <c r="AK153" s="339"/>
      <c r="AL153" s="339"/>
      <c r="AM153" s="339"/>
      <c r="AN153" s="339"/>
      <c r="AO153" s="339"/>
      <c r="AP153" s="339"/>
      <c r="AQ153" s="339"/>
      <c r="AR153" s="339"/>
      <c r="AS153" s="339"/>
      <c r="AT153" s="339"/>
      <c r="AU153" s="339"/>
      <c r="AV153" s="339"/>
      <c r="AW153" s="339"/>
      <c r="AX153" s="339"/>
      <c r="AY153" s="339"/>
      <c r="AZ153" s="339"/>
      <c r="BA153" s="339"/>
      <c r="BB153" s="339"/>
      <c r="BC153" s="339"/>
      <c r="BD153" s="339"/>
    </row>
    <row r="154" spans="3:56">
      <c r="C154" s="339"/>
      <c r="D154" s="339"/>
      <c r="E154" s="339"/>
      <c r="F154" s="339"/>
      <c r="G154" s="339"/>
      <c r="H154" s="339"/>
      <c r="I154" s="339"/>
      <c r="J154" s="339"/>
      <c r="K154" s="339"/>
      <c r="L154" s="339"/>
      <c r="M154" s="339"/>
      <c r="N154" s="339"/>
      <c r="O154" s="339"/>
      <c r="P154" s="339"/>
      <c r="Q154" s="339"/>
      <c r="R154" s="339"/>
      <c r="S154" s="339"/>
      <c r="T154" s="339"/>
      <c r="U154" s="339"/>
      <c r="V154" s="339"/>
      <c r="W154" s="339"/>
      <c r="X154" s="339"/>
      <c r="Y154" s="339"/>
      <c r="Z154" s="339"/>
      <c r="AA154" s="339"/>
      <c r="AB154" s="339"/>
      <c r="AC154" s="339"/>
      <c r="AD154" s="339"/>
      <c r="AE154" s="339"/>
      <c r="AF154" s="339"/>
      <c r="AG154" s="339"/>
      <c r="AH154" s="339"/>
      <c r="AI154" s="339"/>
      <c r="AJ154" s="339"/>
      <c r="AK154" s="339"/>
      <c r="AL154" s="339"/>
      <c r="AM154" s="339"/>
      <c r="AN154" s="339"/>
      <c r="AO154" s="339"/>
      <c r="AP154" s="339"/>
      <c r="AQ154" s="339"/>
      <c r="AR154" s="339"/>
      <c r="AS154" s="339"/>
      <c r="AT154" s="339"/>
      <c r="AU154" s="339"/>
      <c r="AV154" s="339"/>
      <c r="AW154" s="339"/>
      <c r="AX154" s="339"/>
      <c r="AY154" s="339"/>
      <c r="AZ154" s="339"/>
      <c r="BA154" s="339"/>
      <c r="BB154" s="339"/>
      <c r="BC154" s="339"/>
      <c r="BD154" s="339"/>
    </row>
    <row r="155" spans="3:56">
      <c r="C155" s="339"/>
      <c r="D155" s="339"/>
      <c r="E155" s="339"/>
      <c r="F155" s="339"/>
      <c r="G155" s="339"/>
      <c r="H155" s="339"/>
      <c r="I155" s="339"/>
      <c r="J155" s="339"/>
      <c r="K155" s="339"/>
      <c r="L155" s="339"/>
      <c r="M155" s="339"/>
      <c r="N155" s="339"/>
      <c r="O155" s="339"/>
      <c r="P155" s="339"/>
      <c r="Q155" s="339"/>
      <c r="R155" s="339"/>
      <c r="S155" s="339"/>
      <c r="T155" s="339"/>
      <c r="U155" s="339"/>
      <c r="V155" s="339"/>
      <c r="W155" s="339"/>
      <c r="X155" s="339"/>
      <c r="Y155" s="339"/>
      <c r="Z155" s="339"/>
      <c r="AA155" s="339"/>
      <c r="AB155" s="339"/>
      <c r="AC155" s="339"/>
      <c r="AD155" s="339"/>
      <c r="AE155" s="339"/>
      <c r="AF155" s="339"/>
      <c r="AG155" s="339"/>
      <c r="AH155" s="339"/>
      <c r="AI155" s="339"/>
      <c r="AJ155" s="339"/>
      <c r="AK155" s="339"/>
      <c r="AL155" s="339"/>
      <c r="AM155" s="339"/>
      <c r="AN155" s="339"/>
      <c r="AO155" s="339"/>
      <c r="AP155" s="339"/>
      <c r="AQ155" s="339"/>
      <c r="AR155" s="339"/>
      <c r="AS155" s="339"/>
      <c r="AT155" s="339"/>
      <c r="AU155" s="339"/>
      <c r="AV155" s="339"/>
      <c r="AW155" s="339"/>
      <c r="AX155" s="339"/>
      <c r="AY155" s="339"/>
      <c r="AZ155" s="339"/>
      <c r="BA155" s="339"/>
      <c r="BB155" s="339"/>
      <c r="BC155" s="339"/>
      <c r="BD155" s="339"/>
    </row>
    <row r="156" spans="3:56">
      <c r="C156" s="339"/>
      <c r="D156" s="339"/>
      <c r="E156" s="339"/>
      <c r="F156" s="339"/>
      <c r="G156" s="339"/>
      <c r="H156" s="339"/>
      <c r="I156" s="339"/>
      <c r="J156" s="339"/>
      <c r="K156" s="339"/>
      <c r="L156" s="339"/>
      <c r="M156" s="339"/>
      <c r="N156" s="339"/>
      <c r="O156" s="339"/>
      <c r="P156" s="339"/>
      <c r="Q156" s="339"/>
      <c r="R156" s="339"/>
      <c r="S156" s="339"/>
      <c r="T156" s="339"/>
      <c r="U156" s="339"/>
      <c r="V156" s="339"/>
      <c r="W156" s="339"/>
      <c r="X156" s="339"/>
      <c r="Y156" s="339"/>
      <c r="Z156" s="339"/>
      <c r="AA156" s="339"/>
      <c r="AB156" s="339"/>
      <c r="AC156" s="339"/>
      <c r="AD156" s="339"/>
      <c r="AE156" s="339"/>
      <c r="AF156" s="339"/>
      <c r="AG156" s="339"/>
      <c r="AH156" s="339"/>
      <c r="AI156" s="339"/>
      <c r="AJ156" s="339"/>
      <c r="AK156" s="339"/>
      <c r="AL156" s="339"/>
      <c r="AM156" s="339"/>
      <c r="AN156" s="339"/>
      <c r="AO156" s="339"/>
      <c r="AP156" s="339"/>
      <c r="AQ156" s="339"/>
      <c r="AR156" s="339"/>
      <c r="AS156" s="339"/>
      <c r="AT156" s="339"/>
      <c r="AU156" s="339"/>
      <c r="AV156" s="339"/>
      <c r="AW156" s="339"/>
      <c r="AX156" s="339"/>
      <c r="AY156" s="339"/>
      <c r="AZ156" s="339"/>
      <c r="BA156" s="339"/>
      <c r="BB156" s="339"/>
      <c r="BC156" s="339"/>
      <c r="BD156" s="339"/>
    </row>
    <row r="157" spans="3:56">
      <c r="C157" s="339"/>
      <c r="D157" s="339"/>
      <c r="E157" s="339"/>
      <c r="F157" s="339"/>
      <c r="G157" s="339"/>
      <c r="H157" s="339"/>
      <c r="I157" s="339"/>
      <c r="J157" s="339"/>
      <c r="K157" s="339"/>
      <c r="L157" s="339"/>
      <c r="M157" s="339"/>
      <c r="N157" s="339"/>
      <c r="O157" s="339"/>
      <c r="P157" s="339"/>
      <c r="Q157" s="339"/>
      <c r="R157" s="339"/>
      <c r="S157" s="339"/>
      <c r="T157" s="339"/>
      <c r="U157" s="339"/>
      <c r="V157" s="339"/>
      <c r="W157" s="339"/>
      <c r="X157" s="339"/>
      <c r="Y157" s="339"/>
      <c r="Z157" s="339"/>
      <c r="AA157" s="339"/>
      <c r="AB157" s="339"/>
      <c r="AC157" s="339"/>
      <c r="AD157" s="339"/>
      <c r="AE157" s="339"/>
      <c r="AF157" s="339"/>
      <c r="AG157" s="339"/>
      <c r="AH157" s="339"/>
      <c r="AI157" s="339"/>
      <c r="AJ157" s="339"/>
      <c r="AK157" s="339"/>
      <c r="AL157" s="339"/>
      <c r="AM157" s="339"/>
      <c r="AN157" s="339"/>
      <c r="AO157" s="339"/>
      <c r="AP157" s="339"/>
      <c r="AQ157" s="339"/>
      <c r="AR157" s="339"/>
      <c r="AS157" s="339"/>
      <c r="AT157" s="339"/>
      <c r="AU157" s="339"/>
      <c r="AV157" s="339"/>
      <c r="AW157" s="339"/>
      <c r="AX157" s="339"/>
      <c r="AY157" s="339"/>
      <c r="AZ157" s="339"/>
      <c r="BA157" s="339"/>
      <c r="BB157" s="339"/>
      <c r="BC157" s="339"/>
      <c r="BD157" s="339"/>
    </row>
    <row r="158" spans="3:56">
      <c r="C158" s="339"/>
      <c r="D158" s="339"/>
      <c r="E158" s="339"/>
      <c r="F158" s="339"/>
      <c r="G158" s="339"/>
      <c r="H158" s="339"/>
      <c r="I158" s="339"/>
      <c r="J158" s="339"/>
      <c r="K158" s="339"/>
      <c r="L158" s="339"/>
      <c r="M158" s="339"/>
      <c r="N158" s="339"/>
      <c r="O158" s="339"/>
      <c r="P158" s="339"/>
      <c r="Q158" s="339"/>
      <c r="R158" s="339"/>
      <c r="S158" s="339"/>
      <c r="T158" s="339"/>
      <c r="U158" s="339"/>
      <c r="V158" s="339"/>
      <c r="W158" s="339"/>
      <c r="X158" s="339"/>
      <c r="Y158" s="339"/>
      <c r="Z158" s="339"/>
      <c r="AA158" s="339"/>
      <c r="AB158" s="339"/>
      <c r="AC158" s="339"/>
      <c r="AD158" s="339"/>
      <c r="AE158" s="339"/>
      <c r="AF158" s="339"/>
      <c r="AG158" s="339"/>
      <c r="AH158" s="339"/>
      <c r="AI158" s="339"/>
      <c r="AJ158" s="339"/>
      <c r="AK158" s="339"/>
      <c r="AL158" s="339"/>
      <c r="AM158" s="339"/>
      <c r="AN158" s="339"/>
      <c r="AO158" s="339"/>
      <c r="AP158" s="339"/>
      <c r="AQ158" s="339"/>
      <c r="AR158" s="339"/>
      <c r="AS158" s="339"/>
      <c r="AT158" s="339"/>
      <c r="AU158" s="339"/>
      <c r="AV158" s="339"/>
      <c r="AW158" s="339"/>
      <c r="AX158" s="339"/>
      <c r="AY158" s="339"/>
      <c r="AZ158" s="339"/>
      <c r="BA158" s="339"/>
      <c r="BB158" s="339"/>
      <c r="BC158" s="339"/>
      <c r="BD158" s="339"/>
    </row>
    <row r="159" spans="3:56">
      <c r="C159" s="339"/>
      <c r="D159" s="339"/>
      <c r="E159" s="339"/>
      <c r="F159" s="339"/>
      <c r="G159" s="339"/>
      <c r="H159" s="339"/>
      <c r="I159" s="339"/>
      <c r="J159" s="339"/>
      <c r="K159" s="339"/>
      <c r="L159" s="339"/>
      <c r="M159" s="339"/>
      <c r="N159" s="339"/>
      <c r="O159" s="339"/>
      <c r="P159" s="339"/>
      <c r="Q159" s="339"/>
      <c r="R159" s="339"/>
      <c r="S159" s="339"/>
      <c r="T159" s="339"/>
      <c r="U159" s="339"/>
      <c r="V159" s="339"/>
      <c r="W159" s="339"/>
      <c r="X159" s="339"/>
      <c r="Y159" s="339"/>
      <c r="Z159" s="339"/>
      <c r="AA159" s="339"/>
      <c r="AB159" s="339"/>
      <c r="AC159" s="339"/>
      <c r="AD159" s="339"/>
      <c r="AE159" s="339"/>
      <c r="AF159" s="339"/>
      <c r="AG159" s="339"/>
      <c r="AH159" s="339"/>
      <c r="AI159" s="339"/>
      <c r="AJ159" s="339"/>
      <c r="AK159" s="339"/>
      <c r="AL159" s="339"/>
      <c r="AM159" s="339"/>
      <c r="AN159" s="339"/>
      <c r="AO159" s="339"/>
      <c r="AP159" s="339"/>
      <c r="AQ159" s="339"/>
      <c r="AR159" s="339"/>
      <c r="AS159" s="339"/>
      <c r="AT159" s="339"/>
      <c r="AU159" s="339"/>
      <c r="AV159" s="339"/>
      <c r="AW159" s="339"/>
      <c r="AX159" s="339"/>
      <c r="AY159" s="339"/>
      <c r="AZ159" s="339"/>
      <c r="BA159" s="339"/>
      <c r="BB159" s="339"/>
      <c r="BC159" s="339"/>
      <c r="BD159" s="339"/>
    </row>
    <row r="160" spans="3:56">
      <c r="C160" s="339"/>
      <c r="D160" s="339"/>
      <c r="E160" s="339"/>
      <c r="F160" s="339"/>
      <c r="G160" s="339"/>
      <c r="H160" s="339"/>
      <c r="I160" s="339"/>
      <c r="J160" s="339"/>
      <c r="K160" s="339"/>
      <c r="L160" s="339"/>
      <c r="M160" s="339"/>
      <c r="N160" s="339"/>
      <c r="O160" s="339"/>
      <c r="P160" s="339"/>
      <c r="Q160" s="339"/>
      <c r="R160" s="339"/>
      <c r="S160" s="339"/>
      <c r="T160" s="339"/>
      <c r="U160" s="339"/>
      <c r="V160" s="339"/>
      <c r="W160" s="339"/>
      <c r="X160" s="339"/>
      <c r="Y160" s="339"/>
      <c r="Z160" s="339"/>
      <c r="AA160" s="339"/>
      <c r="AB160" s="339"/>
      <c r="AC160" s="339"/>
      <c r="AD160" s="339"/>
      <c r="AE160" s="339"/>
      <c r="AF160" s="339"/>
      <c r="AG160" s="339"/>
      <c r="AH160" s="339"/>
      <c r="AI160" s="339"/>
      <c r="AJ160" s="339"/>
      <c r="AK160" s="339"/>
      <c r="AL160" s="339"/>
      <c r="AM160" s="339"/>
      <c r="AN160" s="339"/>
      <c r="AO160" s="339"/>
      <c r="AP160" s="339"/>
      <c r="AQ160" s="339"/>
      <c r="AR160" s="339"/>
      <c r="AS160" s="339"/>
      <c r="AT160" s="339"/>
      <c r="AU160" s="339"/>
      <c r="AV160" s="339"/>
      <c r="AW160" s="339"/>
      <c r="AX160" s="339"/>
      <c r="AY160" s="339"/>
      <c r="AZ160" s="339"/>
      <c r="BA160" s="339"/>
      <c r="BB160" s="339"/>
      <c r="BC160" s="339"/>
      <c r="BD160" s="339"/>
    </row>
    <row r="161" spans="3:56">
      <c r="C161" s="339"/>
      <c r="D161" s="339"/>
      <c r="E161" s="339"/>
      <c r="F161" s="339"/>
      <c r="G161" s="339"/>
      <c r="H161" s="339"/>
      <c r="I161" s="339"/>
      <c r="J161" s="339"/>
      <c r="K161" s="339"/>
      <c r="L161" s="339"/>
      <c r="M161" s="339"/>
      <c r="N161" s="339"/>
      <c r="O161" s="339"/>
      <c r="P161" s="339"/>
      <c r="Q161" s="339"/>
      <c r="R161" s="339"/>
      <c r="S161" s="339"/>
      <c r="T161" s="339"/>
      <c r="U161" s="339"/>
      <c r="V161" s="339"/>
      <c r="W161" s="339"/>
      <c r="X161" s="339"/>
      <c r="Y161" s="339"/>
      <c r="Z161" s="339"/>
      <c r="AA161" s="339"/>
      <c r="AB161" s="339"/>
      <c r="AC161" s="339"/>
      <c r="AD161" s="339"/>
      <c r="AE161" s="339"/>
      <c r="AF161" s="339"/>
      <c r="AG161" s="339"/>
      <c r="AH161" s="339"/>
      <c r="AI161" s="339"/>
      <c r="AJ161" s="339"/>
      <c r="AK161" s="339"/>
      <c r="AL161" s="339"/>
      <c r="AM161" s="339"/>
      <c r="AN161" s="339"/>
      <c r="AO161" s="339"/>
      <c r="AP161" s="339"/>
      <c r="AQ161" s="339"/>
      <c r="AR161" s="339"/>
      <c r="AS161" s="339"/>
      <c r="AT161" s="339"/>
      <c r="AU161" s="339"/>
      <c r="AV161" s="339"/>
      <c r="AW161" s="339"/>
      <c r="AX161" s="339"/>
      <c r="AY161" s="339"/>
      <c r="AZ161" s="339"/>
      <c r="BA161" s="339"/>
      <c r="BB161" s="339"/>
      <c r="BC161" s="339"/>
      <c r="BD161" s="339"/>
    </row>
    <row r="162" spans="3:56">
      <c r="C162" s="339"/>
      <c r="D162" s="339"/>
      <c r="E162" s="339"/>
      <c r="F162" s="339"/>
      <c r="G162" s="339"/>
      <c r="H162" s="339"/>
      <c r="I162" s="339"/>
      <c r="J162" s="339"/>
      <c r="K162" s="339"/>
      <c r="L162" s="339"/>
      <c r="M162" s="339"/>
      <c r="N162" s="339"/>
      <c r="O162" s="339"/>
      <c r="P162" s="339"/>
      <c r="Q162" s="339"/>
      <c r="R162" s="339"/>
      <c r="S162" s="339"/>
      <c r="T162" s="339"/>
      <c r="U162" s="339"/>
      <c r="V162" s="339"/>
      <c r="W162" s="339"/>
      <c r="X162" s="339"/>
      <c r="Y162" s="339"/>
      <c r="Z162" s="339"/>
      <c r="AA162" s="339"/>
      <c r="AB162" s="339"/>
      <c r="AC162" s="339"/>
      <c r="AD162" s="339"/>
      <c r="AE162" s="339"/>
      <c r="AF162" s="339"/>
      <c r="AG162" s="339"/>
      <c r="AH162" s="339"/>
      <c r="AI162" s="339"/>
      <c r="AJ162" s="339"/>
      <c r="AK162" s="339"/>
      <c r="AL162" s="339"/>
      <c r="AM162" s="339"/>
      <c r="AN162" s="339"/>
      <c r="AO162" s="339"/>
      <c r="AP162" s="339"/>
      <c r="AQ162" s="339"/>
      <c r="AR162" s="339"/>
      <c r="AS162" s="339"/>
      <c r="AT162" s="339"/>
      <c r="AU162" s="339"/>
      <c r="AV162" s="339"/>
      <c r="AW162" s="339"/>
      <c r="AX162" s="339"/>
      <c r="AY162" s="339"/>
      <c r="AZ162" s="339"/>
      <c r="BA162" s="339"/>
      <c r="BB162" s="339"/>
      <c r="BC162" s="339"/>
      <c r="BD162" s="339"/>
    </row>
    <row r="163" spans="3:56">
      <c r="C163" s="339"/>
      <c r="D163" s="339"/>
      <c r="E163" s="339"/>
      <c r="F163" s="339"/>
      <c r="G163" s="339"/>
      <c r="H163" s="339"/>
      <c r="I163" s="339"/>
      <c r="J163" s="339"/>
      <c r="K163" s="339"/>
      <c r="L163" s="339"/>
      <c r="M163" s="339"/>
      <c r="N163" s="339"/>
      <c r="O163" s="339"/>
      <c r="P163" s="339"/>
      <c r="Q163" s="339"/>
      <c r="R163" s="339"/>
      <c r="S163" s="339"/>
      <c r="T163" s="339"/>
      <c r="U163" s="339"/>
      <c r="V163" s="339"/>
      <c r="W163" s="339"/>
      <c r="X163" s="339"/>
      <c r="Y163" s="339"/>
      <c r="Z163" s="339"/>
      <c r="AA163" s="339"/>
      <c r="AB163" s="339"/>
      <c r="AC163" s="339"/>
      <c r="AD163" s="339"/>
      <c r="AE163" s="339"/>
      <c r="AF163" s="339"/>
      <c r="AG163" s="339"/>
      <c r="AH163" s="339"/>
      <c r="AI163" s="339"/>
      <c r="AJ163" s="339"/>
      <c r="AK163" s="339"/>
      <c r="AL163" s="339"/>
      <c r="AM163" s="339"/>
      <c r="AN163" s="339"/>
      <c r="AO163" s="339"/>
      <c r="AP163" s="339"/>
      <c r="AQ163" s="339"/>
      <c r="AR163" s="339"/>
      <c r="AS163" s="339"/>
      <c r="AT163" s="339"/>
      <c r="AU163" s="339"/>
      <c r="AV163" s="339"/>
      <c r="AW163" s="339"/>
      <c r="AX163" s="339"/>
      <c r="AY163" s="339"/>
      <c r="AZ163" s="339"/>
      <c r="BA163" s="339"/>
      <c r="BB163" s="339"/>
      <c r="BC163" s="339"/>
      <c r="BD163" s="339"/>
    </row>
    <row r="164" spans="3:56">
      <c r="C164" s="339"/>
      <c r="D164" s="339"/>
      <c r="E164" s="339"/>
      <c r="F164" s="339"/>
      <c r="G164" s="339"/>
      <c r="H164" s="339"/>
      <c r="I164" s="339"/>
      <c r="J164" s="339"/>
      <c r="K164" s="339"/>
      <c r="L164" s="339"/>
      <c r="M164" s="339"/>
      <c r="N164" s="339"/>
      <c r="O164" s="339"/>
      <c r="P164" s="339"/>
      <c r="Q164" s="339"/>
      <c r="R164" s="339"/>
      <c r="S164" s="339"/>
      <c r="T164" s="339"/>
      <c r="U164" s="339"/>
      <c r="V164" s="339"/>
      <c r="W164" s="339"/>
      <c r="X164" s="339"/>
      <c r="Y164" s="339"/>
      <c r="Z164" s="339"/>
      <c r="AA164" s="339"/>
      <c r="AB164" s="339"/>
      <c r="AC164" s="339"/>
      <c r="AD164" s="339"/>
      <c r="AE164" s="339"/>
      <c r="AF164" s="339"/>
      <c r="AG164" s="339"/>
      <c r="AH164" s="339"/>
      <c r="AI164" s="339"/>
      <c r="AJ164" s="339"/>
      <c r="AK164" s="339"/>
      <c r="AL164" s="339"/>
      <c r="AM164" s="339"/>
      <c r="AN164" s="339"/>
      <c r="AO164" s="339"/>
      <c r="AP164" s="339"/>
      <c r="AQ164" s="339"/>
      <c r="AR164" s="339"/>
      <c r="AS164" s="339"/>
      <c r="AT164" s="339"/>
      <c r="AU164" s="339"/>
      <c r="AV164" s="339"/>
      <c r="AW164" s="339"/>
      <c r="AX164" s="339"/>
      <c r="AY164" s="339"/>
      <c r="AZ164" s="339"/>
      <c r="BA164" s="339"/>
      <c r="BB164" s="339"/>
      <c r="BC164" s="339"/>
      <c r="BD164" s="339"/>
    </row>
    <row r="165" spans="3:56">
      <c r="C165" s="339"/>
      <c r="D165" s="339"/>
      <c r="E165" s="339"/>
      <c r="F165" s="339"/>
      <c r="G165" s="339"/>
      <c r="H165" s="339"/>
      <c r="I165" s="339"/>
      <c r="J165" s="339"/>
      <c r="K165" s="339"/>
      <c r="L165" s="339"/>
      <c r="M165" s="339"/>
      <c r="N165" s="339"/>
      <c r="O165" s="339"/>
      <c r="P165" s="339"/>
      <c r="Q165" s="339"/>
      <c r="R165" s="339"/>
      <c r="S165" s="339"/>
      <c r="T165" s="339"/>
      <c r="U165" s="339"/>
      <c r="V165" s="339"/>
      <c r="W165" s="339"/>
      <c r="X165" s="339"/>
      <c r="Y165" s="339"/>
      <c r="Z165" s="339"/>
      <c r="AA165" s="339"/>
      <c r="AB165" s="339"/>
      <c r="AC165" s="339"/>
      <c r="AD165" s="339"/>
      <c r="AE165" s="339"/>
      <c r="AF165" s="339"/>
      <c r="AG165" s="339"/>
      <c r="AH165" s="339"/>
      <c r="AI165" s="339"/>
      <c r="AJ165" s="339"/>
      <c r="AK165" s="339"/>
      <c r="AL165" s="339"/>
      <c r="AM165" s="339"/>
      <c r="AN165" s="339"/>
      <c r="AO165" s="339"/>
      <c r="AP165" s="339"/>
      <c r="AQ165" s="339"/>
      <c r="AR165" s="339"/>
      <c r="AS165" s="339"/>
      <c r="AT165" s="339"/>
      <c r="AU165" s="339"/>
      <c r="AV165" s="339"/>
      <c r="AW165" s="339"/>
      <c r="AX165" s="339"/>
      <c r="AY165" s="339"/>
      <c r="AZ165" s="339"/>
      <c r="BA165" s="339"/>
      <c r="BB165" s="339"/>
      <c r="BC165" s="339"/>
      <c r="BD165" s="339"/>
    </row>
    <row r="166" spans="3:56">
      <c r="C166" s="339"/>
      <c r="D166" s="339"/>
      <c r="E166" s="339"/>
      <c r="F166" s="339"/>
      <c r="G166" s="339"/>
      <c r="H166" s="339"/>
      <c r="I166" s="339"/>
      <c r="J166" s="339"/>
      <c r="K166" s="339"/>
      <c r="L166" s="339"/>
      <c r="M166" s="339"/>
      <c r="N166" s="339"/>
      <c r="O166" s="339"/>
      <c r="P166" s="339"/>
      <c r="Q166" s="339"/>
      <c r="R166" s="339"/>
      <c r="S166" s="339"/>
      <c r="T166" s="339"/>
      <c r="U166" s="339"/>
      <c r="V166" s="339"/>
      <c r="W166" s="339"/>
      <c r="X166" s="339"/>
      <c r="Y166" s="339"/>
      <c r="Z166" s="339"/>
      <c r="AA166" s="339"/>
      <c r="AB166" s="339"/>
      <c r="AC166" s="339"/>
      <c r="AD166" s="339"/>
      <c r="AE166" s="339"/>
      <c r="AF166" s="339"/>
      <c r="AG166" s="339"/>
      <c r="AH166" s="339"/>
      <c r="AI166" s="339"/>
      <c r="AJ166" s="339"/>
      <c r="AK166" s="339"/>
      <c r="AL166" s="339"/>
      <c r="AM166" s="339"/>
      <c r="AN166" s="339"/>
      <c r="AO166" s="339"/>
      <c r="AP166" s="339"/>
      <c r="AQ166" s="339"/>
      <c r="AR166" s="339"/>
      <c r="AS166" s="339"/>
      <c r="AT166" s="339"/>
      <c r="AU166" s="339"/>
      <c r="AV166" s="339"/>
      <c r="AW166" s="339"/>
      <c r="AX166" s="339"/>
      <c r="AY166" s="339"/>
      <c r="AZ166" s="339"/>
      <c r="BA166" s="339"/>
      <c r="BB166" s="339"/>
      <c r="BC166" s="339"/>
      <c r="BD166" s="339"/>
    </row>
    <row r="167" spans="3:56">
      <c r="C167" s="339"/>
      <c r="D167" s="339"/>
      <c r="E167" s="339"/>
      <c r="F167" s="339"/>
      <c r="G167" s="339"/>
      <c r="H167" s="339"/>
      <c r="I167" s="339"/>
      <c r="J167" s="339"/>
      <c r="K167" s="339"/>
      <c r="L167" s="339"/>
      <c r="M167" s="339"/>
      <c r="N167" s="339"/>
      <c r="O167" s="339"/>
      <c r="P167" s="339"/>
      <c r="Q167" s="339"/>
      <c r="R167" s="339"/>
      <c r="S167" s="339"/>
      <c r="T167" s="339"/>
      <c r="U167" s="339"/>
      <c r="V167" s="339"/>
      <c r="W167" s="339"/>
      <c r="X167" s="339"/>
      <c r="Y167" s="339"/>
      <c r="Z167" s="339"/>
      <c r="AA167" s="339"/>
      <c r="AB167" s="339"/>
      <c r="AC167" s="339"/>
      <c r="AD167" s="339"/>
      <c r="AE167" s="339"/>
      <c r="AF167" s="339"/>
      <c r="AG167" s="339"/>
      <c r="AH167" s="339"/>
      <c r="AI167" s="339"/>
      <c r="AJ167" s="339"/>
      <c r="AK167" s="339"/>
      <c r="AL167" s="339"/>
      <c r="AM167" s="339"/>
      <c r="AN167" s="339"/>
      <c r="AO167" s="339"/>
      <c r="AP167" s="339"/>
      <c r="AQ167" s="339"/>
      <c r="AR167" s="339"/>
      <c r="AS167" s="339"/>
      <c r="AT167" s="339"/>
      <c r="AU167" s="339"/>
      <c r="AV167" s="339"/>
      <c r="AW167" s="339"/>
      <c r="AX167" s="339"/>
      <c r="AY167" s="339"/>
      <c r="AZ167" s="339"/>
      <c r="BA167" s="339"/>
      <c r="BB167" s="339"/>
      <c r="BC167" s="339"/>
      <c r="BD167" s="339"/>
    </row>
    <row r="168" spans="3:56">
      <c r="C168" s="339"/>
      <c r="D168" s="339"/>
      <c r="E168" s="339"/>
      <c r="F168" s="339"/>
      <c r="G168" s="339"/>
      <c r="H168" s="339"/>
      <c r="I168" s="339"/>
      <c r="J168" s="339"/>
      <c r="K168" s="339"/>
      <c r="L168" s="339"/>
      <c r="M168" s="339"/>
      <c r="N168" s="339"/>
      <c r="O168" s="339"/>
      <c r="P168" s="339"/>
      <c r="Q168" s="339"/>
      <c r="R168" s="339"/>
      <c r="S168" s="339"/>
      <c r="T168" s="339"/>
      <c r="U168" s="339"/>
      <c r="V168" s="339"/>
      <c r="W168" s="339"/>
      <c r="X168" s="339"/>
      <c r="Y168" s="339"/>
      <c r="Z168" s="339"/>
      <c r="AA168" s="339"/>
      <c r="AB168" s="339"/>
      <c r="AC168" s="339"/>
      <c r="AD168" s="339"/>
      <c r="AE168" s="339"/>
      <c r="AF168" s="339"/>
      <c r="AG168" s="339"/>
      <c r="AH168" s="339"/>
      <c r="AI168" s="339"/>
      <c r="AJ168" s="339"/>
      <c r="AK168" s="339"/>
      <c r="AL168" s="339"/>
      <c r="AM168" s="339"/>
      <c r="AN168" s="339"/>
      <c r="AO168" s="339"/>
      <c r="AP168" s="339"/>
      <c r="AQ168" s="339"/>
      <c r="AR168" s="339"/>
      <c r="AS168" s="339"/>
      <c r="AT168" s="339"/>
      <c r="AU168" s="339"/>
      <c r="AV168" s="339"/>
      <c r="AW168" s="339"/>
      <c r="AX168" s="339"/>
      <c r="AY168" s="339"/>
      <c r="AZ168" s="339"/>
      <c r="BA168" s="339"/>
      <c r="BB168" s="339"/>
      <c r="BC168" s="339"/>
      <c r="BD168" s="339"/>
    </row>
    <row r="169" spans="3:56">
      <c r="C169" s="339"/>
      <c r="D169" s="339"/>
      <c r="E169" s="339"/>
      <c r="F169" s="339"/>
      <c r="G169" s="339"/>
      <c r="H169" s="339"/>
      <c r="I169" s="339"/>
      <c r="J169" s="339"/>
      <c r="K169" s="339"/>
      <c r="L169" s="339"/>
      <c r="M169" s="339"/>
      <c r="N169" s="339"/>
      <c r="O169" s="339"/>
      <c r="P169" s="339"/>
      <c r="Q169" s="339"/>
      <c r="R169" s="339"/>
      <c r="S169" s="339"/>
      <c r="T169" s="339"/>
      <c r="U169" s="339"/>
      <c r="V169" s="339"/>
      <c r="W169" s="339"/>
      <c r="X169" s="339"/>
      <c r="Y169" s="339"/>
      <c r="Z169" s="339"/>
      <c r="AA169" s="339"/>
      <c r="AB169" s="339"/>
      <c r="AC169" s="339"/>
      <c r="AD169" s="339"/>
      <c r="AE169" s="339"/>
      <c r="AF169" s="339"/>
      <c r="AG169" s="339"/>
      <c r="AH169" s="339"/>
      <c r="AI169" s="339"/>
      <c r="AJ169" s="339"/>
      <c r="AK169" s="339"/>
      <c r="AL169" s="339"/>
      <c r="AM169" s="339"/>
      <c r="AN169" s="339"/>
      <c r="AO169" s="339"/>
      <c r="AP169" s="339"/>
      <c r="AQ169" s="339"/>
      <c r="AR169" s="339"/>
      <c r="AS169" s="339"/>
      <c r="AT169" s="339"/>
      <c r="AU169" s="339"/>
      <c r="AV169" s="339"/>
      <c r="AW169" s="339"/>
      <c r="AX169" s="339"/>
      <c r="AY169" s="339"/>
      <c r="AZ169" s="339"/>
      <c r="BA169" s="339"/>
      <c r="BB169" s="339"/>
      <c r="BC169" s="339"/>
      <c r="BD169" s="339"/>
    </row>
    <row r="170" spans="3:56">
      <c r="C170" s="339"/>
      <c r="D170" s="339"/>
      <c r="E170" s="339"/>
      <c r="F170" s="339"/>
      <c r="G170" s="339"/>
      <c r="H170" s="339"/>
      <c r="I170" s="339"/>
      <c r="J170" s="339"/>
      <c r="K170" s="339"/>
      <c r="L170" s="339"/>
      <c r="M170" s="339"/>
      <c r="N170" s="339"/>
      <c r="O170" s="339"/>
      <c r="P170" s="339"/>
      <c r="Q170" s="339"/>
      <c r="R170" s="339"/>
      <c r="S170" s="339"/>
      <c r="T170" s="339"/>
      <c r="U170" s="339"/>
      <c r="V170" s="339"/>
      <c r="W170" s="339"/>
      <c r="X170" s="339"/>
      <c r="Y170" s="339"/>
      <c r="Z170" s="339"/>
      <c r="AA170" s="339"/>
      <c r="AB170" s="339"/>
      <c r="AC170" s="339"/>
      <c r="AD170" s="339"/>
      <c r="AE170" s="339"/>
      <c r="AF170" s="339"/>
      <c r="AG170" s="339"/>
      <c r="AH170" s="339"/>
      <c r="AI170" s="339"/>
      <c r="AJ170" s="339"/>
      <c r="AK170" s="339"/>
      <c r="AL170" s="339"/>
      <c r="AM170" s="339"/>
      <c r="AN170" s="339"/>
      <c r="AO170" s="339"/>
      <c r="AP170" s="339"/>
      <c r="AQ170" s="339"/>
      <c r="AR170" s="339"/>
      <c r="AS170" s="339"/>
      <c r="AT170" s="339"/>
      <c r="AU170" s="339"/>
      <c r="AV170" s="339"/>
      <c r="AW170" s="339"/>
      <c r="AX170" s="339"/>
      <c r="AY170" s="339"/>
      <c r="AZ170" s="339"/>
      <c r="BA170" s="339"/>
      <c r="BB170" s="339"/>
      <c r="BC170" s="339"/>
      <c r="BD170" s="339"/>
    </row>
    <row r="171" spans="3:56">
      <c r="C171" s="339"/>
      <c r="D171" s="339"/>
      <c r="E171" s="339"/>
      <c r="F171" s="339"/>
      <c r="G171" s="339"/>
      <c r="H171" s="339"/>
      <c r="I171" s="339"/>
      <c r="J171" s="339"/>
      <c r="K171" s="339"/>
      <c r="L171" s="339"/>
      <c r="M171" s="339"/>
      <c r="N171" s="339"/>
      <c r="O171" s="339"/>
      <c r="P171" s="339"/>
      <c r="Q171" s="339"/>
      <c r="R171" s="339"/>
      <c r="S171" s="339"/>
      <c r="T171" s="339"/>
      <c r="U171" s="339"/>
      <c r="V171" s="339"/>
      <c r="W171" s="339"/>
      <c r="X171" s="339"/>
      <c r="Y171" s="339"/>
      <c r="Z171" s="339"/>
      <c r="AA171" s="339"/>
      <c r="AB171" s="339"/>
      <c r="AC171" s="339"/>
      <c r="AD171" s="339"/>
      <c r="AE171" s="339"/>
      <c r="AF171" s="339"/>
      <c r="AG171" s="339"/>
      <c r="AH171" s="339"/>
      <c r="AI171" s="339"/>
      <c r="AJ171" s="339"/>
      <c r="AK171" s="339"/>
      <c r="AL171" s="339"/>
      <c r="AM171" s="339"/>
      <c r="AN171" s="339"/>
      <c r="AO171" s="339"/>
      <c r="AP171" s="339"/>
      <c r="AQ171" s="339"/>
      <c r="AR171" s="339"/>
      <c r="AS171" s="339"/>
      <c r="AT171" s="339"/>
      <c r="AU171" s="339"/>
      <c r="AV171" s="339"/>
      <c r="AW171" s="339"/>
      <c r="AX171" s="339"/>
      <c r="AY171" s="339"/>
      <c r="AZ171" s="339"/>
      <c r="BA171" s="339"/>
      <c r="BB171" s="339"/>
      <c r="BC171" s="339"/>
      <c r="BD171" s="339"/>
    </row>
    <row r="172" spans="3:56">
      <c r="C172" s="339"/>
      <c r="D172" s="339"/>
      <c r="E172" s="339"/>
      <c r="F172" s="339"/>
      <c r="G172" s="339"/>
      <c r="H172" s="339"/>
      <c r="I172" s="339"/>
      <c r="J172" s="339"/>
      <c r="K172" s="339"/>
      <c r="L172" s="339"/>
      <c r="M172" s="339"/>
      <c r="N172" s="339"/>
      <c r="O172" s="339"/>
      <c r="P172" s="339"/>
      <c r="Q172" s="339"/>
      <c r="R172" s="339"/>
      <c r="S172" s="339"/>
      <c r="T172" s="339"/>
      <c r="U172" s="339"/>
      <c r="V172" s="339"/>
      <c r="W172" s="339"/>
      <c r="X172" s="339"/>
      <c r="Y172" s="339"/>
      <c r="Z172" s="339"/>
      <c r="AA172" s="339"/>
      <c r="AB172" s="339"/>
      <c r="AC172" s="339"/>
      <c r="AD172" s="339"/>
      <c r="AE172" s="339"/>
      <c r="AF172" s="339"/>
      <c r="AG172" s="339"/>
      <c r="AH172" s="339"/>
      <c r="AI172" s="339"/>
      <c r="AJ172" s="339"/>
      <c r="AK172" s="339"/>
      <c r="AL172" s="339"/>
      <c r="AM172" s="339"/>
      <c r="AN172" s="339"/>
      <c r="AO172" s="339"/>
      <c r="AP172" s="339"/>
      <c r="AQ172" s="339"/>
      <c r="AR172" s="339"/>
      <c r="AS172" s="339"/>
      <c r="AT172" s="339"/>
      <c r="AU172" s="339"/>
      <c r="AV172" s="339"/>
      <c r="AW172" s="339"/>
      <c r="AX172" s="339"/>
      <c r="AY172" s="339"/>
      <c r="AZ172" s="339"/>
      <c r="BA172" s="339"/>
      <c r="BB172" s="339"/>
      <c r="BC172" s="339"/>
      <c r="BD172" s="339"/>
    </row>
    <row r="173" spans="3:56">
      <c r="C173" s="339"/>
      <c r="D173" s="339"/>
      <c r="E173" s="339"/>
      <c r="F173" s="339"/>
      <c r="G173" s="339"/>
      <c r="H173" s="339"/>
      <c r="I173" s="339"/>
      <c r="J173" s="339"/>
      <c r="K173" s="339"/>
      <c r="L173" s="339"/>
      <c r="M173" s="339"/>
      <c r="N173" s="339"/>
      <c r="O173" s="339"/>
      <c r="P173" s="339"/>
      <c r="Q173" s="339"/>
      <c r="R173" s="339"/>
      <c r="S173" s="339"/>
      <c r="T173" s="339"/>
      <c r="U173" s="339"/>
      <c r="V173" s="339"/>
      <c r="W173" s="339"/>
      <c r="X173" s="339"/>
      <c r="Y173" s="339"/>
      <c r="Z173" s="339"/>
      <c r="AA173" s="339"/>
      <c r="AB173" s="339"/>
      <c r="AC173" s="339"/>
      <c r="AD173" s="339"/>
      <c r="AE173" s="339"/>
      <c r="AF173" s="339"/>
      <c r="AG173" s="339"/>
      <c r="AH173" s="339"/>
      <c r="AI173" s="339"/>
      <c r="AJ173" s="339"/>
      <c r="AK173" s="339"/>
      <c r="AL173" s="339"/>
      <c r="AM173" s="339"/>
      <c r="AN173" s="339"/>
      <c r="AO173" s="339"/>
      <c r="AP173" s="339"/>
      <c r="AQ173" s="339"/>
      <c r="AR173" s="339"/>
      <c r="AS173" s="339"/>
      <c r="AT173" s="339"/>
      <c r="AU173" s="339"/>
      <c r="AV173" s="339"/>
      <c r="AW173" s="339"/>
      <c r="AX173" s="339"/>
      <c r="AY173" s="339"/>
      <c r="AZ173" s="339"/>
      <c r="BA173" s="339"/>
      <c r="BB173" s="339"/>
      <c r="BC173" s="339"/>
      <c r="BD173" s="339"/>
    </row>
    <row r="174" spans="3:56">
      <c r="C174" s="339"/>
      <c r="D174" s="339"/>
      <c r="E174" s="339"/>
      <c r="F174" s="339"/>
      <c r="G174" s="339"/>
      <c r="H174" s="339"/>
      <c r="I174" s="339"/>
      <c r="J174" s="339"/>
      <c r="K174" s="339"/>
      <c r="L174" s="339"/>
      <c r="M174" s="339"/>
      <c r="N174" s="339"/>
      <c r="O174" s="339"/>
      <c r="P174" s="339"/>
      <c r="Q174" s="339"/>
      <c r="R174" s="339"/>
      <c r="S174" s="339"/>
      <c r="T174" s="339"/>
      <c r="U174" s="339"/>
      <c r="V174" s="339"/>
      <c r="W174" s="339"/>
      <c r="X174" s="339"/>
      <c r="Y174" s="339"/>
      <c r="Z174" s="339"/>
      <c r="AA174" s="339"/>
      <c r="AB174" s="339"/>
      <c r="AC174" s="339"/>
      <c r="AD174" s="339"/>
      <c r="AE174" s="339"/>
      <c r="AF174" s="339"/>
      <c r="AG174" s="339"/>
      <c r="AH174" s="339"/>
      <c r="AI174" s="339"/>
      <c r="AJ174" s="339"/>
      <c r="AK174" s="339"/>
      <c r="AL174" s="339"/>
      <c r="AM174" s="339"/>
      <c r="AN174" s="339"/>
      <c r="AO174" s="339"/>
      <c r="AP174" s="339"/>
      <c r="AQ174" s="339"/>
      <c r="AR174" s="339"/>
      <c r="AS174" s="339"/>
      <c r="AT174" s="339"/>
      <c r="AU174" s="339"/>
      <c r="AV174" s="339"/>
      <c r="AW174" s="339"/>
      <c r="AX174" s="339"/>
      <c r="AY174" s="339"/>
      <c r="AZ174" s="339"/>
      <c r="BA174" s="339"/>
      <c r="BB174" s="339"/>
      <c r="BC174" s="339"/>
      <c r="BD174" s="339"/>
    </row>
    <row r="175" spans="3:56">
      <c r="C175" s="339"/>
      <c r="D175" s="339"/>
      <c r="E175" s="339"/>
      <c r="F175" s="339"/>
      <c r="G175" s="339"/>
      <c r="H175" s="339"/>
      <c r="I175" s="339"/>
      <c r="J175" s="339"/>
      <c r="K175" s="339"/>
      <c r="L175" s="339"/>
      <c r="M175" s="339"/>
      <c r="N175" s="339"/>
      <c r="O175" s="339"/>
      <c r="P175" s="339"/>
      <c r="Q175" s="339"/>
      <c r="R175" s="339"/>
      <c r="S175" s="339"/>
      <c r="T175" s="339"/>
      <c r="U175" s="339"/>
      <c r="V175" s="339"/>
      <c r="W175" s="339"/>
      <c r="X175" s="339"/>
      <c r="Y175" s="339"/>
      <c r="Z175" s="339"/>
      <c r="AA175" s="339"/>
      <c r="AB175" s="339"/>
      <c r="AC175" s="339"/>
      <c r="AD175" s="339"/>
      <c r="AE175" s="339"/>
      <c r="AF175" s="339"/>
      <c r="AG175" s="339"/>
      <c r="AH175" s="339"/>
      <c r="AI175" s="339"/>
      <c r="AJ175" s="339"/>
      <c r="AK175" s="339"/>
      <c r="AL175" s="339"/>
      <c r="AM175" s="339"/>
      <c r="AN175" s="339"/>
      <c r="AO175" s="339"/>
      <c r="AP175" s="339"/>
      <c r="AQ175" s="339"/>
      <c r="AR175" s="339"/>
      <c r="AS175" s="339"/>
      <c r="AT175" s="339"/>
      <c r="AU175" s="339"/>
      <c r="AV175" s="339"/>
      <c r="AW175" s="339"/>
      <c r="AX175" s="339"/>
      <c r="AY175" s="339"/>
      <c r="AZ175" s="339"/>
      <c r="BA175" s="339"/>
      <c r="BB175" s="339"/>
      <c r="BC175" s="339"/>
      <c r="BD175" s="339"/>
    </row>
    <row r="176" spans="3:56">
      <c r="C176" s="339"/>
      <c r="D176" s="339"/>
      <c r="E176" s="339"/>
      <c r="F176" s="339"/>
      <c r="G176" s="339"/>
      <c r="H176" s="339"/>
      <c r="I176" s="339"/>
      <c r="J176" s="339"/>
      <c r="K176" s="339"/>
      <c r="L176" s="339"/>
      <c r="M176" s="339"/>
      <c r="N176" s="339"/>
      <c r="O176" s="339"/>
      <c r="P176" s="339"/>
      <c r="Q176" s="339"/>
      <c r="R176" s="339"/>
      <c r="S176" s="339"/>
      <c r="T176" s="339"/>
      <c r="U176" s="339"/>
      <c r="V176" s="339"/>
      <c r="W176" s="339"/>
      <c r="X176" s="339"/>
      <c r="Y176" s="339"/>
      <c r="Z176" s="339"/>
      <c r="AA176" s="339"/>
      <c r="AB176" s="339"/>
      <c r="AC176" s="339"/>
      <c r="AD176" s="339"/>
      <c r="AE176" s="339"/>
      <c r="AF176" s="339"/>
      <c r="AG176" s="339"/>
      <c r="AH176" s="339"/>
      <c r="AI176" s="339"/>
      <c r="AJ176" s="339"/>
      <c r="AK176" s="339"/>
      <c r="AL176" s="339"/>
      <c r="AM176" s="339"/>
      <c r="AN176" s="339"/>
      <c r="AO176" s="339"/>
      <c r="AP176" s="339"/>
      <c r="AQ176" s="339"/>
      <c r="AR176" s="339"/>
      <c r="AS176" s="339"/>
      <c r="AT176" s="339"/>
      <c r="AU176" s="339"/>
      <c r="AV176" s="339"/>
      <c r="AW176" s="339"/>
      <c r="AX176" s="339"/>
      <c r="AY176" s="339"/>
      <c r="AZ176" s="339"/>
      <c r="BA176" s="339"/>
      <c r="BB176" s="339"/>
      <c r="BC176" s="339"/>
      <c r="BD176" s="339"/>
    </row>
    <row r="177" spans="3:56">
      <c r="C177" s="339"/>
      <c r="D177" s="339"/>
      <c r="E177" s="339"/>
      <c r="F177" s="339"/>
      <c r="G177" s="339"/>
      <c r="H177" s="339"/>
      <c r="I177" s="339"/>
      <c r="J177" s="339"/>
      <c r="K177" s="339"/>
      <c r="L177" s="339"/>
      <c r="M177" s="339"/>
      <c r="N177" s="339"/>
      <c r="O177" s="339"/>
      <c r="P177" s="339"/>
      <c r="Q177" s="339"/>
      <c r="R177" s="339"/>
      <c r="S177" s="339"/>
      <c r="T177" s="339"/>
      <c r="U177" s="339"/>
      <c r="V177" s="339"/>
      <c r="W177" s="339"/>
      <c r="X177" s="339"/>
      <c r="Y177" s="339"/>
      <c r="Z177" s="339"/>
      <c r="AA177" s="339"/>
      <c r="AB177" s="339"/>
      <c r="AC177" s="339"/>
      <c r="AD177" s="339"/>
      <c r="AE177" s="339"/>
      <c r="AF177" s="339"/>
      <c r="AG177" s="339"/>
      <c r="AH177" s="339"/>
      <c r="AI177" s="339"/>
      <c r="AJ177" s="339"/>
      <c r="AK177" s="339"/>
      <c r="AL177" s="339"/>
      <c r="AM177" s="339"/>
      <c r="AN177" s="339"/>
      <c r="AO177" s="339"/>
      <c r="AP177" s="339"/>
      <c r="AQ177" s="339"/>
      <c r="AR177" s="339"/>
      <c r="AS177" s="339"/>
      <c r="AT177" s="339"/>
      <c r="AU177" s="339"/>
      <c r="AV177" s="339"/>
      <c r="AW177" s="339"/>
      <c r="AX177" s="339"/>
      <c r="AY177" s="339"/>
      <c r="AZ177" s="339"/>
      <c r="BA177" s="339"/>
      <c r="BB177" s="339"/>
      <c r="BC177" s="339"/>
      <c r="BD177" s="339"/>
    </row>
    <row r="178" spans="3:56">
      <c r="C178" s="339"/>
      <c r="D178" s="339"/>
      <c r="E178" s="339"/>
      <c r="F178" s="339"/>
      <c r="G178" s="339"/>
      <c r="H178" s="339"/>
      <c r="I178" s="339"/>
      <c r="J178" s="339"/>
      <c r="K178" s="339"/>
      <c r="L178" s="339"/>
      <c r="M178" s="339"/>
      <c r="N178" s="339"/>
      <c r="O178" s="339"/>
      <c r="P178" s="339"/>
      <c r="Q178" s="339"/>
      <c r="R178" s="339"/>
      <c r="S178" s="339"/>
      <c r="T178" s="339"/>
      <c r="U178" s="339"/>
      <c r="V178" s="339"/>
      <c r="W178" s="339"/>
      <c r="X178" s="339"/>
      <c r="Y178" s="339"/>
      <c r="Z178" s="339"/>
      <c r="AA178" s="339"/>
      <c r="AB178" s="339"/>
      <c r="AC178" s="339"/>
      <c r="AD178" s="339"/>
      <c r="AE178" s="339"/>
      <c r="AF178" s="339"/>
      <c r="AG178" s="339"/>
      <c r="AH178" s="339"/>
      <c r="AI178" s="339"/>
      <c r="AJ178" s="339"/>
      <c r="AK178" s="339"/>
      <c r="AL178" s="339"/>
      <c r="AM178" s="339"/>
      <c r="AN178" s="339"/>
      <c r="AO178" s="339"/>
      <c r="AP178" s="339"/>
      <c r="AQ178" s="339"/>
      <c r="AR178" s="339"/>
      <c r="AS178" s="339"/>
      <c r="AT178" s="339"/>
      <c r="AU178" s="339"/>
      <c r="AV178" s="339"/>
      <c r="AW178" s="339"/>
      <c r="AX178" s="339"/>
      <c r="AY178" s="339"/>
      <c r="AZ178" s="339"/>
      <c r="BA178" s="339"/>
      <c r="BB178" s="339"/>
      <c r="BC178" s="339"/>
      <c r="BD178" s="339"/>
    </row>
    <row r="179" spans="3:56">
      <c r="C179" s="339"/>
      <c r="D179" s="339"/>
      <c r="E179" s="339"/>
      <c r="F179" s="339"/>
      <c r="G179" s="339"/>
      <c r="H179" s="339"/>
      <c r="I179" s="339"/>
      <c r="J179" s="339"/>
      <c r="K179" s="339"/>
      <c r="L179" s="339"/>
      <c r="M179" s="339"/>
      <c r="N179" s="339"/>
      <c r="O179" s="339"/>
      <c r="P179" s="339"/>
      <c r="Q179" s="339"/>
      <c r="R179" s="339"/>
      <c r="S179" s="339"/>
      <c r="T179" s="339"/>
      <c r="U179" s="339"/>
      <c r="V179" s="339"/>
      <c r="W179" s="339"/>
      <c r="X179" s="339"/>
      <c r="Y179" s="339"/>
      <c r="Z179" s="339"/>
      <c r="AA179" s="339"/>
      <c r="AB179" s="339"/>
      <c r="AC179" s="339"/>
      <c r="AD179" s="339"/>
      <c r="AE179" s="339"/>
      <c r="AF179" s="339"/>
      <c r="AG179" s="339"/>
      <c r="AH179" s="339"/>
      <c r="AI179" s="339"/>
      <c r="AJ179" s="339"/>
      <c r="AK179" s="339"/>
      <c r="AL179" s="339"/>
      <c r="AM179" s="339"/>
      <c r="AN179" s="339"/>
      <c r="AO179" s="339"/>
      <c r="AP179" s="339"/>
      <c r="AQ179" s="339"/>
      <c r="AR179" s="339"/>
      <c r="AS179" s="339"/>
      <c r="AT179" s="339"/>
      <c r="AU179" s="339"/>
      <c r="AV179" s="339"/>
      <c r="AW179" s="339"/>
      <c r="AX179" s="339"/>
      <c r="AY179" s="339"/>
      <c r="AZ179" s="339"/>
      <c r="BA179" s="339"/>
      <c r="BB179" s="339"/>
      <c r="BC179" s="339"/>
      <c r="BD179" s="339"/>
    </row>
    <row r="180" spans="3:56">
      <c r="C180" s="339"/>
      <c r="D180" s="339"/>
      <c r="E180" s="339"/>
      <c r="F180" s="339"/>
      <c r="G180" s="339"/>
      <c r="H180" s="339"/>
      <c r="I180" s="339"/>
      <c r="J180" s="339"/>
      <c r="K180" s="339"/>
      <c r="L180" s="339"/>
      <c r="M180" s="339"/>
      <c r="N180" s="339"/>
      <c r="O180" s="339"/>
      <c r="P180" s="339"/>
      <c r="Q180" s="339"/>
      <c r="R180" s="339"/>
      <c r="S180" s="339"/>
      <c r="T180" s="339"/>
      <c r="U180" s="339"/>
      <c r="V180" s="339"/>
      <c r="W180" s="339"/>
      <c r="X180" s="339"/>
      <c r="Y180" s="339"/>
      <c r="Z180" s="339"/>
      <c r="AA180" s="339"/>
      <c r="AB180" s="339"/>
      <c r="AC180" s="339"/>
      <c r="AD180" s="339"/>
      <c r="AE180" s="339"/>
      <c r="AF180" s="339"/>
      <c r="AG180" s="339"/>
      <c r="AH180" s="339"/>
      <c r="AI180" s="339"/>
      <c r="AJ180" s="339"/>
      <c r="AK180" s="339"/>
      <c r="AL180" s="339"/>
      <c r="AM180" s="339"/>
      <c r="AN180" s="339"/>
      <c r="AO180" s="339"/>
      <c r="AP180" s="339"/>
      <c r="AQ180" s="339"/>
      <c r="AR180" s="339"/>
      <c r="AS180" s="339"/>
      <c r="AT180" s="339"/>
      <c r="AU180" s="339"/>
      <c r="AV180" s="339"/>
      <c r="AW180" s="339"/>
      <c r="AX180" s="339"/>
      <c r="AY180" s="339"/>
      <c r="AZ180" s="339"/>
      <c r="BA180" s="339"/>
      <c r="BB180" s="339"/>
      <c r="BC180" s="339"/>
      <c r="BD180" s="339"/>
    </row>
    <row r="181" spans="3:56">
      <c r="C181" s="339"/>
      <c r="D181" s="339"/>
      <c r="E181" s="339"/>
      <c r="F181" s="339"/>
      <c r="G181" s="339"/>
      <c r="H181" s="339"/>
      <c r="I181" s="339"/>
      <c r="J181" s="339"/>
      <c r="K181" s="339"/>
      <c r="L181" s="339"/>
      <c r="M181" s="339"/>
      <c r="N181" s="339"/>
      <c r="O181" s="339"/>
      <c r="P181" s="339"/>
      <c r="Q181" s="339"/>
      <c r="R181" s="339"/>
      <c r="S181" s="339"/>
      <c r="T181" s="339"/>
      <c r="U181" s="339"/>
      <c r="V181" s="339"/>
      <c r="W181" s="339"/>
      <c r="X181" s="339"/>
      <c r="Y181" s="339"/>
      <c r="Z181" s="339"/>
      <c r="AA181" s="339"/>
      <c r="AB181" s="339"/>
      <c r="AC181" s="339"/>
      <c r="AD181" s="339"/>
      <c r="AE181" s="339"/>
      <c r="AF181" s="339"/>
      <c r="AG181" s="339"/>
      <c r="AH181" s="339"/>
      <c r="AI181" s="339"/>
      <c r="AJ181" s="339"/>
      <c r="AK181" s="339"/>
      <c r="AL181" s="339"/>
      <c r="AM181" s="339"/>
      <c r="AN181" s="339"/>
      <c r="AO181" s="339"/>
      <c r="AP181" s="339"/>
      <c r="AQ181" s="339"/>
      <c r="AR181" s="339"/>
      <c r="AS181" s="339"/>
      <c r="AT181" s="339"/>
      <c r="AU181" s="339"/>
      <c r="AV181" s="339"/>
      <c r="AW181" s="339"/>
      <c r="AX181" s="339"/>
      <c r="AY181" s="339"/>
      <c r="AZ181" s="339"/>
      <c r="BA181" s="339"/>
      <c r="BB181" s="339"/>
      <c r="BC181" s="339"/>
      <c r="BD181" s="339"/>
    </row>
    <row r="182" spans="3:56">
      <c r="C182" s="339"/>
      <c r="D182" s="339"/>
      <c r="E182" s="339"/>
      <c r="F182" s="339"/>
      <c r="G182" s="339"/>
      <c r="H182" s="339"/>
      <c r="I182" s="339"/>
      <c r="J182" s="339"/>
      <c r="K182" s="339"/>
      <c r="L182" s="339"/>
      <c r="M182" s="339"/>
      <c r="N182" s="339"/>
      <c r="O182" s="339"/>
      <c r="P182" s="339"/>
      <c r="Q182" s="339"/>
      <c r="R182" s="339"/>
      <c r="S182" s="339"/>
      <c r="T182" s="339"/>
      <c r="U182" s="339"/>
      <c r="V182" s="339"/>
      <c r="W182" s="339"/>
      <c r="X182" s="339"/>
      <c r="Y182" s="339"/>
      <c r="Z182" s="339"/>
      <c r="AA182" s="339"/>
      <c r="AB182" s="339"/>
      <c r="AC182" s="339"/>
      <c r="AD182" s="339"/>
      <c r="AE182" s="339"/>
      <c r="AF182" s="339"/>
      <c r="AG182" s="339"/>
      <c r="AH182" s="339"/>
      <c r="AI182" s="339"/>
      <c r="AJ182" s="339"/>
      <c r="AK182" s="339"/>
      <c r="AL182" s="339"/>
      <c r="AM182" s="339"/>
      <c r="AN182" s="339"/>
      <c r="AO182" s="339"/>
      <c r="AP182" s="339"/>
      <c r="AQ182" s="339"/>
      <c r="AR182" s="339"/>
      <c r="AS182" s="339"/>
      <c r="AT182" s="339"/>
      <c r="AU182" s="339"/>
      <c r="AV182" s="339"/>
      <c r="AW182" s="339"/>
      <c r="AX182" s="339"/>
      <c r="AY182" s="339"/>
      <c r="AZ182" s="339"/>
      <c r="BA182" s="339"/>
      <c r="BB182" s="339"/>
      <c r="BC182" s="339"/>
      <c r="BD182" s="339"/>
    </row>
    <row r="183" spans="3:56">
      <c r="C183" s="339"/>
      <c r="D183" s="339"/>
      <c r="E183" s="339"/>
      <c r="F183" s="339"/>
      <c r="G183" s="339"/>
      <c r="H183" s="339"/>
      <c r="I183" s="339"/>
      <c r="J183" s="339"/>
      <c r="K183" s="339"/>
      <c r="L183" s="339"/>
      <c r="M183" s="339"/>
      <c r="N183" s="339"/>
      <c r="O183" s="339"/>
      <c r="P183" s="339"/>
      <c r="Q183" s="339"/>
      <c r="R183" s="339"/>
      <c r="S183" s="339"/>
      <c r="T183" s="339"/>
      <c r="U183" s="339"/>
      <c r="V183" s="339"/>
      <c r="W183" s="339"/>
      <c r="X183" s="339"/>
      <c r="Y183" s="339"/>
      <c r="Z183" s="339"/>
      <c r="AA183" s="339"/>
      <c r="AB183" s="339"/>
      <c r="AC183" s="339"/>
      <c r="AD183" s="339"/>
      <c r="AE183" s="339"/>
      <c r="AF183" s="339"/>
      <c r="AG183" s="339"/>
      <c r="AH183" s="339"/>
      <c r="AI183" s="339"/>
      <c r="AJ183" s="339"/>
      <c r="AK183" s="339"/>
      <c r="AL183" s="339"/>
      <c r="AM183" s="339"/>
      <c r="AN183" s="339"/>
      <c r="AO183" s="339"/>
      <c r="AP183" s="339"/>
      <c r="AQ183" s="339"/>
      <c r="AR183" s="339"/>
      <c r="AS183" s="339"/>
      <c r="AT183" s="339"/>
      <c r="AU183" s="339"/>
      <c r="AV183" s="339"/>
      <c r="AW183" s="339"/>
      <c r="AX183" s="339"/>
      <c r="AY183" s="339"/>
      <c r="AZ183" s="339"/>
      <c r="BA183" s="339"/>
      <c r="BB183" s="339"/>
      <c r="BC183" s="339"/>
      <c r="BD183" s="339"/>
    </row>
    <row r="184" spans="3:56">
      <c r="C184" s="339"/>
      <c r="D184" s="339"/>
      <c r="E184" s="339"/>
      <c r="F184" s="339"/>
      <c r="G184" s="339"/>
      <c r="H184" s="339"/>
      <c r="I184" s="339"/>
      <c r="J184" s="339"/>
      <c r="K184" s="339"/>
      <c r="L184" s="339"/>
      <c r="M184" s="339"/>
      <c r="N184" s="339"/>
      <c r="O184" s="339"/>
      <c r="P184" s="339"/>
      <c r="Q184" s="339"/>
      <c r="R184" s="339"/>
      <c r="S184" s="339"/>
      <c r="T184" s="339"/>
      <c r="U184" s="339"/>
      <c r="V184" s="339"/>
      <c r="W184" s="339"/>
      <c r="X184" s="339"/>
      <c r="Y184" s="339"/>
      <c r="Z184" s="339"/>
      <c r="AA184" s="339"/>
      <c r="AB184" s="339"/>
      <c r="AC184" s="339"/>
      <c r="AD184" s="339"/>
      <c r="AE184" s="339"/>
      <c r="AF184" s="339"/>
      <c r="AG184" s="339"/>
      <c r="AH184" s="339"/>
      <c r="AI184" s="339"/>
      <c r="AJ184" s="339"/>
      <c r="AK184" s="339"/>
      <c r="AL184" s="339"/>
      <c r="AM184" s="339"/>
      <c r="AN184" s="339"/>
      <c r="AO184" s="339"/>
      <c r="AP184" s="339"/>
      <c r="AQ184" s="339"/>
      <c r="AR184" s="339"/>
      <c r="AS184" s="339"/>
      <c r="AT184" s="339"/>
      <c r="AU184" s="339"/>
      <c r="AV184" s="339"/>
      <c r="AW184" s="339"/>
      <c r="AX184" s="339"/>
      <c r="AY184" s="339"/>
      <c r="AZ184" s="339"/>
      <c r="BA184" s="339"/>
      <c r="BB184" s="339"/>
      <c r="BC184" s="339"/>
      <c r="BD184" s="339"/>
    </row>
    <row r="185" spans="3:56">
      <c r="C185" s="339"/>
      <c r="D185" s="339"/>
      <c r="E185" s="339"/>
      <c r="F185" s="339"/>
      <c r="G185" s="339"/>
      <c r="H185" s="339"/>
      <c r="I185" s="339"/>
      <c r="J185" s="339"/>
      <c r="K185" s="339"/>
      <c r="L185" s="339"/>
      <c r="M185" s="339"/>
      <c r="N185" s="339"/>
      <c r="O185" s="339"/>
      <c r="P185" s="339"/>
      <c r="Q185" s="339"/>
      <c r="R185" s="339"/>
      <c r="S185" s="339"/>
      <c r="T185" s="339"/>
      <c r="U185" s="339"/>
      <c r="V185" s="339"/>
      <c r="W185" s="339"/>
      <c r="X185" s="339"/>
      <c r="Y185" s="339"/>
      <c r="Z185" s="339"/>
      <c r="AA185" s="339"/>
      <c r="AB185" s="339"/>
      <c r="AC185" s="339"/>
      <c r="AD185" s="339"/>
      <c r="AE185" s="339"/>
      <c r="AF185" s="339"/>
      <c r="AG185" s="339"/>
      <c r="AH185" s="339"/>
      <c r="AI185" s="339"/>
      <c r="AJ185" s="339"/>
      <c r="AK185" s="339"/>
      <c r="AL185" s="339"/>
      <c r="AM185" s="339"/>
      <c r="AN185" s="339"/>
      <c r="AO185" s="339"/>
      <c r="AP185" s="339"/>
      <c r="AQ185" s="339"/>
      <c r="AR185" s="339"/>
      <c r="AS185" s="339"/>
      <c r="AT185" s="339"/>
      <c r="AU185" s="339"/>
      <c r="AV185" s="339"/>
      <c r="AW185" s="339"/>
      <c r="AX185" s="339"/>
      <c r="AY185" s="339"/>
      <c r="AZ185" s="339"/>
      <c r="BA185" s="339"/>
      <c r="BB185" s="339"/>
      <c r="BC185" s="339"/>
      <c r="BD185" s="339"/>
    </row>
    <row r="186" spans="3:56">
      <c r="C186" s="339"/>
      <c r="D186" s="339"/>
      <c r="E186" s="339"/>
      <c r="F186" s="339"/>
      <c r="G186" s="339"/>
      <c r="H186" s="339"/>
      <c r="I186" s="339"/>
      <c r="J186" s="339"/>
      <c r="K186" s="339"/>
      <c r="L186" s="339"/>
      <c r="M186" s="339"/>
      <c r="N186" s="339"/>
      <c r="O186" s="339"/>
      <c r="P186" s="339"/>
      <c r="Q186" s="339"/>
      <c r="R186" s="339"/>
      <c r="S186" s="339"/>
      <c r="T186" s="339"/>
      <c r="U186" s="339"/>
      <c r="V186" s="339"/>
      <c r="W186" s="339"/>
      <c r="X186" s="339"/>
      <c r="Y186" s="339"/>
      <c r="Z186" s="339"/>
      <c r="AA186" s="339"/>
      <c r="AB186" s="339"/>
      <c r="AC186" s="339"/>
      <c r="AD186" s="339"/>
      <c r="AE186" s="339"/>
      <c r="AF186" s="339"/>
      <c r="AG186" s="339"/>
      <c r="AH186" s="339"/>
      <c r="AI186" s="339"/>
      <c r="AJ186" s="339"/>
      <c r="AK186" s="339"/>
      <c r="AL186" s="339"/>
      <c r="AM186" s="339"/>
      <c r="AN186" s="339"/>
      <c r="AO186" s="339"/>
      <c r="AP186" s="339"/>
      <c r="AQ186" s="339"/>
      <c r="AR186" s="339"/>
      <c r="AS186" s="339"/>
      <c r="AT186" s="339"/>
      <c r="AU186" s="339"/>
      <c r="AV186" s="339"/>
      <c r="AW186" s="339"/>
      <c r="AX186" s="339"/>
      <c r="AY186" s="339"/>
      <c r="AZ186" s="339"/>
      <c r="BA186" s="339"/>
      <c r="BB186" s="339"/>
      <c r="BC186" s="339"/>
      <c r="BD186" s="339"/>
    </row>
    <row r="187" spans="3:56">
      <c r="C187" s="339"/>
      <c r="D187" s="339"/>
      <c r="E187" s="339"/>
      <c r="F187" s="339"/>
      <c r="G187" s="339"/>
      <c r="H187" s="339"/>
      <c r="I187" s="339"/>
      <c r="J187" s="339"/>
      <c r="K187" s="339"/>
      <c r="L187" s="339"/>
      <c r="M187" s="339"/>
      <c r="N187" s="339"/>
      <c r="O187" s="339"/>
      <c r="P187" s="339"/>
      <c r="Q187" s="339"/>
      <c r="R187" s="339"/>
      <c r="S187" s="339"/>
      <c r="T187" s="339"/>
      <c r="U187" s="339"/>
      <c r="V187" s="339"/>
      <c r="W187" s="339"/>
      <c r="X187" s="339"/>
      <c r="Y187" s="339"/>
      <c r="Z187" s="339"/>
      <c r="AA187" s="339"/>
      <c r="AB187" s="339"/>
      <c r="AC187" s="339"/>
      <c r="AD187" s="339"/>
      <c r="AE187" s="339"/>
      <c r="AF187" s="339"/>
      <c r="AG187" s="339"/>
      <c r="AH187" s="339"/>
      <c r="AI187" s="339"/>
      <c r="AJ187" s="339"/>
      <c r="AK187" s="339"/>
      <c r="AL187" s="339"/>
      <c r="AM187" s="339"/>
      <c r="AN187" s="339"/>
      <c r="AO187" s="339"/>
      <c r="AP187" s="339"/>
      <c r="AQ187" s="339"/>
      <c r="AR187" s="339"/>
      <c r="AS187" s="339"/>
      <c r="AT187" s="339"/>
      <c r="AU187" s="339"/>
      <c r="AV187" s="339"/>
      <c r="AW187" s="339"/>
      <c r="AX187" s="339"/>
      <c r="AY187" s="339"/>
      <c r="AZ187" s="339"/>
      <c r="BA187" s="339"/>
      <c r="BB187" s="339"/>
      <c r="BC187" s="339"/>
      <c r="BD187" s="339"/>
    </row>
    <row r="188" spans="3:56">
      <c r="C188" s="339"/>
      <c r="D188" s="339"/>
      <c r="E188" s="339"/>
      <c r="F188" s="339"/>
      <c r="G188" s="339"/>
      <c r="H188" s="339"/>
      <c r="I188" s="339"/>
      <c r="J188" s="339"/>
      <c r="K188" s="339"/>
      <c r="L188" s="339"/>
      <c r="M188" s="339"/>
      <c r="N188" s="339"/>
      <c r="O188" s="339"/>
      <c r="P188" s="339"/>
      <c r="Q188" s="339"/>
      <c r="R188" s="339"/>
      <c r="S188" s="339"/>
      <c r="T188" s="339"/>
      <c r="U188" s="339"/>
      <c r="V188" s="339"/>
      <c r="W188" s="339"/>
      <c r="X188" s="339"/>
      <c r="Y188" s="339"/>
      <c r="Z188" s="339"/>
      <c r="AA188" s="339"/>
      <c r="AB188" s="339"/>
      <c r="AC188" s="339"/>
      <c r="AD188" s="339"/>
      <c r="AE188" s="339"/>
      <c r="AF188" s="339"/>
      <c r="AG188" s="339"/>
      <c r="AH188" s="339"/>
      <c r="AI188" s="339"/>
      <c r="AJ188" s="339"/>
      <c r="AK188" s="339"/>
      <c r="AL188" s="339"/>
      <c r="AM188" s="339"/>
      <c r="AN188" s="339"/>
      <c r="AO188" s="339"/>
      <c r="AP188" s="339"/>
      <c r="AQ188" s="339"/>
      <c r="AR188" s="339"/>
      <c r="AS188" s="339"/>
      <c r="AT188" s="339"/>
      <c r="AU188" s="339"/>
      <c r="AV188" s="339"/>
      <c r="AW188" s="339"/>
      <c r="AX188" s="339"/>
      <c r="AY188" s="339"/>
      <c r="AZ188" s="339"/>
      <c r="BA188" s="339"/>
      <c r="BB188" s="339"/>
      <c r="BC188" s="339"/>
      <c r="BD188" s="339"/>
    </row>
    <row r="189" spans="3:56">
      <c r="C189" s="339"/>
      <c r="D189" s="339"/>
      <c r="E189" s="339"/>
      <c r="F189" s="339"/>
      <c r="G189" s="339"/>
      <c r="H189" s="339"/>
      <c r="I189" s="339"/>
      <c r="J189" s="339"/>
      <c r="K189" s="339"/>
      <c r="L189" s="339"/>
      <c r="M189" s="339"/>
      <c r="N189" s="339"/>
      <c r="O189" s="339"/>
      <c r="P189" s="339"/>
      <c r="Q189" s="339"/>
      <c r="R189" s="339"/>
      <c r="S189" s="339"/>
      <c r="T189" s="339"/>
      <c r="U189" s="339"/>
      <c r="V189" s="339"/>
      <c r="W189" s="339"/>
      <c r="X189" s="339"/>
      <c r="Y189" s="339"/>
      <c r="Z189" s="339"/>
      <c r="AA189" s="339"/>
      <c r="AB189" s="339"/>
      <c r="AC189" s="339"/>
      <c r="AD189" s="339"/>
      <c r="AE189" s="339"/>
      <c r="AF189" s="339"/>
      <c r="AG189" s="339"/>
      <c r="AH189" s="339"/>
      <c r="AI189" s="339"/>
      <c r="AJ189" s="339"/>
      <c r="AK189" s="339"/>
      <c r="AL189" s="339"/>
      <c r="AM189" s="339"/>
      <c r="AN189" s="339"/>
      <c r="AO189" s="339"/>
      <c r="AP189" s="339"/>
      <c r="AQ189" s="339"/>
      <c r="AR189" s="339"/>
      <c r="AS189" s="339"/>
      <c r="AT189" s="339"/>
      <c r="AU189" s="339"/>
      <c r="AV189" s="339"/>
      <c r="AW189" s="339"/>
      <c r="AX189" s="339"/>
      <c r="AY189" s="339"/>
      <c r="AZ189" s="339"/>
      <c r="BA189" s="339"/>
      <c r="BB189" s="339"/>
      <c r="BC189" s="339"/>
      <c r="BD189" s="339"/>
    </row>
    <row r="190" spans="3:56">
      <c r="C190" s="339"/>
      <c r="D190" s="339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  <c r="AA190" s="339"/>
      <c r="AB190" s="339"/>
      <c r="AC190" s="339"/>
      <c r="AD190" s="339"/>
      <c r="AE190" s="339"/>
      <c r="AF190" s="339"/>
      <c r="AG190" s="339"/>
      <c r="AH190" s="339"/>
      <c r="AI190" s="339"/>
      <c r="AJ190" s="339"/>
      <c r="AK190" s="339"/>
      <c r="AL190" s="339"/>
      <c r="AM190" s="339"/>
      <c r="AN190" s="339"/>
      <c r="AO190" s="339"/>
      <c r="AP190" s="339"/>
      <c r="AQ190" s="339"/>
      <c r="AR190" s="339"/>
      <c r="AS190" s="339"/>
      <c r="AT190" s="339"/>
      <c r="AU190" s="339"/>
      <c r="AV190" s="339"/>
      <c r="AW190" s="339"/>
      <c r="AX190" s="339"/>
      <c r="AY190" s="339"/>
      <c r="AZ190" s="339"/>
      <c r="BA190" s="339"/>
      <c r="BB190" s="339"/>
      <c r="BC190" s="339"/>
      <c r="BD190" s="339"/>
    </row>
    <row r="191" spans="3:56">
      <c r="C191" s="339"/>
      <c r="D191" s="339"/>
      <c r="E191" s="339"/>
      <c r="F191" s="339"/>
      <c r="G191" s="339"/>
      <c r="H191" s="339"/>
      <c r="I191" s="339"/>
      <c r="J191" s="339"/>
      <c r="K191" s="339"/>
      <c r="L191" s="339"/>
      <c r="M191" s="339"/>
      <c r="N191" s="339"/>
      <c r="O191" s="339"/>
      <c r="P191" s="339"/>
      <c r="Q191" s="339"/>
      <c r="R191" s="339"/>
      <c r="S191" s="339"/>
      <c r="T191" s="339"/>
      <c r="U191" s="339"/>
      <c r="V191" s="339"/>
      <c r="W191" s="339"/>
      <c r="X191" s="339"/>
      <c r="Y191" s="339"/>
      <c r="Z191" s="339"/>
      <c r="AA191" s="339"/>
      <c r="AB191" s="339"/>
      <c r="AC191" s="339"/>
      <c r="AD191" s="339"/>
      <c r="AE191" s="339"/>
      <c r="AF191" s="339"/>
      <c r="AG191" s="339"/>
      <c r="AH191" s="339"/>
      <c r="AI191" s="339"/>
      <c r="AJ191" s="339"/>
      <c r="AK191" s="339"/>
      <c r="AL191" s="339"/>
      <c r="AM191" s="339"/>
      <c r="AN191" s="339"/>
      <c r="AO191" s="339"/>
      <c r="AP191" s="339"/>
      <c r="AQ191" s="339"/>
      <c r="AR191" s="339"/>
      <c r="AS191" s="339"/>
      <c r="AT191" s="339"/>
      <c r="AU191" s="339"/>
      <c r="AV191" s="339"/>
      <c r="AW191" s="339"/>
      <c r="AX191" s="339"/>
      <c r="AY191" s="339"/>
      <c r="AZ191" s="339"/>
      <c r="BA191" s="339"/>
      <c r="BB191" s="339"/>
      <c r="BC191" s="339"/>
      <c r="BD191" s="339"/>
    </row>
    <row r="192" spans="3:56">
      <c r="C192" s="339"/>
      <c r="D192" s="339"/>
      <c r="E192" s="339"/>
      <c r="F192" s="339"/>
      <c r="G192" s="339"/>
      <c r="H192" s="339"/>
      <c r="I192" s="339"/>
      <c r="J192" s="339"/>
      <c r="K192" s="339"/>
      <c r="L192" s="339"/>
      <c r="M192" s="339"/>
      <c r="N192" s="339"/>
      <c r="O192" s="339"/>
      <c r="P192" s="339"/>
      <c r="Q192" s="339"/>
      <c r="R192" s="339"/>
      <c r="S192" s="339"/>
      <c r="T192" s="339"/>
      <c r="U192" s="339"/>
      <c r="V192" s="339"/>
      <c r="W192" s="339"/>
      <c r="X192" s="339"/>
      <c r="Y192" s="339"/>
      <c r="Z192" s="339"/>
      <c r="AA192" s="339"/>
      <c r="AB192" s="339"/>
      <c r="AC192" s="339"/>
      <c r="AD192" s="339"/>
      <c r="AE192" s="339"/>
      <c r="AF192" s="339"/>
      <c r="AG192" s="339"/>
      <c r="AH192" s="339"/>
      <c r="AI192" s="339"/>
      <c r="AJ192" s="339"/>
      <c r="AK192" s="339"/>
      <c r="AL192" s="339"/>
      <c r="AM192" s="339"/>
      <c r="AN192" s="339"/>
      <c r="AO192" s="339"/>
      <c r="AP192" s="339"/>
      <c r="AQ192" s="339"/>
      <c r="AR192" s="339"/>
      <c r="AS192" s="339"/>
      <c r="AT192" s="339"/>
      <c r="AU192" s="339"/>
      <c r="AV192" s="339"/>
      <c r="AW192" s="339"/>
      <c r="AX192" s="339"/>
      <c r="AY192" s="339"/>
      <c r="AZ192" s="339"/>
      <c r="BA192" s="339"/>
      <c r="BB192" s="339"/>
      <c r="BC192" s="339"/>
      <c r="BD192" s="339"/>
    </row>
    <row r="193" spans="3:56">
      <c r="C193" s="339"/>
      <c r="D193" s="339"/>
      <c r="E193" s="339"/>
      <c r="F193" s="339"/>
      <c r="G193" s="339"/>
      <c r="H193" s="339"/>
      <c r="I193" s="339"/>
      <c r="J193" s="339"/>
      <c r="K193" s="339"/>
      <c r="L193" s="339"/>
      <c r="M193" s="339"/>
      <c r="N193" s="339"/>
      <c r="O193" s="339"/>
      <c r="P193" s="339"/>
      <c r="Q193" s="339"/>
      <c r="R193" s="339"/>
      <c r="S193" s="339"/>
      <c r="T193" s="339"/>
      <c r="U193" s="339"/>
      <c r="V193" s="339"/>
      <c r="W193" s="339"/>
      <c r="X193" s="339"/>
      <c r="Y193" s="339"/>
      <c r="Z193" s="339"/>
      <c r="AA193" s="339"/>
      <c r="AB193" s="339"/>
      <c r="AC193" s="339"/>
      <c r="AD193" s="339"/>
      <c r="AE193" s="339"/>
      <c r="AF193" s="339"/>
      <c r="AG193" s="339"/>
      <c r="AH193" s="339"/>
      <c r="AI193" s="339"/>
      <c r="AJ193" s="339"/>
      <c r="AK193" s="339"/>
      <c r="AL193" s="339"/>
      <c r="AM193" s="339"/>
      <c r="AN193" s="339"/>
      <c r="AO193" s="339"/>
      <c r="AP193" s="339"/>
      <c r="AQ193" s="339"/>
      <c r="AR193" s="339"/>
      <c r="AS193" s="339"/>
      <c r="AT193" s="339"/>
      <c r="AU193" s="339"/>
      <c r="AV193" s="339"/>
      <c r="AW193" s="339"/>
      <c r="AX193" s="339"/>
      <c r="AY193" s="339"/>
      <c r="AZ193" s="339"/>
      <c r="BA193" s="339"/>
      <c r="BB193" s="339"/>
      <c r="BC193" s="339"/>
      <c r="BD193" s="339"/>
    </row>
    <row r="194" spans="3:56">
      <c r="C194" s="339"/>
      <c r="D194" s="339"/>
      <c r="E194" s="339"/>
      <c r="F194" s="339"/>
      <c r="G194" s="339"/>
      <c r="H194" s="339"/>
      <c r="I194" s="339"/>
      <c r="J194" s="339"/>
      <c r="K194" s="339"/>
      <c r="L194" s="339"/>
      <c r="M194" s="339"/>
      <c r="N194" s="339"/>
      <c r="O194" s="339"/>
      <c r="P194" s="339"/>
      <c r="Q194" s="339"/>
      <c r="R194" s="339"/>
      <c r="S194" s="339"/>
      <c r="T194" s="339"/>
      <c r="U194" s="339"/>
      <c r="V194" s="339"/>
      <c r="W194" s="339"/>
      <c r="X194" s="339"/>
      <c r="Y194" s="339"/>
      <c r="Z194" s="339"/>
      <c r="AA194" s="339"/>
      <c r="AB194" s="339"/>
      <c r="AC194" s="339"/>
      <c r="AD194" s="339"/>
      <c r="AE194" s="339"/>
      <c r="AF194" s="339"/>
      <c r="AG194" s="339"/>
      <c r="AH194" s="339"/>
      <c r="AI194" s="339"/>
      <c r="AJ194" s="339"/>
      <c r="AK194" s="339"/>
      <c r="AL194" s="339"/>
      <c r="AM194" s="339"/>
      <c r="AN194" s="339"/>
      <c r="AO194" s="339"/>
      <c r="AP194" s="339"/>
      <c r="AQ194" s="339"/>
      <c r="AR194" s="339"/>
      <c r="AS194" s="339"/>
      <c r="AT194" s="339"/>
      <c r="AU194" s="339"/>
      <c r="AV194" s="339"/>
      <c r="AW194" s="339"/>
      <c r="AX194" s="339"/>
      <c r="AY194" s="339"/>
      <c r="AZ194" s="339"/>
      <c r="BA194" s="339"/>
      <c r="BB194" s="339"/>
      <c r="BC194" s="339"/>
      <c r="BD194" s="339"/>
    </row>
    <row r="195" spans="3:56">
      <c r="C195" s="339"/>
      <c r="D195" s="339"/>
      <c r="E195" s="339"/>
      <c r="F195" s="339"/>
      <c r="G195" s="339"/>
      <c r="H195" s="339"/>
      <c r="I195" s="339"/>
      <c r="J195" s="339"/>
      <c r="K195" s="339"/>
      <c r="L195" s="339"/>
      <c r="M195" s="339"/>
      <c r="N195" s="339"/>
      <c r="O195" s="339"/>
      <c r="P195" s="339"/>
      <c r="Q195" s="339"/>
      <c r="R195" s="339"/>
      <c r="S195" s="339"/>
      <c r="T195" s="339"/>
      <c r="U195" s="339"/>
      <c r="V195" s="339"/>
      <c r="W195" s="339"/>
      <c r="X195" s="339"/>
      <c r="Y195" s="339"/>
      <c r="Z195" s="339"/>
      <c r="AA195" s="339"/>
      <c r="AB195" s="339"/>
      <c r="AC195" s="339"/>
      <c r="AD195" s="339"/>
      <c r="AE195" s="339"/>
      <c r="AF195" s="339"/>
      <c r="AG195" s="339"/>
      <c r="AH195" s="339"/>
      <c r="AI195" s="339"/>
      <c r="AJ195" s="339"/>
      <c r="AK195" s="339"/>
      <c r="AL195" s="339"/>
      <c r="AM195" s="339"/>
      <c r="AN195" s="339"/>
      <c r="AO195" s="339"/>
      <c r="AP195" s="339"/>
      <c r="AQ195" s="339"/>
      <c r="AR195" s="339"/>
      <c r="AS195" s="339"/>
      <c r="AT195" s="339"/>
      <c r="AU195" s="339"/>
      <c r="AV195" s="339"/>
      <c r="AW195" s="339"/>
      <c r="AX195" s="339"/>
      <c r="AY195" s="339"/>
      <c r="AZ195" s="339"/>
      <c r="BA195" s="339"/>
      <c r="BB195" s="339"/>
      <c r="BC195" s="339"/>
      <c r="BD195" s="339"/>
    </row>
    <row r="196" spans="3:56">
      <c r="C196" s="339"/>
      <c r="D196" s="339"/>
      <c r="E196" s="339"/>
      <c r="F196" s="339"/>
      <c r="G196" s="339"/>
      <c r="H196" s="339"/>
      <c r="I196" s="339"/>
      <c r="J196" s="339"/>
      <c r="K196" s="339"/>
      <c r="L196" s="339"/>
      <c r="M196" s="339"/>
      <c r="N196" s="339"/>
      <c r="O196" s="339"/>
      <c r="P196" s="339"/>
      <c r="Q196" s="339"/>
      <c r="R196" s="339"/>
      <c r="S196" s="339"/>
      <c r="T196" s="339"/>
      <c r="U196" s="339"/>
      <c r="V196" s="339"/>
      <c r="W196" s="339"/>
      <c r="X196" s="339"/>
      <c r="Y196" s="339"/>
      <c r="Z196" s="339"/>
      <c r="AA196" s="339"/>
      <c r="AB196" s="339"/>
      <c r="AC196" s="339"/>
      <c r="AD196" s="339"/>
      <c r="AE196" s="339"/>
      <c r="AF196" s="339"/>
      <c r="AG196" s="339"/>
      <c r="AH196" s="339"/>
      <c r="AI196" s="339"/>
      <c r="AJ196" s="339"/>
      <c r="AK196" s="339"/>
      <c r="AL196" s="339"/>
      <c r="AM196" s="339"/>
      <c r="AN196" s="339"/>
      <c r="AO196" s="339"/>
      <c r="AP196" s="339"/>
      <c r="AQ196" s="339"/>
      <c r="AR196" s="339"/>
      <c r="AS196" s="339"/>
      <c r="AT196" s="339"/>
      <c r="AU196" s="339"/>
      <c r="AV196" s="339"/>
      <c r="AW196" s="339"/>
      <c r="AX196" s="339"/>
      <c r="AY196" s="339"/>
      <c r="AZ196" s="339"/>
      <c r="BA196" s="339"/>
      <c r="BB196" s="339"/>
      <c r="BC196" s="339"/>
      <c r="BD196" s="339"/>
    </row>
    <row r="197" spans="3:56">
      <c r="C197" s="339"/>
      <c r="D197" s="339"/>
      <c r="E197" s="339"/>
      <c r="F197" s="339"/>
      <c r="G197" s="339"/>
      <c r="H197" s="339"/>
      <c r="I197" s="339"/>
      <c r="J197" s="339"/>
      <c r="K197" s="339"/>
      <c r="L197" s="339"/>
      <c r="M197" s="339"/>
      <c r="N197" s="339"/>
      <c r="O197" s="339"/>
      <c r="P197" s="339"/>
      <c r="Q197" s="339"/>
      <c r="R197" s="339"/>
      <c r="S197" s="339"/>
      <c r="T197" s="339"/>
      <c r="U197" s="339"/>
      <c r="V197" s="339"/>
      <c r="W197" s="339"/>
      <c r="X197" s="339"/>
      <c r="Y197" s="339"/>
      <c r="Z197" s="339"/>
      <c r="AA197" s="339"/>
      <c r="AB197" s="339"/>
      <c r="AC197" s="339"/>
      <c r="AD197" s="339"/>
      <c r="AE197" s="339"/>
      <c r="AF197" s="339"/>
      <c r="AG197" s="339"/>
      <c r="AH197" s="339"/>
      <c r="AI197" s="339"/>
      <c r="AJ197" s="339"/>
      <c r="AK197" s="339"/>
      <c r="AL197" s="339"/>
      <c r="AM197" s="339"/>
      <c r="AN197" s="339"/>
      <c r="AO197" s="339"/>
      <c r="AP197" s="339"/>
      <c r="AQ197" s="339"/>
      <c r="AR197" s="339"/>
      <c r="AS197" s="339"/>
      <c r="AT197" s="339"/>
      <c r="AU197" s="339"/>
      <c r="AV197" s="339"/>
      <c r="AW197" s="339"/>
      <c r="AX197" s="339"/>
      <c r="AY197" s="339"/>
      <c r="AZ197" s="339"/>
      <c r="BA197" s="339"/>
      <c r="BB197" s="339"/>
      <c r="BC197" s="339"/>
      <c r="BD197" s="339"/>
    </row>
    <row r="198" spans="3:56">
      <c r="C198" s="339"/>
      <c r="D198" s="339"/>
      <c r="E198" s="339"/>
      <c r="F198" s="339"/>
      <c r="G198" s="339"/>
      <c r="H198" s="339"/>
      <c r="I198" s="339"/>
      <c r="J198" s="339"/>
      <c r="K198" s="339"/>
      <c r="L198" s="339"/>
      <c r="M198" s="339"/>
      <c r="N198" s="339"/>
      <c r="O198" s="339"/>
      <c r="P198" s="339"/>
      <c r="Q198" s="339"/>
      <c r="R198" s="339"/>
      <c r="S198" s="339"/>
      <c r="T198" s="339"/>
      <c r="U198" s="339"/>
      <c r="V198" s="339"/>
      <c r="W198" s="339"/>
      <c r="X198" s="339"/>
      <c r="Y198" s="339"/>
      <c r="Z198" s="339"/>
      <c r="AA198" s="339"/>
      <c r="AB198" s="339"/>
      <c r="AC198" s="339"/>
      <c r="AD198" s="339"/>
      <c r="AE198" s="339"/>
      <c r="AF198" s="339"/>
      <c r="AG198" s="339"/>
      <c r="AH198" s="339"/>
      <c r="AI198" s="339"/>
      <c r="AJ198" s="339"/>
      <c r="AK198" s="339"/>
      <c r="AL198" s="339"/>
      <c r="AM198" s="339"/>
      <c r="AN198" s="339"/>
      <c r="AO198" s="339"/>
      <c r="AP198" s="339"/>
      <c r="AQ198" s="339"/>
      <c r="AR198" s="339"/>
      <c r="AS198" s="339"/>
      <c r="AT198" s="339"/>
      <c r="AU198" s="339"/>
      <c r="AV198" s="339"/>
      <c r="AW198" s="339"/>
      <c r="AX198" s="339"/>
      <c r="AY198" s="339"/>
      <c r="AZ198" s="339"/>
      <c r="BA198" s="339"/>
      <c r="BB198" s="339"/>
      <c r="BC198" s="339"/>
      <c r="BD198" s="339"/>
    </row>
    <row r="199" spans="3:56">
      <c r="C199" s="339"/>
      <c r="D199" s="339"/>
      <c r="E199" s="339"/>
      <c r="F199" s="339"/>
      <c r="G199" s="339"/>
      <c r="H199" s="339"/>
      <c r="I199" s="339"/>
      <c r="J199" s="339"/>
      <c r="K199" s="339"/>
      <c r="L199" s="339"/>
      <c r="M199" s="339"/>
      <c r="N199" s="339"/>
      <c r="O199" s="339"/>
      <c r="P199" s="339"/>
      <c r="Q199" s="339"/>
      <c r="R199" s="339"/>
      <c r="S199" s="339"/>
      <c r="T199" s="339"/>
      <c r="U199" s="339"/>
      <c r="V199" s="339"/>
      <c r="W199" s="339"/>
      <c r="X199" s="339"/>
      <c r="Y199" s="339"/>
      <c r="Z199" s="339"/>
      <c r="AA199" s="339"/>
      <c r="AB199" s="339"/>
      <c r="AC199" s="339"/>
      <c r="AD199" s="339"/>
      <c r="AE199" s="339"/>
      <c r="AF199" s="339"/>
      <c r="AG199" s="339"/>
      <c r="AH199" s="339"/>
      <c r="AI199" s="339"/>
      <c r="AJ199" s="339"/>
      <c r="AK199" s="339"/>
      <c r="AL199" s="339"/>
      <c r="AM199" s="339"/>
      <c r="AN199" s="339"/>
      <c r="AO199" s="339"/>
      <c r="AP199" s="339"/>
      <c r="AQ199" s="339"/>
      <c r="AR199" s="339"/>
      <c r="AS199" s="339"/>
      <c r="AT199" s="339"/>
      <c r="AU199" s="339"/>
      <c r="AV199" s="339"/>
      <c r="AW199" s="339"/>
      <c r="AX199" s="339"/>
      <c r="AY199" s="339"/>
      <c r="AZ199" s="339"/>
      <c r="BA199" s="339"/>
      <c r="BB199" s="339"/>
      <c r="BC199" s="339"/>
      <c r="BD199" s="339"/>
    </row>
    <row r="200" spans="3:56">
      <c r="C200" s="339"/>
      <c r="D200" s="339"/>
      <c r="E200" s="339"/>
      <c r="F200" s="339"/>
      <c r="G200" s="339"/>
      <c r="H200" s="339"/>
      <c r="I200" s="339"/>
      <c r="J200" s="339"/>
      <c r="K200" s="339"/>
      <c r="L200" s="339"/>
      <c r="M200" s="339"/>
      <c r="N200" s="339"/>
      <c r="O200" s="339"/>
      <c r="P200" s="339"/>
      <c r="Q200" s="339"/>
      <c r="R200" s="339"/>
      <c r="S200" s="339"/>
      <c r="T200" s="339"/>
      <c r="U200" s="339"/>
      <c r="V200" s="339"/>
      <c r="W200" s="339"/>
      <c r="X200" s="339"/>
      <c r="Y200" s="339"/>
      <c r="Z200" s="339"/>
      <c r="AA200" s="339"/>
      <c r="AB200" s="339"/>
      <c r="AC200" s="339"/>
      <c r="AD200" s="339"/>
      <c r="AE200" s="339"/>
      <c r="AF200" s="339"/>
      <c r="AG200" s="339"/>
      <c r="AH200" s="339"/>
      <c r="AI200" s="339"/>
      <c r="AJ200" s="339"/>
      <c r="AK200" s="339"/>
      <c r="AL200" s="339"/>
      <c r="AM200" s="339"/>
      <c r="AN200" s="339"/>
      <c r="AO200" s="339"/>
      <c r="AP200" s="339"/>
      <c r="AQ200" s="339"/>
      <c r="AR200" s="339"/>
      <c r="AS200" s="339"/>
      <c r="AT200" s="339"/>
      <c r="AU200" s="339"/>
      <c r="AV200" s="339"/>
      <c r="AW200" s="339"/>
      <c r="AX200" s="339"/>
      <c r="AY200" s="339"/>
      <c r="AZ200" s="339"/>
      <c r="BA200" s="339"/>
      <c r="BB200" s="339"/>
      <c r="BC200" s="339"/>
      <c r="BD200" s="339"/>
    </row>
    <row r="201" spans="3:56">
      <c r="C201" s="339"/>
      <c r="D201" s="339"/>
      <c r="E201" s="339"/>
      <c r="F201" s="339"/>
      <c r="G201" s="339"/>
      <c r="H201" s="339"/>
      <c r="I201" s="339"/>
      <c r="J201" s="339"/>
      <c r="K201" s="339"/>
      <c r="L201" s="339"/>
      <c r="M201" s="339"/>
      <c r="N201" s="339"/>
      <c r="O201" s="339"/>
      <c r="P201" s="339"/>
      <c r="Q201" s="339"/>
      <c r="R201" s="339"/>
      <c r="S201" s="339"/>
      <c r="T201" s="339"/>
      <c r="U201" s="339"/>
      <c r="V201" s="339"/>
      <c r="W201" s="339"/>
      <c r="X201" s="339"/>
      <c r="Y201" s="339"/>
      <c r="Z201" s="339"/>
      <c r="AA201" s="339"/>
      <c r="AB201" s="339"/>
      <c r="AC201" s="339"/>
      <c r="AD201" s="339"/>
      <c r="AE201" s="339"/>
      <c r="AF201" s="339"/>
      <c r="AG201" s="339"/>
      <c r="AH201" s="339"/>
      <c r="AI201" s="339"/>
      <c r="AJ201" s="339"/>
      <c r="AK201" s="339"/>
      <c r="AL201" s="339"/>
      <c r="AM201" s="339"/>
      <c r="AN201" s="339"/>
      <c r="AO201" s="339"/>
      <c r="AP201" s="339"/>
      <c r="AQ201" s="339"/>
      <c r="AR201" s="339"/>
      <c r="AS201" s="339"/>
      <c r="AT201" s="339"/>
      <c r="AU201" s="339"/>
      <c r="AV201" s="339"/>
      <c r="AW201" s="339"/>
      <c r="AX201" s="339"/>
      <c r="AY201" s="339"/>
      <c r="AZ201" s="339"/>
      <c r="BA201" s="339"/>
      <c r="BB201" s="339"/>
      <c r="BC201" s="339"/>
      <c r="BD201" s="339"/>
    </row>
    <row r="202" spans="3:56">
      <c r="C202" s="339"/>
      <c r="D202" s="339"/>
      <c r="E202" s="339"/>
      <c r="F202" s="339"/>
      <c r="G202" s="339"/>
      <c r="H202" s="339"/>
      <c r="I202" s="339"/>
      <c r="J202" s="339"/>
      <c r="K202" s="339"/>
      <c r="L202" s="339"/>
      <c r="M202" s="339"/>
      <c r="N202" s="339"/>
      <c r="O202" s="339"/>
      <c r="P202" s="339"/>
      <c r="Q202" s="339"/>
      <c r="R202" s="339"/>
      <c r="S202" s="339"/>
      <c r="T202" s="339"/>
      <c r="U202" s="339"/>
      <c r="V202" s="339"/>
      <c r="W202" s="339"/>
      <c r="X202" s="339"/>
      <c r="Y202" s="339"/>
      <c r="Z202" s="339"/>
      <c r="AA202" s="339"/>
      <c r="AB202" s="339"/>
      <c r="AC202" s="339"/>
      <c r="AD202" s="339"/>
      <c r="AE202" s="339"/>
      <c r="AF202" s="339"/>
      <c r="AG202" s="339"/>
      <c r="AH202" s="339"/>
      <c r="AI202" s="339"/>
      <c r="AJ202" s="339"/>
      <c r="AK202" s="339"/>
      <c r="AL202" s="339"/>
      <c r="AM202" s="339"/>
      <c r="AN202" s="339"/>
      <c r="AO202" s="339"/>
      <c r="AP202" s="339"/>
      <c r="AQ202" s="339"/>
      <c r="AR202" s="339"/>
      <c r="AS202" s="339"/>
      <c r="AT202" s="339"/>
      <c r="AU202" s="339"/>
      <c r="AV202" s="339"/>
      <c r="AW202" s="339"/>
      <c r="AX202" s="339"/>
      <c r="AY202" s="339"/>
      <c r="AZ202" s="339"/>
      <c r="BA202" s="339"/>
      <c r="BB202" s="339"/>
      <c r="BC202" s="339"/>
      <c r="BD202" s="339"/>
    </row>
    <row r="203" spans="3:56">
      <c r="C203" s="339"/>
      <c r="D203" s="339"/>
      <c r="E203" s="339"/>
      <c r="F203" s="339"/>
      <c r="G203" s="339"/>
      <c r="H203" s="339"/>
      <c r="I203" s="339"/>
      <c r="J203" s="339"/>
      <c r="K203" s="339"/>
      <c r="L203" s="339"/>
      <c r="M203" s="339"/>
      <c r="N203" s="339"/>
      <c r="O203" s="339"/>
      <c r="P203" s="339"/>
      <c r="Q203" s="339"/>
      <c r="R203" s="339"/>
      <c r="S203" s="339"/>
      <c r="T203" s="339"/>
      <c r="U203" s="339"/>
      <c r="V203" s="339"/>
      <c r="W203" s="339"/>
      <c r="X203" s="339"/>
      <c r="Y203" s="339"/>
      <c r="Z203" s="339"/>
      <c r="AA203" s="339"/>
      <c r="AB203" s="339"/>
      <c r="AC203" s="339"/>
      <c r="AD203" s="339"/>
      <c r="AE203" s="339"/>
      <c r="AF203" s="339"/>
      <c r="AG203" s="339"/>
      <c r="AH203" s="339"/>
      <c r="AI203" s="339"/>
      <c r="AJ203" s="339"/>
      <c r="AK203" s="339"/>
      <c r="AL203" s="339"/>
      <c r="AM203" s="339"/>
      <c r="AN203" s="339"/>
      <c r="AO203" s="339"/>
      <c r="AP203" s="339"/>
      <c r="AQ203" s="339"/>
      <c r="AR203" s="339"/>
      <c r="AS203" s="339"/>
      <c r="AT203" s="339"/>
      <c r="AU203" s="339"/>
      <c r="AV203" s="339"/>
      <c r="AW203" s="339"/>
      <c r="AX203" s="339"/>
      <c r="AY203" s="339"/>
      <c r="AZ203" s="339"/>
      <c r="BA203" s="339"/>
      <c r="BB203" s="339"/>
      <c r="BC203" s="339"/>
      <c r="BD203" s="339"/>
    </row>
    <row r="204" spans="3:56">
      <c r="C204" s="339"/>
      <c r="D204" s="339"/>
      <c r="E204" s="339"/>
      <c r="F204" s="339"/>
      <c r="G204" s="339"/>
      <c r="H204" s="339"/>
      <c r="I204" s="339"/>
      <c r="J204" s="339"/>
      <c r="K204" s="339"/>
      <c r="L204" s="339"/>
      <c r="M204" s="339"/>
      <c r="N204" s="339"/>
      <c r="O204" s="339"/>
      <c r="P204" s="339"/>
      <c r="Q204" s="339"/>
      <c r="R204" s="339"/>
      <c r="S204" s="339"/>
      <c r="T204" s="339"/>
      <c r="U204" s="339"/>
      <c r="V204" s="339"/>
      <c r="W204" s="339"/>
      <c r="X204" s="339"/>
      <c r="Y204" s="339"/>
      <c r="Z204" s="339"/>
      <c r="AA204" s="339"/>
      <c r="AB204" s="339"/>
      <c r="AC204" s="339"/>
      <c r="AD204" s="339"/>
      <c r="AE204" s="339"/>
      <c r="AF204" s="339"/>
      <c r="AG204" s="339"/>
      <c r="AH204" s="339"/>
      <c r="AI204" s="339"/>
      <c r="AJ204" s="339"/>
      <c r="AK204" s="339"/>
      <c r="AL204" s="339"/>
      <c r="AM204" s="339"/>
      <c r="AN204" s="339"/>
      <c r="AO204" s="339"/>
      <c r="AP204" s="339"/>
      <c r="AQ204" s="339"/>
      <c r="AR204" s="339"/>
      <c r="AS204" s="339"/>
      <c r="AT204" s="339"/>
      <c r="AU204" s="339"/>
      <c r="AV204" s="339"/>
      <c r="AW204" s="339"/>
      <c r="AX204" s="339"/>
      <c r="AY204" s="339"/>
      <c r="AZ204" s="339"/>
      <c r="BA204" s="339"/>
      <c r="BB204" s="339"/>
      <c r="BC204" s="339"/>
      <c r="BD204" s="339"/>
    </row>
    <row r="205" spans="3:56">
      <c r="C205" s="339"/>
      <c r="D205" s="339"/>
      <c r="E205" s="339"/>
      <c r="F205" s="339"/>
      <c r="G205" s="339"/>
      <c r="H205" s="339"/>
      <c r="I205" s="339"/>
      <c r="J205" s="339"/>
      <c r="K205" s="339"/>
      <c r="L205" s="339"/>
      <c r="M205" s="339"/>
      <c r="N205" s="339"/>
      <c r="O205" s="339"/>
      <c r="P205" s="339"/>
      <c r="Q205" s="339"/>
      <c r="R205" s="339"/>
      <c r="S205" s="339"/>
      <c r="T205" s="339"/>
      <c r="U205" s="339"/>
      <c r="V205" s="339"/>
      <c r="W205" s="339"/>
      <c r="X205" s="339"/>
      <c r="Y205" s="339"/>
      <c r="Z205" s="339"/>
      <c r="AA205" s="339"/>
      <c r="AB205" s="339"/>
      <c r="AC205" s="339"/>
      <c r="AD205" s="339"/>
      <c r="AE205" s="339"/>
      <c r="AF205" s="339"/>
      <c r="AG205" s="339"/>
      <c r="AH205" s="339"/>
      <c r="AI205" s="339"/>
      <c r="AJ205" s="339"/>
      <c r="AK205" s="339"/>
      <c r="AL205" s="339"/>
      <c r="AM205" s="339"/>
      <c r="AN205" s="339"/>
      <c r="AO205" s="339"/>
      <c r="AP205" s="339"/>
      <c r="AQ205" s="339"/>
      <c r="AR205" s="339"/>
      <c r="AS205" s="339"/>
      <c r="AT205" s="339"/>
      <c r="AU205" s="339"/>
      <c r="AV205" s="339"/>
      <c r="AW205" s="339"/>
      <c r="AX205" s="339"/>
      <c r="AY205" s="339"/>
      <c r="AZ205" s="339"/>
      <c r="BA205" s="339"/>
      <c r="BB205" s="339"/>
      <c r="BC205" s="339"/>
      <c r="BD205" s="339"/>
    </row>
    <row r="206" spans="3:56">
      <c r="C206" s="339"/>
      <c r="D206" s="339"/>
      <c r="E206" s="339"/>
      <c r="F206" s="339"/>
      <c r="G206" s="339"/>
      <c r="H206" s="339"/>
      <c r="I206" s="339"/>
      <c r="J206" s="339"/>
      <c r="K206" s="339"/>
      <c r="L206" s="339"/>
      <c r="M206" s="339"/>
      <c r="N206" s="339"/>
      <c r="O206" s="339"/>
      <c r="P206" s="339"/>
      <c r="Q206" s="339"/>
      <c r="R206" s="339"/>
      <c r="S206" s="339"/>
      <c r="T206" s="339"/>
      <c r="U206" s="339"/>
      <c r="V206" s="339"/>
      <c r="W206" s="339"/>
      <c r="X206" s="339"/>
      <c r="Y206" s="339"/>
      <c r="Z206" s="339"/>
      <c r="AA206" s="339"/>
      <c r="AB206" s="339"/>
      <c r="AC206" s="339"/>
      <c r="AD206" s="339"/>
      <c r="AE206" s="339"/>
      <c r="AF206" s="339"/>
      <c r="AG206" s="339"/>
      <c r="AH206" s="339"/>
      <c r="AI206" s="339"/>
      <c r="AJ206" s="339"/>
      <c r="AK206" s="339"/>
      <c r="AL206" s="339"/>
      <c r="AM206" s="339"/>
      <c r="AN206" s="339"/>
      <c r="AO206" s="339"/>
      <c r="AP206" s="339"/>
      <c r="AQ206" s="339"/>
      <c r="AR206" s="339"/>
      <c r="AS206" s="339"/>
      <c r="AT206" s="339"/>
      <c r="AU206" s="339"/>
      <c r="AV206" s="339"/>
      <c r="AW206" s="339"/>
      <c r="AX206" s="339"/>
      <c r="AY206" s="339"/>
      <c r="AZ206" s="339"/>
      <c r="BA206" s="339"/>
      <c r="BB206" s="339"/>
      <c r="BC206" s="339"/>
      <c r="BD206" s="339"/>
    </row>
    <row r="207" spans="3:56">
      <c r="C207" s="339"/>
      <c r="D207" s="339"/>
      <c r="E207" s="339"/>
      <c r="F207" s="339"/>
      <c r="G207" s="339"/>
      <c r="H207" s="339"/>
      <c r="I207" s="339"/>
      <c r="J207" s="339"/>
      <c r="K207" s="339"/>
      <c r="L207" s="339"/>
      <c r="M207" s="339"/>
      <c r="N207" s="339"/>
      <c r="O207" s="339"/>
      <c r="P207" s="339"/>
      <c r="Q207" s="339"/>
      <c r="R207" s="339"/>
      <c r="S207" s="339"/>
      <c r="T207" s="339"/>
      <c r="U207" s="339"/>
      <c r="V207" s="339"/>
      <c r="W207" s="339"/>
      <c r="X207" s="339"/>
      <c r="Y207" s="339"/>
      <c r="Z207" s="339"/>
      <c r="AA207" s="339"/>
      <c r="AB207" s="339"/>
      <c r="AC207" s="339"/>
      <c r="AD207" s="339"/>
      <c r="AE207" s="339"/>
      <c r="AF207" s="339"/>
      <c r="AG207" s="339"/>
      <c r="AH207" s="339"/>
      <c r="AI207" s="339"/>
      <c r="AJ207" s="339"/>
      <c r="AK207" s="339"/>
      <c r="AL207" s="339"/>
      <c r="AM207" s="339"/>
      <c r="AN207" s="339"/>
      <c r="AO207" s="339"/>
      <c r="AP207" s="339"/>
      <c r="AQ207" s="339"/>
      <c r="AR207" s="339"/>
      <c r="AS207" s="339"/>
      <c r="AT207" s="339"/>
      <c r="AU207" s="339"/>
      <c r="AV207" s="339"/>
      <c r="AW207" s="339"/>
      <c r="AX207" s="339"/>
      <c r="AY207" s="339"/>
      <c r="AZ207" s="339"/>
      <c r="BA207" s="339"/>
      <c r="BB207" s="339"/>
      <c r="BC207" s="339"/>
      <c r="BD207" s="339"/>
    </row>
    <row r="208" spans="3:56">
      <c r="C208" s="339"/>
      <c r="D208" s="339"/>
      <c r="E208" s="339"/>
      <c r="F208" s="339"/>
      <c r="G208" s="339"/>
      <c r="H208" s="339"/>
      <c r="I208" s="339"/>
      <c r="J208" s="339"/>
      <c r="K208" s="339"/>
      <c r="L208" s="339"/>
      <c r="M208" s="339"/>
      <c r="N208" s="339"/>
      <c r="O208" s="339"/>
      <c r="P208" s="339"/>
      <c r="Q208" s="339"/>
      <c r="R208" s="339"/>
      <c r="S208" s="339"/>
      <c r="T208" s="339"/>
      <c r="U208" s="339"/>
      <c r="V208" s="339"/>
      <c r="W208" s="339"/>
      <c r="X208" s="339"/>
      <c r="Y208" s="339"/>
      <c r="Z208" s="339"/>
      <c r="AA208" s="339"/>
      <c r="AB208" s="339"/>
      <c r="AC208" s="339"/>
      <c r="AD208" s="339"/>
      <c r="AE208" s="339"/>
      <c r="AF208" s="339"/>
      <c r="AG208" s="339"/>
      <c r="AH208" s="339"/>
      <c r="AI208" s="339"/>
      <c r="AJ208" s="339"/>
      <c r="AK208" s="339"/>
      <c r="AL208" s="339"/>
      <c r="AM208" s="339"/>
      <c r="AN208" s="339"/>
      <c r="AO208" s="339"/>
      <c r="AP208" s="339"/>
      <c r="AQ208" s="339"/>
      <c r="AR208" s="339"/>
      <c r="AS208" s="339"/>
      <c r="AT208" s="339"/>
      <c r="AU208" s="339"/>
      <c r="AV208" s="339"/>
      <c r="AW208" s="339"/>
      <c r="AX208" s="339"/>
      <c r="AY208" s="339"/>
      <c r="AZ208" s="339"/>
      <c r="BA208" s="339"/>
      <c r="BB208" s="339"/>
      <c r="BC208" s="339"/>
      <c r="BD208" s="339"/>
    </row>
    <row r="209" spans="3:56">
      <c r="C209" s="339"/>
      <c r="D209" s="339"/>
      <c r="E209" s="339"/>
      <c r="F209" s="339"/>
      <c r="G209" s="339"/>
      <c r="H209" s="339"/>
      <c r="I209" s="339"/>
      <c r="J209" s="339"/>
      <c r="K209" s="339"/>
      <c r="L209" s="339"/>
      <c r="M209" s="339"/>
      <c r="N209" s="339"/>
      <c r="O209" s="339"/>
      <c r="P209" s="339"/>
      <c r="Q209" s="339"/>
      <c r="R209" s="339"/>
      <c r="S209" s="339"/>
      <c r="T209" s="339"/>
      <c r="U209" s="339"/>
      <c r="V209" s="339"/>
      <c r="W209" s="339"/>
      <c r="X209" s="339"/>
      <c r="Y209" s="339"/>
      <c r="Z209" s="339"/>
      <c r="AA209" s="339"/>
      <c r="AB209" s="339"/>
      <c r="AC209" s="339"/>
      <c r="AD209" s="339"/>
      <c r="AE209" s="339"/>
      <c r="AF209" s="339"/>
      <c r="AG209" s="339"/>
      <c r="AH209" s="339"/>
      <c r="AI209" s="339"/>
      <c r="AJ209" s="339"/>
      <c r="AK209" s="339"/>
      <c r="AL209" s="339"/>
      <c r="AM209" s="339"/>
      <c r="AN209" s="339"/>
      <c r="AO209" s="339"/>
      <c r="AP209" s="339"/>
      <c r="AQ209" s="339"/>
      <c r="AR209" s="339"/>
      <c r="AS209" s="339"/>
      <c r="AT209" s="339"/>
      <c r="AU209" s="339"/>
      <c r="AV209" s="339"/>
      <c r="AW209" s="339"/>
      <c r="AX209" s="339"/>
      <c r="AY209" s="339"/>
      <c r="AZ209" s="339"/>
      <c r="BA209" s="339"/>
      <c r="BB209" s="339"/>
      <c r="BC209" s="339"/>
      <c r="BD209" s="339"/>
    </row>
    <row r="210" spans="3:56">
      <c r="C210" s="339"/>
      <c r="D210" s="339"/>
      <c r="E210" s="339"/>
      <c r="F210" s="339"/>
      <c r="G210" s="339"/>
      <c r="H210" s="339"/>
      <c r="I210" s="339"/>
      <c r="J210" s="339"/>
      <c r="K210" s="339"/>
      <c r="L210" s="339"/>
      <c r="M210" s="339"/>
      <c r="N210" s="339"/>
      <c r="O210" s="339"/>
      <c r="P210" s="339"/>
      <c r="Q210" s="339"/>
      <c r="R210" s="339"/>
      <c r="S210" s="339"/>
      <c r="T210" s="339"/>
      <c r="U210" s="339"/>
      <c r="V210" s="339"/>
      <c r="W210" s="339"/>
      <c r="X210" s="339"/>
      <c r="Y210" s="339"/>
      <c r="Z210" s="339"/>
      <c r="AA210" s="339"/>
      <c r="AB210" s="339"/>
      <c r="AC210" s="339"/>
      <c r="AD210" s="339"/>
      <c r="AE210" s="339"/>
      <c r="AF210" s="339"/>
      <c r="AG210" s="339"/>
      <c r="AH210" s="339"/>
      <c r="AI210" s="339"/>
      <c r="AJ210" s="339"/>
      <c r="AK210" s="339"/>
      <c r="AL210" s="339"/>
      <c r="AM210" s="339"/>
      <c r="AN210" s="339"/>
      <c r="AO210" s="339"/>
      <c r="AP210" s="339"/>
      <c r="AQ210" s="339"/>
      <c r="AR210" s="339"/>
      <c r="AS210" s="339"/>
      <c r="AT210" s="339"/>
      <c r="AU210" s="339"/>
      <c r="AV210" s="339"/>
      <c r="AW210" s="339"/>
      <c r="AX210" s="339"/>
      <c r="AY210" s="339"/>
      <c r="AZ210" s="339"/>
      <c r="BA210" s="339"/>
      <c r="BB210" s="339"/>
      <c r="BC210" s="339"/>
      <c r="BD210" s="339"/>
    </row>
    <row r="211" spans="3:56">
      <c r="C211" s="339"/>
      <c r="D211" s="339"/>
      <c r="E211" s="339"/>
      <c r="F211" s="339"/>
      <c r="G211" s="339"/>
      <c r="H211" s="339"/>
      <c r="I211" s="339"/>
      <c r="J211" s="339"/>
      <c r="K211" s="339"/>
      <c r="L211" s="339"/>
      <c r="M211" s="339"/>
      <c r="N211" s="339"/>
      <c r="O211" s="339"/>
      <c r="P211" s="339"/>
      <c r="Q211" s="339"/>
      <c r="R211" s="339"/>
      <c r="S211" s="339"/>
      <c r="T211" s="339"/>
      <c r="U211" s="339"/>
      <c r="V211" s="339"/>
      <c r="W211" s="339"/>
      <c r="X211" s="339"/>
      <c r="Y211" s="339"/>
      <c r="Z211" s="339"/>
      <c r="AA211" s="339"/>
      <c r="AB211" s="339"/>
      <c r="AC211" s="339"/>
      <c r="AD211" s="339"/>
      <c r="AE211" s="339"/>
      <c r="AF211" s="339"/>
      <c r="AG211" s="339"/>
      <c r="AH211" s="339"/>
      <c r="AI211" s="339"/>
      <c r="AJ211" s="339"/>
      <c r="AK211" s="339"/>
      <c r="AL211" s="339"/>
      <c r="AM211" s="339"/>
      <c r="AN211" s="339"/>
      <c r="AO211" s="339"/>
      <c r="AP211" s="339"/>
      <c r="AQ211" s="339"/>
      <c r="AR211" s="339"/>
      <c r="AS211" s="339"/>
      <c r="AT211" s="339"/>
      <c r="AU211" s="339"/>
      <c r="AV211" s="339"/>
      <c r="AW211" s="339"/>
      <c r="AX211" s="339"/>
      <c r="AY211" s="339"/>
      <c r="AZ211" s="339"/>
      <c r="BA211" s="339"/>
      <c r="BB211" s="339"/>
      <c r="BC211" s="339"/>
      <c r="BD211" s="339"/>
    </row>
    <row r="212" spans="3:56">
      <c r="C212" s="339"/>
      <c r="D212" s="339"/>
      <c r="E212" s="339"/>
      <c r="F212" s="339"/>
      <c r="G212" s="339"/>
      <c r="H212" s="339"/>
      <c r="I212" s="339"/>
      <c r="J212" s="339"/>
      <c r="K212" s="339"/>
      <c r="L212" s="339"/>
      <c r="M212" s="339"/>
      <c r="N212" s="339"/>
      <c r="O212" s="339"/>
      <c r="P212" s="339"/>
      <c r="Q212" s="339"/>
      <c r="R212" s="339"/>
      <c r="S212" s="339"/>
      <c r="T212" s="339"/>
      <c r="U212" s="339"/>
      <c r="V212" s="339"/>
      <c r="W212" s="339"/>
      <c r="X212" s="339"/>
      <c r="Y212" s="339"/>
      <c r="Z212" s="339"/>
      <c r="AA212" s="339"/>
      <c r="AB212" s="339"/>
      <c r="AC212" s="339"/>
      <c r="AD212" s="339"/>
      <c r="AE212" s="339"/>
      <c r="AF212" s="339"/>
      <c r="AG212" s="339"/>
      <c r="AH212" s="339"/>
      <c r="AI212" s="339"/>
      <c r="AJ212" s="339"/>
      <c r="AK212" s="339"/>
      <c r="AL212" s="339"/>
      <c r="AM212" s="339"/>
      <c r="AN212" s="339"/>
      <c r="AO212" s="339"/>
      <c r="AP212" s="339"/>
      <c r="AQ212" s="339"/>
      <c r="AR212" s="339"/>
      <c r="AS212" s="339"/>
      <c r="AT212" s="339"/>
      <c r="AU212" s="339"/>
      <c r="AV212" s="339"/>
      <c r="AW212" s="339"/>
      <c r="AX212" s="339"/>
      <c r="AY212" s="339"/>
      <c r="AZ212" s="339"/>
      <c r="BA212" s="339"/>
      <c r="BB212" s="339"/>
      <c r="BC212" s="339"/>
      <c r="BD212" s="339"/>
    </row>
    <row r="213" spans="3:56">
      <c r="C213" s="339"/>
      <c r="D213" s="339"/>
      <c r="E213" s="339"/>
      <c r="F213" s="339"/>
      <c r="G213" s="339"/>
      <c r="H213" s="339"/>
      <c r="I213" s="339"/>
      <c r="J213" s="339"/>
      <c r="K213" s="339"/>
      <c r="L213" s="339"/>
      <c r="M213" s="339"/>
      <c r="N213" s="339"/>
      <c r="O213" s="339"/>
      <c r="P213" s="339"/>
      <c r="Q213" s="339"/>
      <c r="R213" s="339"/>
      <c r="S213" s="339"/>
      <c r="T213" s="339"/>
      <c r="U213" s="339"/>
      <c r="V213" s="339"/>
      <c r="W213" s="339"/>
      <c r="X213" s="339"/>
      <c r="Y213" s="339"/>
      <c r="Z213" s="339"/>
      <c r="AA213" s="339"/>
      <c r="AB213" s="339"/>
      <c r="AC213" s="339"/>
      <c r="AD213" s="339"/>
      <c r="AE213" s="339"/>
      <c r="AF213" s="339"/>
      <c r="AG213" s="339"/>
      <c r="AH213" s="339"/>
      <c r="AI213" s="339"/>
      <c r="AJ213" s="339"/>
      <c r="AK213" s="339"/>
      <c r="AL213" s="339"/>
      <c r="AM213" s="339"/>
      <c r="AN213" s="339"/>
      <c r="AO213" s="339"/>
      <c r="AP213" s="339"/>
      <c r="AQ213" s="339"/>
      <c r="AR213" s="339"/>
      <c r="AS213" s="339"/>
      <c r="AT213" s="339"/>
      <c r="AU213" s="339"/>
      <c r="AV213" s="339"/>
      <c r="AW213" s="339"/>
      <c r="AX213" s="339"/>
      <c r="AY213" s="339"/>
      <c r="AZ213" s="339"/>
      <c r="BA213" s="339"/>
      <c r="BB213" s="339"/>
      <c r="BC213" s="339"/>
      <c r="BD213" s="339"/>
    </row>
    <row r="214" spans="3:56">
      <c r="C214" s="339"/>
      <c r="D214" s="339"/>
      <c r="E214" s="339"/>
      <c r="F214" s="339"/>
      <c r="G214" s="339"/>
      <c r="H214" s="339"/>
      <c r="I214" s="339"/>
      <c r="J214" s="339"/>
      <c r="K214" s="339"/>
      <c r="L214" s="339"/>
      <c r="M214" s="339"/>
      <c r="N214" s="339"/>
      <c r="O214" s="339"/>
      <c r="P214" s="339"/>
      <c r="Q214" s="339"/>
      <c r="R214" s="339"/>
      <c r="S214" s="339"/>
      <c r="T214" s="339"/>
      <c r="U214" s="339"/>
      <c r="V214" s="339"/>
      <c r="W214" s="339"/>
      <c r="X214" s="339"/>
      <c r="Y214" s="339"/>
      <c r="Z214" s="339"/>
      <c r="AA214" s="339"/>
      <c r="AB214" s="339"/>
      <c r="AC214" s="339"/>
      <c r="AD214" s="339"/>
      <c r="AE214" s="339"/>
      <c r="AF214" s="339"/>
      <c r="AG214" s="339"/>
      <c r="AH214" s="339"/>
      <c r="AI214" s="339"/>
      <c r="AJ214" s="339"/>
      <c r="AK214" s="339"/>
      <c r="AL214" s="339"/>
      <c r="AM214" s="339"/>
      <c r="AN214" s="339"/>
      <c r="AO214" s="339"/>
      <c r="AP214" s="339"/>
      <c r="AQ214" s="339"/>
      <c r="AR214" s="339"/>
      <c r="AS214" s="339"/>
      <c r="AT214" s="339"/>
      <c r="AU214" s="339"/>
      <c r="AV214" s="339"/>
      <c r="AW214" s="339"/>
      <c r="AX214" s="339"/>
      <c r="AY214" s="339"/>
      <c r="AZ214" s="339"/>
      <c r="BA214" s="339"/>
      <c r="BB214" s="339"/>
      <c r="BC214" s="339"/>
      <c r="BD214" s="339"/>
    </row>
    <row r="215" spans="3:56">
      <c r="C215" s="339"/>
      <c r="D215" s="339"/>
      <c r="E215" s="339"/>
      <c r="F215" s="339"/>
      <c r="G215" s="339"/>
      <c r="H215" s="339"/>
      <c r="I215" s="339"/>
      <c r="J215" s="339"/>
      <c r="K215" s="339"/>
      <c r="L215" s="339"/>
      <c r="M215" s="339"/>
      <c r="N215" s="339"/>
      <c r="O215" s="339"/>
      <c r="P215" s="339"/>
      <c r="Q215" s="339"/>
      <c r="R215" s="339"/>
      <c r="S215" s="339"/>
      <c r="T215" s="339"/>
      <c r="U215" s="339"/>
      <c r="V215" s="339"/>
      <c r="W215" s="339"/>
      <c r="X215" s="339"/>
      <c r="Y215" s="339"/>
      <c r="Z215" s="339"/>
      <c r="AA215" s="339"/>
      <c r="AB215" s="339"/>
      <c r="AC215" s="339"/>
      <c r="AD215" s="339"/>
      <c r="AE215" s="339"/>
      <c r="AF215" s="339"/>
      <c r="AG215" s="339"/>
      <c r="AH215" s="339"/>
      <c r="AI215" s="339"/>
      <c r="AJ215" s="339"/>
      <c r="AK215" s="339"/>
      <c r="AL215" s="339"/>
      <c r="AM215" s="339"/>
      <c r="AN215" s="339"/>
      <c r="AO215" s="339"/>
      <c r="AP215" s="339"/>
      <c r="AQ215" s="339"/>
      <c r="AR215" s="339"/>
      <c r="AS215" s="339"/>
      <c r="AT215" s="339"/>
      <c r="AU215" s="339"/>
      <c r="AV215" s="339"/>
      <c r="AW215" s="339"/>
      <c r="AX215" s="339"/>
      <c r="AY215" s="339"/>
      <c r="AZ215" s="339"/>
      <c r="BA215" s="339"/>
      <c r="BB215" s="339"/>
      <c r="BC215" s="339"/>
      <c r="BD215" s="339"/>
    </row>
    <row r="216" spans="3:56">
      <c r="C216" s="339"/>
      <c r="D216" s="339"/>
      <c r="E216" s="339"/>
      <c r="F216" s="339"/>
      <c r="G216" s="339"/>
      <c r="H216" s="339"/>
      <c r="I216" s="339"/>
      <c r="J216" s="339"/>
      <c r="K216" s="339"/>
      <c r="L216" s="339"/>
      <c r="M216" s="339"/>
      <c r="N216" s="339"/>
      <c r="O216" s="339"/>
      <c r="P216" s="339"/>
      <c r="Q216" s="339"/>
      <c r="R216" s="339"/>
      <c r="S216" s="339"/>
      <c r="T216" s="339"/>
      <c r="U216" s="339"/>
      <c r="V216" s="339"/>
      <c r="W216" s="339"/>
      <c r="X216" s="339"/>
      <c r="Y216" s="339"/>
      <c r="Z216" s="339"/>
      <c r="AA216" s="339"/>
      <c r="AB216" s="339"/>
      <c r="AC216" s="339"/>
      <c r="AD216" s="339"/>
      <c r="AE216" s="339"/>
      <c r="AF216" s="339"/>
      <c r="AG216" s="339"/>
      <c r="AH216" s="339"/>
      <c r="AI216" s="339"/>
      <c r="AJ216" s="339"/>
      <c r="AK216" s="339"/>
      <c r="AL216" s="339"/>
      <c r="AM216" s="339"/>
      <c r="AN216" s="339"/>
      <c r="AO216" s="339"/>
      <c r="AP216" s="339"/>
      <c r="AQ216" s="339"/>
      <c r="AR216" s="339"/>
      <c r="AS216" s="339"/>
      <c r="AT216" s="339"/>
      <c r="AU216" s="339"/>
      <c r="AV216" s="339"/>
      <c r="AW216" s="339"/>
      <c r="AX216" s="339"/>
      <c r="AY216" s="339"/>
      <c r="AZ216" s="339"/>
      <c r="BA216" s="339"/>
      <c r="BB216" s="339"/>
      <c r="BC216" s="339"/>
      <c r="BD216" s="339"/>
    </row>
    <row r="217" spans="3:56">
      <c r="C217" s="339"/>
      <c r="D217" s="339"/>
      <c r="E217" s="339"/>
      <c r="F217" s="339"/>
      <c r="G217" s="339"/>
      <c r="H217" s="339"/>
      <c r="I217" s="339"/>
      <c r="J217" s="339"/>
      <c r="K217" s="339"/>
      <c r="L217" s="339"/>
      <c r="M217" s="339"/>
      <c r="N217" s="339"/>
      <c r="O217" s="339"/>
      <c r="P217" s="339"/>
      <c r="Q217" s="339"/>
      <c r="R217" s="339"/>
      <c r="S217" s="339"/>
      <c r="T217" s="339"/>
      <c r="U217" s="339"/>
      <c r="V217" s="339"/>
      <c r="W217" s="339"/>
      <c r="X217" s="339"/>
      <c r="Y217" s="339"/>
      <c r="Z217" s="339"/>
      <c r="AA217" s="339"/>
      <c r="AB217" s="339"/>
      <c r="AC217" s="339"/>
      <c r="AD217" s="339"/>
      <c r="AE217" s="339"/>
      <c r="AF217" s="339"/>
      <c r="AG217" s="339"/>
      <c r="AH217" s="339"/>
      <c r="AI217" s="339"/>
      <c r="AJ217" s="339"/>
      <c r="AK217" s="339"/>
      <c r="AL217" s="339"/>
      <c r="AM217" s="339"/>
      <c r="AN217" s="339"/>
      <c r="AO217" s="339"/>
      <c r="AP217" s="339"/>
      <c r="AQ217" s="339"/>
      <c r="AR217" s="339"/>
      <c r="AS217" s="339"/>
      <c r="AT217" s="339"/>
      <c r="AU217" s="339"/>
      <c r="AV217" s="339"/>
      <c r="AW217" s="339"/>
      <c r="AX217" s="339"/>
      <c r="AY217" s="339"/>
      <c r="AZ217" s="339"/>
      <c r="BA217" s="339"/>
      <c r="BB217" s="339"/>
      <c r="BC217" s="339"/>
      <c r="BD217" s="339"/>
    </row>
    <row r="218" spans="3:56">
      <c r="C218" s="339"/>
      <c r="D218" s="339"/>
      <c r="E218" s="339"/>
      <c r="F218" s="339"/>
      <c r="G218" s="339"/>
      <c r="H218" s="339"/>
      <c r="I218" s="339"/>
      <c r="J218" s="339"/>
      <c r="K218" s="339"/>
      <c r="L218" s="339"/>
      <c r="M218" s="339"/>
      <c r="N218" s="339"/>
      <c r="O218" s="339"/>
      <c r="P218" s="339"/>
      <c r="Q218" s="339"/>
      <c r="R218" s="339"/>
      <c r="S218" s="339"/>
      <c r="T218" s="339"/>
      <c r="U218" s="339"/>
      <c r="V218" s="339"/>
      <c r="W218" s="339"/>
      <c r="X218" s="339"/>
      <c r="Y218" s="339"/>
      <c r="Z218" s="339"/>
      <c r="AA218" s="339"/>
      <c r="AB218" s="339"/>
      <c r="AC218" s="339"/>
      <c r="AD218" s="339"/>
      <c r="AE218" s="339"/>
      <c r="AF218" s="339"/>
      <c r="AG218" s="339"/>
      <c r="AH218" s="339"/>
      <c r="AI218" s="339"/>
      <c r="AJ218" s="339"/>
      <c r="AK218" s="339"/>
      <c r="AL218" s="339"/>
      <c r="AM218" s="339"/>
      <c r="AN218" s="339"/>
      <c r="AO218" s="339"/>
      <c r="AP218" s="339"/>
      <c r="AQ218" s="339"/>
      <c r="AR218" s="339"/>
      <c r="AS218" s="339"/>
      <c r="AT218" s="339"/>
      <c r="AU218" s="339"/>
      <c r="AV218" s="339"/>
      <c r="AW218" s="339"/>
      <c r="AX218" s="339"/>
      <c r="AY218" s="339"/>
      <c r="AZ218" s="339"/>
      <c r="BA218" s="339"/>
      <c r="BB218" s="339"/>
      <c r="BC218" s="339"/>
      <c r="BD218" s="339"/>
    </row>
    <row r="219" spans="3:56">
      <c r="C219" s="339"/>
      <c r="D219" s="339"/>
      <c r="E219" s="339"/>
      <c r="F219" s="339"/>
      <c r="G219" s="339"/>
      <c r="H219" s="339"/>
      <c r="I219" s="339"/>
      <c r="J219" s="339"/>
      <c r="K219" s="339"/>
      <c r="L219" s="339"/>
      <c r="M219" s="339"/>
      <c r="N219" s="339"/>
      <c r="O219" s="339"/>
      <c r="P219" s="339"/>
      <c r="Q219" s="339"/>
      <c r="R219" s="339"/>
      <c r="S219" s="339"/>
      <c r="T219" s="339"/>
      <c r="U219" s="339"/>
      <c r="V219" s="339"/>
      <c r="W219" s="339"/>
      <c r="X219" s="339"/>
      <c r="Y219" s="339"/>
      <c r="Z219" s="339"/>
      <c r="AA219" s="339"/>
      <c r="AB219" s="339"/>
      <c r="AC219" s="339"/>
      <c r="AD219" s="339"/>
      <c r="AE219" s="339"/>
      <c r="AF219" s="339"/>
      <c r="AG219" s="339"/>
      <c r="AH219" s="339"/>
      <c r="AI219" s="339"/>
      <c r="AJ219" s="339"/>
      <c r="AK219" s="339"/>
      <c r="AL219" s="339"/>
      <c r="AM219" s="339"/>
      <c r="AN219" s="339"/>
      <c r="AO219" s="339"/>
      <c r="AP219" s="339"/>
      <c r="AQ219" s="339"/>
      <c r="AR219" s="339"/>
      <c r="AS219" s="339"/>
      <c r="AT219" s="339"/>
      <c r="AU219" s="339"/>
      <c r="AV219" s="339"/>
      <c r="AW219" s="339"/>
      <c r="AX219" s="339"/>
      <c r="AY219" s="339"/>
      <c r="AZ219" s="339"/>
      <c r="BA219" s="339"/>
      <c r="BB219" s="339"/>
      <c r="BC219" s="339"/>
      <c r="BD219" s="339"/>
    </row>
    <row r="220" spans="3:56">
      <c r="C220" s="339"/>
      <c r="D220" s="339"/>
      <c r="E220" s="339"/>
      <c r="F220" s="339"/>
      <c r="G220" s="339"/>
      <c r="H220" s="339"/>
      <c r="I220" s="339"/>
      <c r="J220" s="339"/>
      <c r="K220" s="339"/>
      <c r="L220" s="339"/>
      <c r="M220" s="339"/>
      <c r="N220" s="339"/>
      <c r="O220" s="339"/>
      <c r="P220" s="339"/>
      <c r="Q220" s="339"/>
      <c r="R220" s="339"/>
      <c r="S220" s="339"/>
      <c r="T220" s="339"/>
      <c r="U220" s="339"/>
      <c r="V220" s="339"/>
      <c r="W220" s="339"/>
      <c r="X220" s="339"/>
      <c r="Y220" s="339"/>
      <c r="Z220" s="339"/>
      <c r="AA220" s="339"/>
      <c r="AB220" s="339"/>
      <c r="AC220" s="339"/>
      <c r="AD220" s="339"/>
      <c r="AE220" s="339"/>
      <c r="AF220" s="339"/>
      <c r="AG220" s="339"/>
      <c r="AH220" s="339"/>
      <c r="AI220" s="339"/>
      <c r="AJ220" s="339"/>
      <c r="AK220" s="339"/>
      <c r="AL220" s="339"/>
      <c r="AM220" s="339"/>
      <c r="AN220" s="339"/>
      <c r="AO220" s="339"/>
      <c r="AP220" s="339"/>
      <c r="AQ220" s="339"/>
      <c r="AR220" s="339"/>
      <c r="AS220" s="339"/>
      <c r="AT220" s="339"/>
      <c r="AU220" s="339"/>
      <c r="AV220" s="339"/>
      <c r="AW220" s="339"/>
      <c r="AX220" s="339"/>
      <c r="AY220" s="339"/>
      <c r="AZ220" s="339"/>
      <c r="BA220" s="339"/>
      <c r="BB220" s="339"/>
      <c r="BC220" s="339"/>
      <c r="BD220" s="339"/>
    </row>
    <row r="221" spans="3:56">
      <c r="C221" s="339"/>
      <c r="D221" s="339"/>
      <c r="E221" s="339"/>
      <c r="F221" s="339"/>
      <c r="G221" s="339"/>
      <c r="H221" s="339"/>
      <c r="I221" s="339"/>
      <c r="J221" s="339"/>
      <c r="K221" s="339"/>
      <c r="L221" s="339"/>
      <c r="M221" s="339"/>
      <c r="N221" s="339"/>
      <c r="O221" s="339"/>
      <c r="P221" s="339"/>
      <c r="Q221" s="339"/>
      <c r="R221" s="339"/>
      <c r="S221" s="339"/>
      <c r="T221" s="339"/>
      <c r="U221" s="339"/>
      <c r="V221" s="339"/>
      <c r="W221" s="339"/>
      <c r="X221" s="339"/>
      <c r="Y221" s="339"/>
      <c r="Z221" s="339"/>
      <c r="AA221" s="339"/>
      <c r="AB221" s="339"/>
      <c r="AC221" s="339"/>
      <c r="AD221" s="339"/>
      <c r="AE221" s="339"/>
      <c r="AF221" s="339"/>
      <c r="AG221" s="339"/>
      <c r="AH221" s="339"/>
      <c r="AI221" s="339"/>
      <c r="AJ221" s="339"/>
      <c r="AK221" s="339"/>
      <c r="AL221" s="339"/>
      <c r="AM221" s="339"/>
      <c r="AN221" s="339"/>
      <c r="AO221" s="339"/>
      <c r="AP221" s="339"/>
      <c r="AQ221" s="339"/>
      <c r="AR221" s="339"/>
      <c r="AS221" s="339"/>
      <c r="AT221" s="339"/>
      <c r="AU221" s="339"/>
      <c r="AV221" s="339"/>
      <c r="AW221" s="339"/>
      <c r="AX221" s="339"/>
      <c r="AY221" s="339"/>
      <c r="AZ221" s="339"/>
      <c r="BA221" s="339"/>
      <c r="BB221" s="339"/>
      <c r="BC221" s="339"/>
      <c r="BD221" s="339"/>
    </row>
    <row r="222" spans="3:56">
      <c r="C222" s="339"/>
      <c r="D222" s="339"/>
      <c r="E222" s="339"/>
      <c r="F222" s="339"/>
      <c r="G222" s="339"/>
      <c r="H222" s="339"/>
      <c r="I222" s="339"/>
      <c r="J222" s="339"/>
      <c r="K222" s="339"/>
      <c r="L222" s="339"/>
      <c r="M222" s="339"/>
      <c r="N222" s="339"/>
      <c r="O222" s="339"/>
      <c r="P222" s="339"/>
      <c r="Q222" s="339"/>
      <c r="R222" s="339"/>
      <c r="S222" s="339"/>
      <c r="T222" s="339"/>
      <c r="U222" s="339"/>
      <c r="V222" s="339"/>
      <c r="W222" s="339"/>
      <c r="X222" s="339"/>
      <c r="Y222" s="339"/>
      <c r="Z222" s="339"/>
      <c r="AA222" s="339"/>
      <c r="AB222" s="339"/>
      <c r="AC222" s="339"/>
      <c r="AD222" s="339"/>
      <c r="AE222" s="339"/>
      <c r="AF222" s="339"/>
      <c r="AG222" s="339"/>
      <c r="AH222" s="339"/>
      <c r="AI222" s="339"/>
      <c r="AJ222" s="339"/>
      <c r="AK222" s="339"/>
      <c r="AL222" s="339"/>
      <c r="AM222" s="339"/>
      <c r="AN222" s="339"/>
      <c r="AO222" s="339"/>
      <c r="AP222" s="339"/>
      <c r="AQ222" s="339"/>
      <c r="AR222" s="339"/>
      <c r="AS222" s="339"/>
      <c r="AT222" s="339"/>
      <c r="AU222" s="339"/>
      <c r="AV222" s="339"/>
      <c r="AW222" s="339"/>
      <c r="AX222" s="339"/>
      <c r="AY222" s="339"/>
      <c r="AZ222" s="339"/>
      <c r="BA222" s="339"/>
      <c r="BB222" s="339"/>
      <c r="BC222" s="339"/>
      <c r="BD222" s="339"/>
    </row>
    <row r="223" spans="3:56">
      <c r="C223" s="339"/>
      <c r="D223" s="339"/>
      <c r="E223" s="339"/>
      <c r="F223" s="339"/>
      <c r="G223" s="339"/>
      <c r="H223" s="339"/>
      <c r="I223" s="339"/>
      <c r="J223" s="339"/>
      <c r="K223" s="339"/>
      <c r="L223" s="339"/>
      <c r="M223" s="339"/>
      <c r="N223" s="339"/>
      <c r="O223" s="339"/>
      <c r="P223" s="339"/>
      <c r="Q223" s="339"/>
      <c r="R223" s="339"/>
      <c r="S223" s="339"/>
      <c r="T223" s="339"/>
      <c r="U223" s="339"/>
      <c r="V223" s="339"/>
      <c r="W223" s="339"/>
      <c r="X223" s="339"/>
      <c r="Y223" s="339"/>
      <c r="Z223" s="339"/>
      <c r="AA223" s="339"/>
      <c r="AB223" s="339"/>
      <c r="AC223" s="339"/>
      <c r="AD223" s="339"/>
      <c r="AE223" s="339"/>
      <c r="AF223" s="339"/>
      <c r="AG223" s="339"/>
      <c r="AH223" s="339"/>
      <c r="AI223" s="339"/>
      <c r="AJ223" s="339"/>
      <c r="AK223" s="339"/>
      <c r="AL223" s="339"/>
      <c r="AM223" s="339"/>
      <c r="AN223" s="339"/>
      <c r="AO223" s="339"/>
      <c r="AP223" s="339"/>
      <c r="AQ223" s="339"/>
      <c r="AR223" s="339"/>
      <c r="AS223" s="339"/>
      <c r="AT223" s="339"/>
      <c r="AU223" s="339"/>
      <c r="AV223" s="339"/>
      <c r="AW223" s="339"/>
      <c r="AX223" s="339"/>
      <c r="AY223" s="339"/>
      <c r="AZ223" s="339"/>
      <c r="BA223" s="339"/>
      <c r="BB223" s="339"/>
      <c r="BC223" s="339"/>
      <c r="BD223" s="339"/>
    </row>
    <row r="224" spans="3:56">
      <c r="C224" s="339"/>
      <c r="D224" s="339"/>
      <c r="E224" s="339"/>
      <c r="F224" s="339"/>
      <c r="G224" s="339"/>
      <c r="H224" s="339"/>
      <c r="I224" s="339"/>
      <c r="J224" s="339"/>
      <c r="K224" s="339"/>
      <c r="L224" s="339"/>
      <c r="M224" s="339"/>
      <c r="N224" s="339"/>
      <c r="O224" s="339"/>
      <c r="P224" s="339"/>
      <c r="Q224" s="339"/>
      <c r="R224" s="339"/>
      <c r="S224" s="339"/>
      <c r="T224" s="339"/>
      <c r="U224" s="339"/>
      <c r="V224" s="339"/>
      <c r="W224" s="339"/>
      <c r="X224" s="339"/>
      <c r="Y224" s="339"/>
      <c r="Z224" s="339"/>
      <c r="AA224" s="339"/>
      <c r="AB224" s="339"/>
      <c r="AC224" s="339"/>
      <c r="AD224" s="339"/>
      <c r="AE224" s="339"/>
      <c r="AF224" s="339"/>
      <c r="AG224" s="339"/>
      <c r="AH224" s="339"/>
      <c r="AI224" s="339"/>
      <c r="AJ224" s="339"/>
      <c r="AK224" s="339"/>
      <c r="AL224" s="339"/>
      <c r="AM224" s="339"/>
      <c r="AN224" s="339"/>
      <c r="AO224" s="339"/>
      <c r="AP224" s="339"/>
      <c r="AQ224" s="339"/>
      <c r="AR224" s="339"/>
      <c r="AS224" s="339"/>
      <c r="AT224" s="339"/>
      <c r="AU224" s="339"/>
      <c r="AV224" s="339"/>
      <c r="AW224" s="339"/>
      <c r="AX224" s="339"/>
      <c r="AY224" s="339"/>
      <c r="AZ224" s="339"/>
      <c r="BA224" s="339"/>
      <c r="BB224" s="339"/>
      <c r="BC224" s="339"/>
      <c r="BD224" s="339"/>
    </row>
    <row r="225" spans="3:56">
      <c r="C225" s="339"/>
      <c r="D225" s="339"/>
      <c r="E225" s="339"/>
      <c r="F225" s="339"/>
      <c r="G225" s="339"/>
      <c r="H225" s="339"/>
      <c r="I225" s="339"/>
      <c r="J225" s="339"/>
      <c r="K225" s="339"/>
      <c r="L225" s="339"/>
      <c r="M225" s="339"/>
      <c r="N225" s="339"/>
      <c r="O225" s="339"/>
      <c r="P225" s="339"/>
      <c r="Q225" s="339"/>
      <c r="R225" s="339"/>
      <c r="S225" s="339"/>
      <c r="T225" s="339"/>
      <c r="U225" s="339"/>
      <c r="V225" s="339"/>
      <c r="W225" s="339"/>
      <c r="X225" s="339"/>
      <c r="Y225" s="339"/>
      <c r="Z225" s="339"/>
      <c r="AA225" s="339"/>
      <c r="AB225" s="339"/>
      <c r="AC225" s="339"/>
      <c r="AD225" s="339"/>
      <c r="AE225" s="339"/>
      <c r="AF225" s="339"/>
      <c r="AG225" s="339"/>
      <c r="AH225" s="339"/>
      <c r="AI225" s="339"/>
      <c r="AJ225" s="339"/>
      <c r="AK225" s="339"/>
      <c r="AL225" s="339"/>
      <c r="AM225" s="339"/>
      <c r="AN225" s="339"/>
      <c r="AO225" s="339"/>
      <c r="AP225" s="339"/>
      <c r="AQ225" s="339"/>
      <c r="AR225" s="339"/>
      <c r="AS225" s="339"/>
      <c r="AT225" s="339"/>
      <c r="AU225" s="339"/>
      <c r="AV225" s="339"/>
      <c r="AW225" s="339"/>
      <c r="AX225" s="339"/>
      <c r="AY225" s="339"/>
      <c r="AZ225" s="339"/>
      <c r="BA225" s="339"/>
      <c r="BB225" s="339"/>
      <c r="BC225" s="339"/>
      <c r="BD225" s="339"/>
    </row>
    <row r="226" spans="3:56">
      <c r="C226" s="339"/>
      <c r="D226" s="339"/>
      <c r="E226" s="339"/>
      <c r="F226" s="339"/>
      <c r="G226" s="339"/>
      <c r="H226" s="339"/>
      <c r="I226" s="339"/>
      <c r="J226" s="339"/>
      <c r="K226" s="339"/>
      <c r="L226" s="339"/>
      <c r="M226" s="339"/>
      <c r="N226" s="339"/>
      <c r="O226" s="339"/>
      <c r="P226" s="339"/>
      <c r="Q226" s="339"/>
      <c r="R226" s="339"/>
      <c r="S226" s="339"/>
      <c r="T226" s="339"/>
      <c r="U226" s="339"/>
      <c r="V226" s="339"/>
      <c r="W226" s="339"/>
      <c r="X226" s="339"/>
      <c r="Y226" s="339"/>
      <c r="Z226" s="339"/>
      <c r="AA226" s="339"/>
      <c r="AB226" s="339"/>
      <c r="AC226" s="339"/>
      <c r="AD226" s="339"/>
      <c r="AE226" s="339"/>
      <c r="AF226" s="339"/>
      <c r="AG226" s="339"/>
      <c r="AH226" s="339"/>
      <c r="AI226" s="339"/>
      <c r="AJ226" s="339"/>
      <c r="AK226" s="339"/>
      <c r="AL226" s="339"/>
      <c r="AM226" s="339"/>
      <c r="AN226" s="339"/>
      <c r="AO226" s="339"/>
      <c r="AP226" s="339"/>
      <c r="AQ226" s="339"/>
      <c r="AR226" s="339"/>
      <c r="AS226" s="339"/>
      <c r="AT226" s="339"/>
      <c r="AU226" s="339"/>
      <c r="AV226" s="339"/>
      <c r="AW226" s="339"/>
      <c r="AX226" s="339"/>
      <c r="AY226" s="339"/>
      <c r="AZ226" s="339"/>
      <c r="BA226" s="339"/>
      <c r="BB226" s="339"/>
      <c r="BC226" s="339"/>
      <c r="BD226" s="339"/>
    </row>
    <row r="227" spans="3:56">
      <c r="C227" s="339"/>
      <c r="D227" s="339"/>
      <c r="E227" s="339"/>
      <c r="F227" s="339"/>
      <c r="G227" s="339"/>
      <c r="H227" s="339"/>
      <c r="I227" s="339"/>
      <c r="J227" s="339"/>
      <c r="K227" s="339"/>
      <c r="L227" s="339"/>
      <c r="M227" s="339"/>
      <c r="N227" s="339"/>
      <c r="O227" s="339"/>
      <c r="P227" s="339"/>
      <c r="Q227" s="339"/>
      <c r="R227" s="339"/>
      <c r="S227" s="339"/>
      <c r="T227" s="339"/>
      <c r="U227" s="339"/>
      <c r="V227" s="339"/>
      <c r="W227" s="339"/>
      <c r="X227" s="339"/>
      <c r="Y227" s="339"/>
      <c r="Z227" s="339"/>
      <c r="AA227" s="339"/>
      <c r="AB227" s="339"/>
      <c r="AC227" s="339"/>
      <c r="AD227" s="339"/>
      <c r="AE227" s="339"/>
      <c r="AF227" s="339"/>
      <c r="AG227" s="339"/>
      <c r="AH227" s="339"/>
      <c r="AI227" s="339"/>
      <c r="AJ227" s="339"/>
      <c r="AK227" s="339"/>
      <c r="AL227" s="339"/>
      <c r="AM227" s="339"/>
      <c r="AN227" s="339"/>
      <c r="AO227" s="339"/>
      <c r="AP227" s="339"/>
      <c r="AQ227" s="339"/>
      <c r="AR227" s="339"/>
      <c r="AS227" s="339"/>
      <c r="AT227" s="339"/>
      <c r="AU227" s="339"/>
      <c r="AV227" s="339"/>
      <c r="AW227" s="339"/>
      <c r="AX227" s="339"/>
      <c r="AY227" s="339"/>
      <c r="AZ227" s="339"/>
      <c r="BA227" s="339"/>
      <c r="BB227" s="339"/>
      <c r="BC227" s="339"/>
      <c r="BD227" s="339"/>
    </row>
    <row r="228" spans="3:56">
      <c r="C228" s="339"/>
      <c r="D228" s="339"/>
      <c r="E228" s="339"/>
      <c r="F228" s="339"/>
      <c r="G228" s="339"/>
      <c r="H228" s="339"/>
      <c r="I228" s="339"/>
      <c r="J228" s="339"/>
      <c r="K228" s="339"/>
      <c r="L228" s="339"/>
      <c r="M228" s="339"/>
      <c r="N228" s="339"/>
      <c r="O228" s="339"/>
      <c r="P228" s="339"/>
      <c r="Q228" s="339"/>
      <c r="R228" s="339"/>
      <c r="S228" s="339"/>
      <c r="T228" s="339"/>
      <c r="U228" s="339"/>
      <c r="V228" s="339"/>
      <c r="W228" s="339"/>
      <c r="X228" s="339"/>
      <c r="Y228" s="339"/>
      <c r="Z228" s="339"/>
      <c r="AA228" s="339"/>
      <c r="AB228" s="339"/>
      <c r="AC228" s="339"/>
      <c r="AD228" s="339"/>
      <c r="AE228" s="339"/>
      <c r="AF228" s="339"/>
      <c r="AG228" s="339"/>
      <c r="AH228" s="339"/>
      <c r="AI228" s="339"/>
      <c r="AJ228" s="339"/>
      <c r="AK228" s="339"/>
      <c r="AL228" s="339"/>
      <c r="AM228" s="339"/>
      <c r="AN228" s="339"/>
      <c r="AO228" s="339"/>
      <c r="AP228" s="339"/>
      <c r="AQ228" s="339"/>
      <c r="AR228" s="339"/>
      <c r="AS228" s="339"/>
      <c r="AT228" s="339"/>
      <c r="AU228" s="339"/>
      <c r="AV228" s="339"/>
      <c r="AW228" s="339"/>
      <c r="AX228" s="339"/>
      <c r="AY228" s="339"/>
      <c r="AZ228" s="339"/>
      <c r="BA228" s="339"/>
      <c r="BB228" s="339"/>
      <c r="BC228" s="339"/>
      <c r="BD228" s="339"/>
    </row>
    <row r="229" spans="3:56">
      <c r="C229" s="339"/>
      <c r="D229" s="339"/>
      <c r="E229" s="339"/>
      <c r="F229" s="339"/>
      <c r="G229" s="339"/>
      <c r="H229" s="339"/>
      <c r="I229" s="339"/>
      <c r="J229" s="339"/>
      <c r="K229" s="339"/>
      <c r="L229" s="339"/>
      <c r="M229" s="339"/>
      <c r="N229" s="339"/>
      <c r="O229" s="339"/>
      <c r="P229" s="339"/>
      <c r="Q229" s="339"/>
      <c r="R229" s="339"/>
      <c r="S229" s="339"/>
      <c r="T229" s="339"/>
      <c r="U229" s="339"/>
      <c r="V229" s="339"/>
      <c r="W229" s="339"/>
      <c r="X229" s="339"/>
      <c r="Y229" s="339"/>
      <c r="Z229" s="339"/>
      <c r="AA229" s="339"/>
      <c r="AB229" s="339"/>
      <c r="AC229" s="339"/>
      <c r="AD229" s="339"/>
      <c r="AE229" s="339"/>
      <c r="AF229" s="339"/>
      <c r="AG229" s="339"/>
      <c r="AH229" s="339"/>
      <c r="AI229" s="339"/>
      <c r="AJ229" s="339"/>
      <c r="AK229" s="339"/>
      <c r="AL229" s="339"/>
      <c r="AM229" s="339"/>
      <c r="AN229" s="339"/>
      <c r="AO229" s="339"/>
      <c r="AP229" s="339"/>
      <c r="AQ229" s="339"/>
      <c r="AR229" s="339"/>
      <c r="AS229" s="339"/>
      <c r="AT229" s="339"/>
      <c r="AU229" s="339"/>
      <c r="AV229" s="339"/>
      <c r="AW229" s="339"/>
      <c r="AX229" s="339"/>
      <c r="AY229" s="339"/>
      <c r="AZ229" s="339"/>
      <c r="BA229" s="339"/>
      <c r="BB229" s="339"/>
      <c r="BC229" s="339"/>
      <c r="BD229" s="339"/>
    </row>
    <row r="230" spans="3:56">
      <c r="C230" s="339"/>
      <c r="D230" s="339"/>
      <c r="E230" s="339"/>
      <c r="F230" s="339"/>
      <c r="G230" s="339"/>
      <c r="H230" s="339"/>
      <c r="I230" s="339"/>
      <c r="J230" s="339"/>
      <c r="K230" s="339"/>
      <c r="L230" s="339"/>
      <c r="M230" s="339"/>
      <c r="N230" s="339"/>
      <c r="O230" s="339"/>
      <c r="P230" s="339"/>
      <c r="Q230" s="339"/>
      <c r="R230" s="339"/>
      <c r="S230" s="339"/>
      <c r="T230" s="339"/>
      <c r="U230" s="339"/>
      <c r="V230" s="339"/>
      <c r="W230" s="339"/>
      <c r="X230" s="339"/>
      <c r="Y230" s="339"/>
      <c r="Z230" s="339"/>
      <c r="AA230" s="339"/>
      <c r="AB230" s="339"/>
      <c r="AC230" s="339"/>
      <c r="AD230" s="339"/>
      <c r="AE230" s="339"/>
      <c r="AF230" s="339"/>
      <c r="AG230" s="339"/>
      <c r="AH230" s="339"/>
      <c r="AI230" s="339"/>
      <c r="AJ230" s="339"/>
      <c r="AK230" s="339"/>
      <c r="AL230" s="339"/>
      <c r="AM230" s="339"/>
      <c r="AN230" s="339"/>
      <c r="AO230" s="339"/>
      <c r="AP230" s="339"/>
      <c r="AQ230" s="339"/>
      <c r="AR230" s="339"/>
      <c r="AS230" s="339"/>
      <c r="AT230" s="339"/>
      <c r="AU230" s="339"/>
      <c r="AV230" s="339"/>
      <c r="AW230" s="339"/>
      <c r="AX230" s="339"/>
      <c r="AY230" s="339"/>
      <c r="AZ230" s="339"/>
      <c r="BA230" s="339"/>
      <c r="BB230" s="339"/>
      <c r="BC230" s="339"/>
      <c r="BD230" s="339"/>
    </row>
    <row r="231" spans="3:56">
      <c r="C231" s="339"/>
      <c r="D231" s="339"/>
      <c r="E231" s="339"/>
      <c r="F231" s="339"/>
      <c r="G231" s="339"/>
      <c r="H231" s="339"/>
      <c r="I231" s="339"/>
      <c r="J231" s="339"/>
      <c r="K231" s="339"/>
      <c r="L231" s="339"/>
      <c r="M231" s="339"/>
      <c r="N231" s="339"/>
      <c r="O231" s="339"/>
      <c r="P231" s="339"/>
      <c r="Q231" s="339"/>
      <c r="R231" s="339"/>
      <c r="S231" s="339"/>
      <c r="T231" s="339"/>
      <c r="U231" s="339"/>
      <c r="V231" s="339"/>
      <c r="W231" s="339"/>
      <c r="X231" s="339"/>
      <c r="Y231" s="339"/>
      <c r="Z231" s="339"/>
      <c r="AA231" s="339"/>
      <c r="AB231" s="339"/>
      <c r="AC231" s="339"/>
      <c r="AD231" s="339"/>
      <c r="AE231" s="339"/>
      <c r="AF231" s="339"/>
      <c r="AG231" s="339"/>
      <c r="AH231" s="339"/>
      <c r="AI231" s="339"/>
      <c r="AJ231" s="339"/>
      <c r="AK231" s="339"/>
      <c r="AL231" s="339"/>
      <c r="AM231" s="339"/>
      <c r="AN231" s="339"/>
      <c r="AO231" s="339"/>
      <c r="AP231" s="339"/>
      <c r="AQ231" s="339"/>
      <c r="AR231" s="339"/>
      <c r="AS231" s="339"/>
      <c r="AT231" s="339"/>
      <c r="AU231" s="339"/>
      <c r="AV231" s="339"/>
      <c r="AW231" s="339"/>
      <c r="AX231" s="339"/>
      <c r="AY231" s="339"/>
      <c r="AZ231" s="339"/>
      <c r="BA231" s="339"/>
      <c r="BB231" s="339"/>
      <c r="BC231" s="339"/>
      <c r="BD231" s="339"/>
    </row>
    <row r="232" spans="3:56">
      <c r="C232" s="339"/>
      <c r="D232" s="339"/>
      <c r="E232" s="339"/>
      <c r="F232" s="339"/>
      <c r="G232" s="339"/>
      <c r="H232" s="339"/>
      <c r="I232" s="339"/>
      <c r="J232" s="339"/>
      <c r="K232" s="339"/>
      <c r="L232" s="339"/>
      <c r="M232" s="339"/>
      <c r="N232" s="339"/>
      <c r="O232" s="339"/>
      <c r="P232" s="339"/>
      <c r="Q232" s="339"/>
      <c r="R232" s="339"/>
      <c r="S232" s="339"/>
      <c r="T232" s="339"/>
      <c r="U232" s="339"/>
      <c r="V232" s="339"/>
      <c r="W232" s="339"/>
      <c r="X232" s="339"/>
      <c r="Y232" s="339"/>
      <c r="Z232" s="339"/>
      <c r="AA232" s="339"/>
      <c r="AB232" s="339"/>
      <c r="AC232" s="339"/>
      <c r="AD232" s="339"/>
      <c r="AE232" s="339"/>
      <c r="AF232" s="339"/>
      <c r="AG232" s="339"/>
      <c r="AH232" s="339"/>
      <c r="AI232" s="339"/>
      <c r="AJ232" s="339"/>
      <c r="AK232" s="339"/>
      <c r="AL232" s="339"/>
      <c r="AM232" s="339"/>
      <c r="AN232" s="339"/>
      <c r="AO232" s="339"/>
      <c r="AP232" s="339"/>
      <c r="AQ232" s="339"/>
      <c r="AR232" s="339"/>
      <c r="AS232" s="339"/>
      <c r="AT232" s="339"/>
      <c r="AU232" s="339"/>
      <c r="AV232" s="339"/>
      <c r="AW232" s="339"/>
      <c r="AX232" s="339"/>
      <c r="AY232" s="339"/>
      <c r="AZ232" s="339"/>
      <c r="BA232" s="339"/>
      <c r="BB232" s="339"/>
      <c r="BC232" s="339"/>
      <c r="BD232" s="339"/>
    </row>
    <row r="233" spans="3:56">
      <c r="C233" s="339"/>
      <c r="D233" s="339"/>
      <c r="E233" s="339"/>
      <c r="F233" s="339"/>
      <c r="G233" s="339"/>
      <c r="H233" s="339"/>
      <c r="I233" s="339"/>
      <c r="J233" s="339"/>
      <c r="K233" s="339"/>
      <c r="L233" s="339"/>
      <c r="M233" s="339"/>
      <c r="N233" s="339"/>
      <c r="O233" s="339"/>
      <c r="P233" s="339"/>
      <c r="Q233" s="339"/>
      <c r="R233" s="339"/>
      <c r="S233" s="339"/>
      <c r="T233" s="339"/>
      <c r="U233" s="339"/>
      <c r="V233" s="339"/>
      <c r="W233" s="339"/>
      <c r="X233" s="339"/>
      <c r="Y233" s="339"/>
      <c r="Z233" s="339"/>
      <c r="AA233" s="339"/>
      <c r="AB233" s="339"/>
      <c r="AC233" s="339"/>
      <c r="AD233" s="339"/>
      <c r="AE233" s="339"/>
      <c r="AF233" s="339"/>
      <c r="AG233" s="339"/>
      <c r="AH233" s="339"/>
      <c r="AI233" s="339"/>
      <c r="AJ233" s="339"/>
      <c r="AK233" s="339"/>
      <c r="AL233" s="339"/>
      <c r="AM233" s="339"/>
      <c r="AN233" s="339"/>
      <c r="AO233" s="339"/>
      <c r="AP233" s="339"/>
      <c r="AQ233" s="339"/>
      <c r="AR233" s="339"/>
      <c r="AS233" s="339"/>
      <c r="AT233" s="339"/>
      <c r="AU233" s="339"/>
      <c r="AV233" s="339"/>
      <c r="AW233" s="339"/>
      <c r="AX233" s="339"/>
      <c r="AY233" s="339"/>
      <c r="AZ233" s="339"/>
      <c r="BA233" s="339"/>
      <c r="BB233" s="339"/>
      <c r="BC233" s="339"/>
      <c r="BD233" s="339"/>
    </row>
    <row r="234" spans="3:56">
      <c r="C234" s="339"/>
      <c r="D234" s="339"/>
      <c r="E234" s="339"/>
      <c r="F234" s="339"/>
      <c r="G234" s="339"/>
      <c r="H234" s="339"/>
      <c r="I234" s="339"/>
      <c r="J234" s="339"/>
      <c r="K234" s="339"/>
      <c r="L234" s="339"/>
      <c r="M234" s="339"/>
      <c r="N234" s="339"/>
      <c r="O234" s="339"/>
      <c r="P234" s="339"/>
      <c r="Q234" s="339"/>
      <c r="R234" s="339"/>
      <c r="S234" s="339"/>
      <c r="T234" s="339"/>
      <c r="U234" s="339"/>
      <c r="V234" s="339"/>
      <c r="W234" s="339"/>
      <c r="X234" s="339"/>
      <c r="Y234" s="339"/>
      <c r="Z234" s="339"/>
      <c r="AA234" s="339"/>
      <c r="AB234" s="339"/>
      <c r="AC234" s="339"/>
      <c r="AD234" s="339"/>
      <c r="AE234" s="339"/>
      <c r="AF234" s="339"/>
      <c r="AG234" s="339"/>
      <c r="AH234" s="339"/>
      <c r="AI234" s="339"/>
      <c r="AJ234" s="339"/>
      <c r="AK234" s="339"/>
      <c r="AL234" s="339"/>
      <c r="AM234" s="339"/>
      <c r="AN234" s="339"/>
      <c r="AO234" s="339"/>
      <c r="AP234" s="339"/>
      <c r="AQ234" s="339"/>
      <c r="AR234" s="339"/>
      <c r="AS234" s="339"/>
      <c r="AT234" s="339"/>
      <c r="AU234" s="339"/>
      <c r="AV234" s="339"/>
      <c r="AW234" s="339"/>
      <c r="AX234" s="339"/>
      <c r="AY234" s="339"/>
      <c r="AZ234" s="339"/>
      <c r="BA234" s="339"/>
      <c r="BB234" s="339"/>
      <c r="BC234" s="339"/>
      <c r="BD234" s="339"/>
    </row>
    <row r="235" spans="3:56">
      <c r="C235" s="339"/>
      <c r="D235" s="339"/>
      <c r="E235" s="339"/>
      <c r="F235" s="339"/>
      <c r="G235" s="339"/>
      <c r="H235" s="339"/>
      <c r="I235" s="339"/>
      <c r="J235" s="339"/>
      <c r="K235" s="339"/>
      <c r="L235" s="339"/>
      <c r="M235" s="339"/>
      <c r="N235" s="339"/>
      <c r="O235" s="339"/>
      <c r="P235" s="339"/>
      <c r="Q235" s="339"/>
      <c r="R235" s="339"/>
      <c r="S235" s="339"/>
      <c r="T235" s="339"/>
      <c r="U235" s="339"/>
      <c r="V235" s="339"/>
      <c r="W235" s="339"/>
      <c r="X235" s="339"/>
      <c r="Y235" s="339"/>
      <c r="Z235" s="339"/>
      <c r="AA235" s="339"/>
      <c r="AB235" s="339"/>
      <c r="AC235" s="339"/>
      <c r="AD235" s="339"/>
      <c r="AE235" s="339"/>
      <c r="AF235" s="339"/>
      <c r="AG235" s="339"/>
      <c r="AH235" s="339"/>
      <c r="AI235" s="339"/>
      <c r="AJ235" s="339"/>
      <c r="AK235" s="339"/>
      <c r="AL235" s="339"/>
      <c r="AM235" s="339"/>
      <c r="AN235" s="339"/>
      <c r="AO235" s="339"/>
      <c r="AP235" s="339"/>
      <c r="AQ235" s="339"/>
      <c r="AR235" s="339"/>
      <c r="AS235" s="339"/>
      <c r="AT235" s="339"/>
      <c r="AU235" s="339"/>
      <c r="AV235" s="339"/>
      <c r="AW235" s="339"/>
      <c r="AX235" s="339"/>
      <c r="AY235" s="339"/>
      <c r="AZ235" s="339"/>
      <c r="BA235" s="339"/>
      <c r="BB235" s="339"/>
      <c r="BC235" s="339"/>
      <c r="BD235" s="339"/>
    </row>
    <row r="236" spans="3:56">
      <c r="C236" s="339"/>
      <c r="D236" s="339"/>
      <c r="E236" s="339"/>
      <c r="F236" s="339"/>
      <c r="G236" s="339"/>
      <c r="H236" s="339"/>
      <c r="I236" s="339"/>
      <c r="J236" s="339"/>
      <c r="K236" s="339"/>
      <c r="L236" s="339"/>
      <c r="M236" s="339"/>
      <c r="N236" s="339"/>
      <c r="O236" s="339"/>
      <c r="P236" s="339"/>
      <c r="Q236" s="339"/>
      <c r="R236" s="339"/>
      <c r="S236" s="339"/>
      <c r="T236" s="339"/>
      <c r="U236" s="339"/>
      <c r="V236" s="339"/>
      <c r="W236" s="339"/>
      <c r="X236" s="339"/>
      <c r="Y236" s="339"/>
      <c r="Z236" s="339"/>
      <c r="AA236" s="339"/>
      <c r="AB236" s="339"/>
      <c r="AC236" s="339"/>
      <c r="AD236" s="339"/>
      <c r="AE236" s="339"/>
      <c r="AF236" s="339"/>
      <c r="AG236" s="339"/>
      <c r="AH236" s="339"/>
      <c r="AI236" s="339"/>
      <c r="AJ236" s="339"/>
      <c r="AK236" s="339"/>
      <c r="AL236" s="339"/>
      <c r="AM236" s="339"/>
      <c r="AN236" s="339"/>
      <c r="AO236" s="339"/>
      <c r="AP236" s="339"/>
      <c r="AQ236" s="339"/>
      <c r="AR236" s="339"/>
      <c r="AS236" s="339"/>
      <c r="AT236" s="339"/>
      <c r="AU236" s="339"/>
      <c r="AV236" s="339"/>
      <c r="AW236" s="339"/>
      <c r="AX236" s="339"/>
      <c r="AY236" s="339"/>
      <c r="AZ236" s="339"/>
      <c r="BA236" s="339"/>
      <c r="BB236" s="339"/>
      <c r="BC236" s="339"/>
      <c r="BD236" s="339"/>
    </row>
    <row r="237" spans="3:56">
      <c r="C237" s="339"/>
      <c r="D237" s="339"/>
      <c r="E237" s="339"/>
      <c r="F237" s="339"/>
      <c r="G237" s="339"/>
      <c r="H237" s="339"/>
      <c r="I237" s="339"/>
      <c r="J237" s="339"/>
      <c r="K237" s="339"/>
      <c r="L237" s="339"/>
      <c r="M237" s="339"/>
      <c r="N237" s="339"/>
      <c r="O237" s="339"/>
      <c r="P237" s="339"/>
      <c r="Q237" s="339"/>
      <c r="R237" s="339"/>
      <c r="S237" s="339"/>
      <c r="T237" s="339"/>
      <c r="U237" s="339"/>
      <c r="V237" s="339"/>
      <c r="W237" s="339"/>
      <c r="X237" s="339"/>
      <c r="Y237" s="339"/>
      <c r="Z237" s="339"/>
      <c r="AA237" s="339"/>
      <c r="AB237" s="339"/>
      <c r="AC237" s="339"/>
      <c r="AD237" s="339"/>
      <c r="AE237" s="339"/>
      <c r="AF237" s="339"/>
      <c r="AG237" s="339"/>
      <c r="AH237" s="339"/>
      <c r="AI237" s="339"/>
      <c r="AJ237" s="339"/>
      <c r="AK237" s="339"/>
      <c r="AL237" s="339"/>
      <c r="AM237" s="339"/>
      <c r="AN237" s="339"/>
      <c r="AO237" s="339"/>
      <c r="AP237" s="339"/>
      <c r="AQ237" s="339"/>
      <c r="AR237" s="339"/>
      <c r="AS237" s="339"/>
      <c r="AT237" s="339"/>
      <c r="AU237" s="339"/>
      <c r="AV237" s="339"/>
      <c r="AW237" s="339"/>
      <c r="AX237" s="339"/>
      <c r="AY237" s="339"/>
      <c r="AZ237" s="339"/>
      <c r="BA237" s="339"/>
      <c r="BB237" s="339"/>
      <c r="BC237" s="339"/>
      <c r="BD237" s="339"/>
    </row>
    <row r="238" spans="3:56">
      <c r="C238" s="339"/>
      <c r="D238" s="339"/>
      <c r="E238" s="339"/>
      <c r="F238" s="339"/>
      <c r="G238" s="339"/>
      <c r="H238" s="339"/>
      <c r="I238" s="339"/>
      <c r="J238" s="339"/>
      <c r="K238" s="339"/>
      <c r="L238" s="339"/>
      <c r="M238" s="339"/>
      <c r="N238" s="339"/>
      <c r="O238" s="339"/>
      <c r="P238" s="339"/>
      <c r="Q238" s="339"/>
      <c r="R238" s="339"/>
      <c r="S238" s="339"/>
      <c r="T238" s="339"/>
      <c r="U238" s="339"/>
      <c r="V238" s="339"/>
      <c r="W238" s="339"/>
      <c r="X238" s="339"/>
      <c r="Y238" s="339"/>
      <c r="Z238" s="339"/>
      <c r="AA238" s="339"/>
      <c r="AB238" s="339"/>
      <c r="AC238" s="339"/>
      <c r="AD238" s="339"/>
      <c r="AE238" s="339"/>
      <c r="AF238" s="339"/>
      <c r="AG238" s="339"/>
      <c r="AH238" s="339"/>
      <c r="AI238" s="339"/>
      <c r="AJ238" s="339"/>
      <c r="AK238" s="339"/>
      <c r="AL238" s="339"/>
      <c r="AM238" s="339"/>
      <c r="AN238" s="339"/>
      <c r="AO238" s="339"/>
      <c r="AP238" s="339"/>
      <c r="AQ238" s="339"/>
      <c r="AR238" s="339"/>
      <c r="AS238" s="339"/>
      <c r="AT238" s="339"/>
      <c r="AU238" s="339"/>
      <c r="AV238" s="339"/>
      <c r="AW238" s="339"/>
      <c r="AX238" s="339"/>
      <c r="AY238" s="339"/>
      <c r="AZ238" s="339"/>
      <c r="BA238" s="339"/>
      <c r="BB238" s="339"/>
      <c r="BC238" s="339"/>
      <c r="BD238" s="339"/>
    </row>
    <row r="239" spans="3:56">
      <c r="C239" s="339"/>
      <c r="D239" s="339"/>
      <c r="E239" s="339"/>
      <c r="F239" s="339"/>
      <c r="G239" s="339"/>
      <c r="H239" s="339"/>
      <c r="I239" s="339"/>
      <c r="J239" s="339"/>
      <c r="K239" s="339"/>
      <c r="L239" s="339"/>
      <c r="M239" s="339"/>
      <c r="N239" s="339"/>
      <c r="O239" s="339"/>
      <c r="P239" s="339"/>
      <c r="Q239" s="339"/>
      <c r="R239" s="339"/>
      <c r="S239" s="339"/>
      <c r="T239" s="339"/>
      <c r="U239" s="339"/>
      <c r="V239" s="339"/>
      <c r="W239" s="339"/>
      <c r="X239" s="339"/>
      <c r="Y239" s="339"/>
      <c r="Z239" s="339"/>
      <c r="AA239" s="339"/>
      <c r="AB239" s="339"/>
      <c r="AC239" s="339"/>
      <c r="AD239" s="339"/>
      <c r="AE239" s="339"/>
      <c r="AF239" s="339"/>
      <c r="AG239" s="339"/>
      <c r="AH239" s="339"/>
      <c r="AI239" s="339"/>
      <c r="AJ239" s="339"/>
      <c r="AK239" s="339"/>
      <c r="AL239" s="339"/>
      <c r="AM239" s="339"/>
      <c r="AN239" s="339"/>
      <c r="AO239" s="339"/>
      <c r="AP239" s="339"/>
      <c r="AQ239" s="339"/>
      <c r="AR239" s="339"/>
      <c r="AS239" s="339"/>
      <c r="AT239" s="339"/>
      <c r="AU239" s="339"/>
      <c r="AV239" s="339"/>
      <c r="AW239" s="339"/>
      <c r="AX239" s="339"/>
      <c r="AY239" s="339"/>
      <c r="AZ239" s="339"/>
      <c r="BA239" s="339"/>
      <c r="BB239" s="339"/>
      <c r="BC239" s="339"/>
      <c r="BD239" s="339"/>
    </row>
    <row r="240" spans="3:56">
      <c r="C240" s="339"/>
      <c r="D240" s="339"/>
      <c r="E240" s="339"/>
      <c r="F240" s="339"/>
      <c r="G240" s="339"/>
      <c r="H240" s="339"/>
      <c r="I240" s="339"/>
      <c r="J240" s="339"/>
      <c r="K240" s="339"/>
      <c r="L240" s="339"/>
      <c r="M240" s="339"/>
      <c r="N240" s="339"/>
      <c r="O240" s="339"/>
      <c r="P240" s="339"/>
      <c r="Q240" s="339"/>
      <c r="R240" s="339"/>
      <c r="S240" s="339"/>
      <c r="T240" s="339"/>
      <c r="U240" s="339"/>
      <c r="V240" s="339"/>
      <c r="W240" s="339"/>
      <c r="X240" s="339"/>
      <c r="Y240" s="339"/>
      <c r="Z240" s="339"/>
      <c r="AA240" s="339"/>
      <c r="AB240" s="339"/>
      <c r="AC240" s="339"/>
      <c r="AD240" s="339"/>
      <c r="AE240" s="339"/>
      <c r="AF240" s="339"/>
      <c r="AG240" s="339"/>
      <c r="AH240" s="339"/>
      <c r="AI240" s="339"/>
      <c r="AJ240" s="339"/>
      <c r="AK240" s="339"/>
      <c r="AL240" s="339"/>
      <c r="AM240" s="339"/>
      <c r="AN240" s="339"/>
      <c r="AO240" s="339"/>
      <c r="AP240" s="339"/>
      <c r="AQ240" s="339"/>
      <c r="AR240" s="339"/>
      <c r="AS240" s="339"/>
      <c r="AT240" s="339"/>
      <c r="AU240" s="339"/>
      <c r="AV240" s="339"/>
      <c r="AW240" s="339"/>
      <c r="AX240" s="339"/>
      <c r="AY240" s="339"/>
      <c r="AZ240" s="339"/>
      <c r="BA240" s="339"/>
      <c r="BB240" s="339"/>
      <c r="BC240" s="339"/>
      <c r="BD240" s="339"/>
    </row>
    <row r="241" spans="3:56">
      <c r="C241" s="339"/>
      <c r="D241" s="339"/>
      <c r="E241" s="339"/>
      <c r="F241" s="339"/>
      <c r="G241" s="339"/>
      <c r="H241" s="339"/>
      <c r="I241" s="339"/>
      <c r="J241" s="339"/>
      <c r="K241" s="339"/>
      <c r="L241" s="339"/>
      <c r="M241" s="339"/>
      <c r="N241" s="339"/>
      <c r="O241" s="339"/>
      <c r="P241" s="339"/>
      <c r="Q241" s="339"/>
      <c r="R241" s="339"/>
      <c r="S241" s="339"/>
      <c r="T241" s="339"/>
      <c r="U241" s="339"/>
      <c r="V241" s="339"/>
      <c r="W241" s="339"/>
      <c r="X241" s="339"/>
      <c r="Y241" s="339"/>
      <c r="Z241" s="339"/>
      <c r="AA241" s="339"/>
      <c r="AB241" s="339"/>
      <c r="AC241" s="339"/>
      <c r="AD241" s="339"/>
      <c r="AE241" s="339"/>
      <c r="AF241" s="339"/>
      <c r="AG241" s="339"/>
      <c r="AH241" s="339"/>
      <c r="AI241" s="339"/>
      <c r="AJ241" s="339"/>
      <c r="AK241" s="339"/>
      <c r="AL241" s="339"/>
      <c r="AM241" s="339"/>
      <c r="AN241" s="339"/>
      <c r="AO241" s="339"/>
      <c r="AP241" s="339"/>
      <c r="AQ241" s="339"/>
      <c r="AR241" s="339"/>
      <c r="AS241" s="339"/>
      <c r="AT241" s="339"/>
      <c r="AU241" s="339"/>
      <c r="AV241" s="339"/>
      <c r="AW241" s="339"/>
      <c r="AX241" s="339"/>
      <c r="AY241" s="339"/>
      <c r="AZ241" s="339"/>
      <c r="BA241" s="339"/>
      <c r="BB241" s="339"/>
      <c r="BC241" s="339"/>
      <c r="BD241" s="339"/>
    </row>
    <row r="242" spans="3:56">
      <c r="C242" s="339"/>
      <c r="D242" s="339"/>
      <c r="E242" s="339"/>
      <c r="F242" s="339"/>
      <c r="G242" s="339"/>
      <c r="H242" s="339"/>
      <c r="I242" s="339"/>
      <c r="J242" s="339"/>
      <c r="K242" s="339"/>
      <c r="L242" s="339"/>
      <c r="M242" s="339"/>
      <c r="N242" s="339"/>
      <c r="O242" s="339"/>
      <c r="P242" s="339"/>
      <c r="Q242" s="339"/>
      <c r="R242" s="339"/>
      <c r="S242" s="339"/>
      <c r="T242" s="339"/>
      <c r="U242" s="339"/>
      <c r="V242" s="339"/>
      <c r="W242" s="339"/>
      <c r="X242" s="339"/>
      <c r="Y242" s="339"/>
      <c r="Z242" s="339"/>
      <c r="AA242" s="339"/>
      <c r="AB242" s="339"/>
      <c r="AC242" s="339"/>
      <c r="AD242" s="339"/>
      <c r="AE242" s="339"/>
      <c r="AF242" s="339"/>
      <c r="AG242" s="339"/>
      <c r="AH242" s="339"/>
      <c r="AI242" s="339"/>
      <c r="AJ242" s="339"/>
      <c r="AK242" s="339"/>
      <c r="AL242" s="339"/>
      <c r="AM242" s="339"/>
      <c r="AN242" s="339"/>
      <c r="AO242" s="339"/>
      <c r="AP242" s="339"/>
      <c r="AQ242" s="339"/>
      <c r="AR242" s="339"/>
      <c r="AS242" s="339"/>
      <c r="AT242" s="339"/>
      <c r="AU242" s="339"/>
      <c r="AV242" s="339"/>
      <c r="AW242" s="339"/>
      <c r="AX242" s="339"/>
      <c r="AY242" s="339"/>
      <c r="AZ242" s="339"/>
      <c r="BA242" s="339"/>
      <c r="BB242" s="339"/>
      <c r="BC242" s="339"/>
      <c r="BD242" s="339"/>
    </row>
    <row r="243" spans="3:56">
      <c r="C243" s="339"/>
      <c r="D243" s="339"/>
      <c r="E243" s="339"/>
      <c r="F243" s="339"/>
      <c r="G243" s="339"/>
      <c r="H243" s="339"/>
      <c r="I243" s="339"/>
      <c r="J243" s="339"/>
      <c r="K243" s="339"/>
      <c r="L243" s="339"/>
      <c r="M243" s="339"/>
      <c r="N243" s="339"/>
      <c r="O243" s="339"/>
      <c r="P243" s="339"/>
      <c r="Q243" s="339"/>
      <c r="R243" s="339"/>
      <c r="S243" s="339"/>
      <c r="T243" s="339"/>
      <c r="U243" s="339"/>
      <c r="V243" s="339"/>
      <c r="W243" s="339"/>
      <c r="X243" s="339"/>
      <c r="Y243" s="339"/>
      <c r="Z243" s="339"/>
      <c r="AA243" s="339"/>
      <c r="AB243" s="339"/>
      <c r="AC243" s="339"/>
      <c r="AD243" s="339"/>
      <c r="AE243" s="339"/>
      <c r="AF243" s="339"/>
      <c r="AG243" s="339"/>
      <c r="AH243" s="339"/>
      <c r="AI243" s="339"/>
      <c r="AJ243" s="339"/>
      <c r="AK243" s="339"/>
      <c r="AL243" s="339"/>
      <c r="AM243" s="339"/>
      <c r="AN243" s="339"/>
      <c r="AO243" s="339"/>
      <c r="AP243" s="339"/>
      <c r="AQ243" s="339"/>
      <c r="AR243" s="339"/>
      <c r="AS243" s="339"/>
      <c r="AT243" s="339"/>
      <c r="AU243" s="339"/>
      <c r="AV243" s="339"/>
      <c r="AW243" s="339"/>
      <c r="AX243" s="339"/>
      <c r="AY243" s="339"/>
      <c r="AZ243" s="339"/>
      <c r="BA243" s="339"/>
      <c r="BB243" s="339"/>
      <c r="BC243" s="339"/>
      <c r="BD243" s="339"/>
    </row>
    <row r="244" spans="3:56">
      <c r="C244" s="339"/>
      <c r="D244" s="339"/>
      <c r="E244" s="339"/>
      <c r="F244" s="339"/>
      <c r="G244" s="339"/>
      <c r="H244" s="339"/>
      <c r="I244" s="339"/>
      <c r="J244" s="339"/>
      <c r="K244" s="339"/>
      <c r="L244" s="339"/>
      <c r="M244" s="339"/>
      <c r="N244" s="339"/>
      <c r="O244" s="339"/>
      <c r="P244" s="339"/>
      <c r="Q244" s="339"/>
      <c r="R244" s="339"/>
      <c r="S244" s="339"/>
      <c r="T244" s="339"/>
      <c r="U244" s="339"/>
      <c r="V244" s="339"/>
      <c r="W244" s="339"/>
      <c r="X244" s="339"/>
      <c r="Y244" s="339"/>
      <c r="Z244" s="339"/>
      <c r="AA244" s="339"/>
      <c r="AB244" s="339"/>
      <c r="AC244" s="339"/>
      <c r="AD244" s="339"/>
      <c r="AE244" s="339"/>
      <c r="AF244" s="339"/>
      <c r="AG244" s="339"/>
      <c r="AH244" s="339"/>
      <c r="AI244" s="339"/>
      <c r="AJ244" s="339"/>
      <c r="AK244" s="339"/>
      <c r="AL244" s="339"/>
      <c r="AM244" s="339"/>
      <c r="AN244" s="339"/>
      <c r="AO244" s="339"/>
      <c r="AP244" s="339"/>
      <c r="AQ244" s="339"/>
      <c r="AR244" s="339"/>
      <c r="AS244" s="339"/>
      <c r="AT244" s="339"/>
      <c r="AU244" s="339"/>
      <c r="AV244" s="339"/>
      <c r="AW244" s="339"/>
      <c r="AX244" s="339"/>
      <c r="AY244" s="339"/>
      <c r="AZ244" s="339"/>
      <c r="BA244" s="339"/>
      <c r="BB244" s="339"/>
      <c r="BC244" s="339"/>
      <c r="BD244" s="339"/>
    </row>
    <row r="245" spans="3:56">
      <c r="C245" s="339"/>
      <c r="D245" s="339"/>
      <c r="E245" s="339"/>
      <c r="F245" s="339"/>
      <c r="G245" s="339"/>
      <c r="H245" s="339"/>
      <c r="I245" s="339"/>
      <c r="J245" s="339"/>
      <c r="K245" s="339"/>
      <c r="L245" s="339"/>
      <c r="M245" s="339"/>
      <c r="N245" s="339"/>
      <c r="O245" s="339"/>
      <c r="P245" s="339"/>
      <c r="Q245" s="339"/>
      <c r="R245" s="339"/>
      <c r="S245" s="339"/>
      <c r="T245" s="339"/>
      <c r="U245" s="339"/>
      <c r="V245" s="339"/>
      <c r="W245" s="339"/>
      <c r="X245" s="339"/>
      <c r="Y245" s="339"/>
      <c r="Z245" s="339"/>
      <c r="AA245" s="339"/>
      <c r="AB245" s="339"/>
      <c r="AC245" s="339"/>
      <c r="AD245" s="339"/>
      <c r="AE245" s="339"/>
      <c r="AF245" s="339"/>
      <c r="AG245" s="339"/>
      <c r="AH245" s="339"/>
      <c r="AI245" s="339"/>
      <c r="AJ245" s="339"/>
      <c r="AK245" s="339"/>
      <c r="AL245" s="339"/>
      <c r="AM245" s="339"/>
      <c r="AN245" s="339"/>
      <c r="AO245" s="339"/>
      <c r="AP245" s="339"/>
      <c r="AQ245" s="339"/>
      <c r="AR245" s="339"/>
      <c r="AS245" s="339"/>
      <c r="AT245" s="339"/>
      <c r="AU245" s="339"/>
      <c r="AV245" s="339"/>
      <c r="AW245" s="339"/>
      <c r="AX245" s="339"/>
      <c r="AY245" s="339"/>
      <c r="AZ245" s="339"/>
      <c r="BA245" s="339"/>
      <c r="BB245" s="339"/>
      <c r="BC245" s="339"/>
      <c r="BD245" s="339"/>
    </row>
    <row r="246" spans="3:56">
      <c r="C246" s="339"/>
      <c r="D246" s="339"/>
      <c r="E246" s="339"/>
      <c r="F246" s="339"/>
      <c r="G246" s="339"/>
      <c r="H246" s="339"/>
      <c r="I246" s="339"/>
      <c r="J246" s="339"/>
      <c r="K246" s="339"/>
      <c r="L246" s="339"/>
      <c r="M246" s="339"/>
      <c r="N246" s="339"/>
      <c r="O246" s="339"/>
      <c r="P246" s="339"/>
      <c r="Q246" s="339"/>
      <c r="R246" s="339"/>
      <c r="S246" s="339"/>
      <c r="T246" s="339"/>
      <c r="U246" s="339"/>
      <c r="V246" s="339"/>
      <c r="W246" s="339"/>
      <c r="X246" s="339"/>
      <c r="Y246" s="339"/>
      <c r="Z246" s="339"/>
      <c r="AA246" s="339"/>
      <c r="AB246" s="339"/>
      <c r="AC246" s="339"/>
      <c r="AD246" s="339"/>
      <c r="AE246" s="339"/>
      <c r="AF246" s="339"/>
      <c r="AG246" s="339"/>
      <c r="AH246" s="339"/>
      <c r="AI246" s="339"/>
      <c r="AJ246" s="339"/>
      <c r="AK246" s="339"/>
      <c r="AL246" s="339"/>
      <c r="AM246" s="339"/>
      <c r="AN246" s="339"/>
      <c r="AO246" s="339"/>
      <c r="AP246" s="339"/>
      <c r="AQ246" s="339"/>
      <c r="AR246" s="339"/>
      <c r="AS246" s="339"/>
      <c r="AT246" s="339"/>
      <c r="AU246" s="339"/>
      <c r="AV246" s="339"/>
      <c r="AW246" s="339"/>
      <c r="AX246" s="339"/>
      <c r="AY246" s="339"/>
      <c r="AZ246" s="339"/>
      <c r="BA246" s="339"/>
      <c r="BB246" s="339"/>
      <c r="BC246" s="339"/>
      <c r="BD246" s="339"/>
    </row>
    <row r="247" spans="3:56">
      <c r="C247" s="339"/>
      <c r="D247" s="339"/>
      <c r="E247" s="339"/>
      <c r="F247" s="339"/>
      <c r="G247" s="339"/>
      <c r="H247" s="339"/>
      <c r="I247" s="339"/>
      <c r="J247" s="339"/>
      <c r="K247" s="339"/>
      <c r="L247" s="339"/>
      <c r="M247" s="339"/>
      <c r="N247" s="339"/>
      <c r="O247" s="339"/>
      <c r="P247" s="339"/>
      <c r="Q247" s="339"/>
      <c r="R247" s="339"/>
      <c r="S247" s="339"/>
      <c r="T247" s="339"/>
      <c r="U247" s="339"/>
      <c r="V247" s="339"/>
      <c r="W247" s="339"/>
      <c r="X247" s="339"/>
      <c r="Y247" s="339"/>
      <c r="Z247" s="339"/>
      <c r="AA247" s="339"/>
      <c r="AB247" s="339"/>
      <c r="AC247" s="339"/>
      <c r="AD247" s="339"/>
      <c r="AE247" s="339"/>
      <c r="AF247" s="339"/>
      <c r="AG247" s="339"/>
      <c r="AH247" s="339"/>
      <c r="AI247" s="339"/>
      <c r="AJ247" s="339"/>
      <c r="AK247" s="339"/>
      <c r="AL247" s="339"/>
      <c r="AM247" s="339"/>
      <c r="AN247" s="339"/>
      <c r="AO247" s="339"/>
      <c r="AP247" s="339"/>
      <c r="AQ247" s="339"/>
      <c r="AR247" s="339"/>
      <c r="AS247" s="339"/>
      <c r="AT247" s="339"/>
      <c r="AU247" s="339"/>
      <c r="AV247" s="339"/>
      <c r="AW247" s="339"/>
      <c r="AX247" s="339"/>
      <c r="AY247" s="339"/>
      <c r="AZ247" s="339"/>
      <c r="BA247" s="339"/>
      <c r="BB247" s="339"/>
      <c r="BC247" s="339"/>
      <c r="BD247" s="339"/>
    </row>
    <row r="248" spans="3:56">
      <c r="C248" s="339"/>
      <c r="D248" s="339"/>
      <c r="E248" s="339"/>
      <c r="F248" s="339"/>
      <c r="G248" s="339"/>
      <c r="H248" s="339"/>
      <c r="I248" s="339"/>
      <c r="J248" s="339"/>
      <c r="K248" s="339"/>
      <c r="L248" s="339"/>
      <c r="M248" s="339"/>
      <c r="N248" s="339"/>
      <c r="O248" s="339"/>
      <c r="P248" s="339"/>
      <c r="Q248" s="339"/>
      <c r="R248" s="339"/>
      <c r="S248" s="339"/>
      <c r="T248" s="339"/>
      <c r="U248" s="339"/>
      <c r="V248" s="339"/>
      <c r="W248" s="339"/>
      <c r="X248" s="339"/>
      <c r="Y248" s="339"/>
      <c r="Z248" s="339"/>
      <c r="AA248" s="339"/>
      <c r="AB248" s="339"/>
      <c r="AC248" s="339"/>
      <c r="AD248" s="339"/>
      <c r="AE248" s="339"/>
      <c r="AF248" s="339"/>
      <c r="AG248" s="339"/>
      <c r="AH248" s="339"/>
      <c r="AI248" s="339"/>
      <c r="AJ248" s="339"/>
      <c r="AK248" s="339"/>
      <c r="AL248" s="339"/>
      <c r="AM248" s="339"/>
      <c r="AN248" s="339"/>
      <c r="AO248" s="339"/>
      <c r="AP248" s="339"/>
      <c r="AQ248" s="339"/>
      <c r="AR248" s="339"/>
      <c r="AS248" s="339"/>
      <c r="AT248" s="339"/>
      <c r="AU248" s="339"/>
      <c r="AV248" s="339"/>
      <c r="AW248" s="339"/>
      <c r="AX248" s="339"/>
      <c r="AY248" s="339"/>
      <c r="AZ248" s="339"/>
      <c r="BA248" s="339"/>
      <c r="BB248" s="339"/>
      <c r="BC248" s="339"/>
      <c r="BD248" s="339"/>
    </row>
    <row r="249" spans="3:56">
      <c r="C249" s="339"/>
      <c r="D249" s="339"/>
      <c r="E249" s="339"/>
      <c r="F249" s="339"/>
      <c r="G249" s="339"/>
      <c r="H249" s="339"/>
      <c r="I249" s="339"/>
      <c r="J249" s="339"/>
      <c r="K249" s="339"/>
      <c r="L249" s="339"/>
      <c r="M249" s="339"/>
      <c r="N249" s="339"/>
      <c r="O249" s="339"/>
      <c r="P249" s="339"/>
      <c r="Q249" s="339"/>
      <c r="R249" s="339"/>
      <c r="S249" s="339"/>
      <c r="T249" s="339"/>
      <c r="U249" s="339"/>
      <c r="V249" s="339"/>
      <c r="W249" s="339"/>
      <c r="X249" s="339"/>
      <c r="Y249" s="339"/>
      <c r="Z249" s="339"/>
      <c r="AA249" s="339"/>
      <c r="AB249" s="339"/>
      <c r="AC249" s="339"/>
      <c r="AD249" s="339"/>
      <c r="AE249" s="339"/>
      <c r="AF249" s="339"/>
      <c r="AG249" s="339"/>
      <c r="AH249" s="339"/>
      <c r="AI249" s="339"/>
      <c r="AJ249" s="339"/>
      <c r="AK249" s="339"/>
      <c r="AL249" s="339"/>
      <c r="AM249" s="339"/>
      <c r="AN249" s="339"/>
      <c r="AO249" s="339"/>
      <c r="AP249" s="339"/>
      <c r="AQ249" s="339"/>
      <c r="AR249" s="339"/>
      <c r="AS249" s="339"/>
      <c r="AT249" s="339"/>
      <c r="AU249" s="339"/>
      <c r="AV249" s="339"/>
      <c r="AW249" s="339"/>
      <c r="AX249" s="339"/>
      <c r="AY249" s="339"/>
      <c r="AZ249" s="339"/>
      <c r="BA249" s="339"/>
      <c r="BB249" s="339"/>
      <c r="BC249" s="339"/>
      <c r="BD249" s="339"/>
    </row>
    <row r="250" spans="3:56">
      <c r="C250" s="339"/>
      <c r="D250" s="339"/>
      <c r="E250" s="339"/>
      <c r="F250" s="339"/>
      <c r="G250" s="339"/>
      <c r="H250" s="339"/>
      <c r="I250" s="339"/>
      <c r="J250" s="339"/>
      <c r="K250" s="339"/>
      <c r="L250" s="339"/>
      <c r="M250" s="339"/>
      <c r="N250" s="339"/>
      <c r="O250" s="339"/>
      <c r="P250" s="339"/>
      <c r="Q250" s="339"/>
      <c r="R250" s="339"/>
      <c r="S250" s="339"/>
      <c r="T250" s="339"/>
      <c r="U250" s="339"/>
      <c r="V250" s="339"/>
      <c r="W250" s="339"/>
      <c r="X250" s="339"/>
      <c r="Y250" s="339"/>
      <c r="Z250" s="339"/>
      <c r="AA250" s="339"/>
      <c r="AB250" s="339"/>
      <c r="AC250" s="339"/>
      <c r="AD250" s="339"/>
      <c r="AE250" s="339"/>
      <c r="AF250" s="339"/>
      <c r="AG250" s="339"/>
      <c r="AH250" s="339"/>
      <c r="AI250" s="339"/>
      <c r="AJ250" s="339"/>
      <c r="AK250" s="339"/>
      <c r="AL250" s="339"/>
      <c r="AM250" s="339"/>
      <c r="AN250" s="339"/>
      <c r="AO250" s="339"/>
      <c r="AP250" s="339"/>
      <c r="AQ250" s="339"/>
      <c r="AR250" s="339"/>
      <c r="AS250" s="339"/>
      <c r="AT250" s="339"/>
      <c r="AU250" s="339"/>
      <c r="AV250" s="339"/>
      <c r="AW250" s="339"/>
      <c r="AX250" s="339"/>
      <c r="AY250" s="339"/>
      <c r="AZ250" s="339"/>
      <c r="BA250" s="339"/>
      <c r="BB250" s="339"/>
      <c r="BC250" s="339"/>
      <c r="BD250" s="339"/>
    </row>
    <row r="251" spans="3:56">
      <c r="C251" s="339"/>
      <c r="D251" s="339"/>
      <c r="E251" s="339"/>
      <c r="F251" s="339"/>
      <c r="G251" s="339"/>
      <c r="H251" s="339"/>
      <c r="I251" s="339"/>
      <c r="J251" s="339"/>
      <c r="K251" s="339"/>
      <c r="L251" s="339"/>
      <c r="M251" s="339"/>
      <c r="N251" s="339"/>
      <c r="O251" s="339"/>
      <c r="P251" s="339"/>
      <c r="Q251" s="339"/>
      <c r="R251" s="339"/>
      <c r="S251" s="339"/>
      <c r="T251" s="339"/>
      <c r="U251" s="339"/>
      <c r="V251" s="339"/>
      <c r="W251" s="339"/>
      <c r="X251" s="339"/>
      <c r="Y251" s="339"/>
      <c r="Z251" s="339"/>
      <c r="AA251" s="339"/>
      <c r="AB251" s="339"/>
      <c r="AC251" s="339"/>
      <c r="AD251" s="339"/>
      <c r="AE251" s="339"/>
      <c r="AF251" s="339"/>
      <c r="AG251" s="339"/>
      <c r="AH251" s="339"/>
      <c r="AI251" s="339"/>
      <c r="AJ251" s="339"/>
      <c r="AK251" s="339"/>
      <c r="AL251" s="339"/>
      <c r="AM251" s="339"/>
      <c r="AN251" s="339"/>
      <c r="AO251" s="339"/>
      <c r="AP251" s="339"/>
      <c r="AQ251" s="339"/>
      <c r="AR251" s="339"/>
      <c r="AS251" s="339"/>
      <c r="AT251" s="339"/>
      <c r="AU251" s="339"/>
      <c r="AV251" s="339"/>
      <c r="AW251" s="339"/>
      <c r="AX251" s="339"/>
      <c r="AY251" s="339"/>
      <c r="AZ251" s="339"/>
      <c r="BA251" s="339"/>
      <c r="BB251" s="339"/>
      <c r="BC251" s="339"/>
      <c r="BD251" s="339"/>
    </row>
    <row r="252" spans="3:56">
      <c r="C252" s="339"/>
      <c r="D252" s="339"/>
      <c r="E252" s="339"/>
      <c r="F252" s="339"/>
      <c r="G252" s="339"/>
      <c r="H252" s="339"/>
      <c r="I252" s="339"/>
      <c r="J252" s="339"/>
      <c r="K252" s="339"/>
      <c r="L252" s="339"/>
      <c r="M252" s="339"/>
      <c r="N252" s="339"/>
      <c r="O252" s="339"/>
      <c r="P252" s="339"/>
      <c r="Q252" s="339"/>
      <c r="R252" s="339"/>
      <c r="S252" s="339"/>
      <c r="T252" s="339"/>
      <c r="U252" s="339"/>
      <c r="V252" s="339"/>
      <c r="W252" s="339"/>
      <c r="X252" s="339"/>
      <c r="Y252" s="339"/>
      <c r="Z252" s="339"/>
      <c r="AA252" s="339"/>
      <c r="AB252" s="339"/>
      <c r="AC252" s="339"/>
      <c r="AD252" s="339"/>
      <c r="AE252" s="339"/>
      <c r="AF252" s="339"/>
      <c r="AG252" s="339"/>
      <c r="AH252" s="339"/>
      <c r="AI252" s="339"/>
      <c r="AJ252" s="339"/>
      <c r="AK252" s="339"/>
      <c r="AL252" s="339"/>
      <c r="AM252" s="339"/>
      <c r="AN252" s="339"/>
      <c r="AO252" s="339"/>
      <c r="AP252" s="339"/>
      <c r="AQ252" s="339"/>
      <c r="AR252" s="339"/>
      <c r="AS252" s="339"/>
      <c r="AT252" s="339"/>
      <c r="AU252" s="339"/>
      <c r="AV252" s="339"/>
      <c r="AW252" s="339"/>
      <c r="AX252" s="339"/>
      <c r="AY252" s="339"/>
      <c r="AZ252" s="339"/>
      <c r="BA252" s="339"/>
      <c r="BB252" s="339"/>
      <c r="BC252" s="339"/>
      <c r="BD252" s="339"/>
    </row>
    <row r="253" spans="3:56">
      <c r="C253" s="339"/>
      <c r="D253" s="339"/>
      <c r="E253" s="339"/>
      <c r="F253" s="339"/>
      <c r="G253" s="339"/>
      <c r="H253" s="339"/>
      <c r="I253" s="339"/>
      <c r="J253" s="339"/>
      <c r="K253" s="339"/>
      <c r="L253" s="339"/>
      <c r="M253" s="339"/>
      <c r="N253" s="339"/>
      <c r="O253" s="339"/>
      <c r="P253" s="339"/>
      <c r="Q253" s="339"/>
      <c r="R253" s="339"/>
      <c r="S253" s="339"/>
      <c r="T253" s="339"/>
      <c r="U253" s="339"/>
      <c r="V253" s="339"/>
      <c r="W253" s="339"/>
      <c r="X253" s="339"/>
      <c r="Y253" s="339"/>
      <c r="Z253" s="339"/>
      <c r="AA253" s="339"/>
      <c r="AB253" s="339"/>
      <c r="AC253" s="339"/>
      <c r="AD253" s="339"/>
      <c r="AE253" s="339"/>
      <c r="AF253" s="339"/>
      <c r="AG253" s="339"/>
      <c r="AH253" s="339"/>
      <c r="AI253" s="339"/>
      <c r="AJ253" s="339"/>
      <c r="AK253" s="339"/>
      <c r="AL253" s="339"/>
      <c r="AM253" s="339"/>
      <c r="AN253" s="339"/>
      <c r="AO253" s="339"/>
      <c r="AP253" s="339"/>
      <c r="AQ253" s="339"/>
      <c r="AR253" s="339"/>
      <c r="AS253" s="339"/>
      <c r="AT253" s="339"/>
      <c r="AU253" s="339"/>
      <c r="AV253" s="339"/>
      <c r="AW253" s="339"/>
      <c r="AX253" s="339"/>
      <c r="AY253" s="339"/>
      <c r="AZ253" s="339"/>
      <c r="BA253" s="339"/>
      <c r="BB253" s="339"/>
      <c r="BC253" s="339"/>
      <c r="BD253" s="339"/>
    </row>
    <row r="254" spans="3:56">
      <c r="C254" s="339"/>
      <c r="D254" s="339"/>
      <c r="E254" s="339"/>
      <c r="F254" s="339"/>
      <c r="G254" s="339"/>
      <c r="H254" s="339"/>
      <c r="I254" s="339"/>
      <c r="J254" s="339"/>
      <c r="K254" s="339"/>
      <c r="L254" s="339"/>
      <c r="M254" s="339"/>
      <c r="N254" s="339"/>
      <c r="O254" s="339"/>
      <c r="P254" s="339"/>
      <c r="Q254" s="339"/>
      <c r="R254" s="339"/>
      <c r="S254" s="339"/>
      <c r="T254" s="339"/>
      <c r="U254" s="339"/>
      <c r="V254" s="339"/>
      <c r="W254" s="339"/>
      <c r="X254" s="339"/>
      <c r="Y254" s="339"/>
      <c r="Z254" s="339"/>
      <c r="AA254" s="339"/>
      <c r="AB254" s="339"/>
      <c r="AC254" s="339"/>
      <c r="AD254" s="339"/>
      <c r="AE254" s="339"/>
      <c r="AF254" s="339"/>
      <c r="AG254" s="339"/>
      <c r="AH254" s="339"/>
      <c r="AI254" s="339"/>
      <c r="AJ254" s="339"/>
      <c r="AK254" s="339"/>
      <c r="AL254" s="339"/>
      <c r="AM254" s="339"/>
      <c r="AN254" s="339"/>
      <c r="AO254" s="339"/>
      <c r="AP254" s="339"/>
      <c r="AQ254" s="339"/>
      <c r="AR254" s="339"/>
      <c r="AS254" s="339"/>
      <c r="AT254" s="339"/>
      <c r="AU254" s="339"/>
      <c r="AV254" s="339"/>
      <c r="AW254" s="339"/>
      <c r="AX254" s="339"/>
      <c r="AY254" s="339"/>
      <c r="AZ254" s="339"/>
      <c r="BA254" s="339"/>
      <c r="BB254" s="339"/>
      <c r="BC254" s="339"/>
      <c r="BD254" s="339"/>
    </row>
    <row r="255" spans="3:56">
      <c r="C255" s="339"/>
      <c r="D255" s="339"/>
      <c r="E255" s="339"/>
      <c r="F255" s="339"/>
      <c r="G255" s="339"/>
      <c r="H255" s="339"/>
      <c r="I255" s="339"/>
      <c r="J255" s="339"/>
      <c r="K255" s="339"/>
      <c r="L255" s="339"/>
      <c r="M255" s="339"/>
      <c r="N255" s="339"/>
      <c r="O255" s="339"/>
      <c r="P255" s="339"/>
      <c r="Q255" s="339"/>
      <c r="R255" s="339"/>
      <c r="S255" s="339"/>
      <c r="T255" s="339"/>
      <c r="U255" s="339"/>
      <c r="V255" s="339"/>
      <c r="W255" s="339"/>
      <c r="X255" s="339"/>
      <c r="Y255" s="339"/>
      <c r="Z255" s="339"/>
      <c r="AA255" s="339"/>
      <c r="AB255" s="339"/>
      <c r="AC255" s="339"/>
      <c r="AD255" s="339"/>
      <c r="AE255" s="339"/>
      <c r="AF255" s="339"/>
      <c r="AG255" s="339"/>
      <c r="AH255" s="339"/>
      <c r="AI255" s="339"/>
      <c r="AJ255" s="339"/>
      <c r="AK255" s="339"/>
      <c r="AL255" s="339"/>
      <c r="AM255" s="339"/>
      <c r="AN255" s="339"/>
      <c r="AO255" s="339"/>
      <c r="AP255" s="339"/>
      <c r="AQ255" s="339"/>
      <c r="AR255" s="339"/>
      <c r="AS255" s="339"/>
      <c r="AT255" s="339"/>
      <c r="AU255" s="339"/>
      <c r="AV255" s="339"/>
      <c r="AW255" s="339"/>
      <c r="AX255" s="339"/>
      <c r="AY255" s="339"/>
      <c r="AZ255" s="339"/>
      <c r="BA255" s="339"/>
      <c r="BB255" s="339"/>
      <c r="BC255" s="339"/>
      <c r="BD255" s="339"/>
    </row>
    <row r="256" spans="3:56">
      <c r="C256" s="339"/>
      <c r="D256" s="339"/>
      <c r="E256" s="339"/>
      <c r="F256" s="339"/>
      <c r="G256" s="339"/>
      <c r="H256" s="339"/>
      <c r="I256" s="339"/>
      <c r="J256" s="339"/>
      <c r="K256" s="339"/>
      <c r="L256" s="339"/>
      <c r="M256" s="339"/>
      <c r="N256" s="339"/>
      <c r="O256" s="339"/>
      <c r="P256" s="339"/>
      <c r="Q256" s="339"/>
      <c r="R256" s="339"/>
      <c r="S256" s="339"/>
      <c r="T256" s="339"/>
      <c r="U256" s="339"/>
      <c r="V256" s="339"/>
      <c r="W256" s="339"/>
      <c r="X256" s="339"/>
      <c r="Y256" s="339"/>
      <c r="Z256" s="339"/>
      <c r="AA256" s="339"/>
      <c r="AB256" s="339"/>
      <c r="AC256" s="339"/>
      <c r="AD256" s="339"/>
      <c r="AE256" s="339"/>
      <c r="AF256" s="339"/>
      <c r="AG256" s="339"/>
      <c r="AH256" s="339"/>
      <c r="AI256" s="339"/>
      <c r="AJ256" s="339"/>
      <c r="AK256" s="339"/>
      <c r="AL256" s="339"/>
      <c r="AM256" s="339"/>
      <c r="AN256" s="339"/>
      <c r="AO256" s="339"/>
      <c r="AP256" s="339"/>
      <c r="AQ256" s="339"/>
      <c r="AR256" s="339"/>
      <c r="AS256" s="339"/>
      <c r="AT256" s="339"/>
      <c r="AU256" s="339"/>
      <c r="AV256" s="339"/>
      <c r="AW256" s="339"/>
      <c r="AX256" s="339"/>
      <c r="AY256" s="339"/>
      <c r="AZ256" s="339"/>
      <c r="BA256" s="339"/>
      <c r="BB256" s="339"/>
      <c r="BC256" s="339"/>
      <c r="BD256" s="339"/>
    </row>
    <row r="257" spans="3:56">
      <c r="C257" s="339"/>
      <c r="D257" s="339"/>
      <c r="E257" s="339"/>
      <c r="F257" s="339"/>
      <c r="G257" s="339"/>
      <c r="H257" s="339"/>
      <c r="I257" s="339"/>
      <c r="J257" s="339"/>
      <c r="K257" s="339"/>
      <c r="L257" s="339"/>
      <c r="M257" s="339"/>
      <c r="N257" s="339"/>
      <c r="O257" s="339"/>
      <c r="P257" s="339"/>
      <c r="Q257" s="339"/>
      <c r="R257" s="339"/>
      <c r="S257" s="339"/>
      <c r="T257" s="339"/>
      <c r="U257" s="339"/>
      <c r="V257" s="339"/>
      <c r="W257" s="339"/>
      <c r="X257" s="339"/>
      <c r="Y257" s="339"/>
      <c r="Z257" s="339"/>
      <c r="AA257" s="339"/>
      <c r="AB257" s="339"/>
      <c r="AC257" s="339"/>
      <c r="AD257" s="339"/>
      <c r="AE257" s="339"/>
      <c r="AF257" s="339"/>
      <c r="AG257" s="339"/>
      <c r="AH257" s="339"/>
      <c r="AI257" s="339"/>
      <c r="AJ257" s="339"/>
      <c r="AK257" s="339"/>
      <c r="AL257" s="339"/>
      <c r="AM257" s="339"/>
      <c r="AN257" s="339"/>
      <c r="AO257" s="339"/>
      <c r="AP257" s="339"/>
      <c r="AQ257" s="339"/>
      <c r="AR257" s="339"/>
      <c r="AS257" s="339"/>
      <c r="AT257" s="339"/>
      <c r="AU257" s="339"/>
      <c r="AV257" s="339"/>
      <c r="AW257" s="339"/>
      <c r="AX257" s="339"/>
      <c r="AY257" s="339"/>
      <c r="AZ257" s="339"/>
      <c r="BA257" s="339"/>
      <c r="BB257" s="339"/>
      <c r="BC257" s="339"/>
      <c r="BD257" s="339"/>
    </row>
    <row r="258" spans="3:56">
      <c r="C258" s="339"/>
      <c r="D258" s="339"/>
      <c r="E258" s="339"/>
      <c r="F258" s="339"/>
      <c r="G258" s="339"/>
      <c r="H258" s="339"/>
      <c r="I258" s="339"/>
      <c r="J258" s="339"/>
      <c r="K258" s="339"/>
      <c r="L258" s="339"/>
      <c r="M258" s="339"/>
      <c r="N258" s="339"/>
      <c r="O258" s="339"/>
      <c r="P258" s="339"/>
      <c r="Q258" s="339"/>
      <c r="R258" s="339"/>
      <c r="S258" s="339"/>
      <c r="T258" s="339"/>
      <c r="U258" s="339"/>
      <c r="V258" s="339"/>
      <c r="W258" s="339"/>
      <c r="X258" s="339"/>
      <c r="Y258" s="339"/>
      <c r="Z258" s="339"/>
      <c r="AA258" s="339"/>
      <c r="AB258" s="339"/>
      <c r="AC258" s="339"/>
      <c r="AD258" s="339"/>
      <c r="AE258" s="339"/>
      <c r="AF258" s="339"/>
      <c r="AG258" s="339"/>
      <c r="AH258" s="339"/>
      <c r="AI258" s="339"/>
      <c r="AJ258" s="339"/>
      <c r="AK258" s="339"/>
      <c r="AL258" s="339"/>
      <c r="AM258" s="339"/>
      <c r="AN258" s="339"/>
      <c r="AO258" s="339"/>
      <c r="AP258" s="339"/>
      <c r="AQ258" s="339"/>
      <c r="AR258" s="339"/>
      <c r="AS258" s="339"/>
      <c r="AT258" s="339"/>
      <c r="AU258" s="339"/>
      <c r="AV258" s="339"/>
      <c r="AW258" s="339"/>
      <c r="AX258" s="339"/>
      <c r="AY258" s="339"/>
      <c r="AZ258" s="339"/>
      <c r="BA258" s="339"/>
      <c r="BB258" s="339"/>
      <c r="BC258" s="339"/>
      <c r="BD258" s="339"/>
    </row>
    <row r="259" spans="3:56">
      <c r="C259" s="339"/>
      <c r="D259" s="339"/>
      <c r="E259" s="339"/>
      <c r="F259" s="339"/>
      <c r="G259" s="339"/>
      <c r="H259" s="339"/>
      <c r="I259" s="339"/>
      <c r="J259" s="339"/>
      <c r="K259" s="339"/>
      <c r="L259" s="339"/>
      <c r="M259" s="339"/>
      <c r="N259" s="339"/>
      <c r="O259" s="339"/>
      <c r="P259" s="339"/>
      <c r="Q259" s="339"/>
      <c r="R259" s="339"/>
      <c r="S259" s="339"/>
      <c r="T259" s="339"/>
      <c r="U259" s="339"/>
      <c r="V259" s="339"/>
      <c r="W259" s="339"/>
      <c r="X259" s="339"/>
      <c r="Y259" s="339"/>
      <c r="Z259" s="339"/>
      <c r="AA259" s="339"/>
      <c r="AB259" s="339"/>
      <c r="AC259" s="339"/>
      <c r="AD259" s="339"/>
      <c r="AE259" s="339"/>
      <c r="AF259" s="339"/>
      <c r="AG259" s="339"/>
      <c r="AH259" s="339"/>
      <c r="AI259" s="339"/>
      <c r="AJ259" s="339"/>
      <c r="AK259" s="339"/>
      <c r="AL259" s="339"/>
      <c r="AM259" s="339"/>
      <c r="AN259" s="339"/>
      <c r="AO259" s="339"/>
      <c r="AP259" s="339"/>
      <c r="AQ259" s="339"/>
      <c r="AR259" s="339"/>
      <c r="AS259" s="339"/>
      <c r="AT259" s="339"/>
      <c r="AU259" s="339"/>
      <c r="AV259" s="339"/>
      <c r="AW259" s="339"/>
      <c r="AX259" s="339"/>
      <c r="AY259" s="339"/>
      <c r="AZ259" s="339"/>
      <c r="BA259" s="339"/>
      <c r="BB259" s="339"/>
      <c r="BC259" s="339"/>
      <c r="BD259" s="339"/>
    </row>
    <row r="260" spans="3:56">
      <c r="C260" s="339"/>
      <c r="D260" s="339"/>
      <c r="E260" s="339"/>
      <c r="F260" s="339"/>
      <c r="G260" s="339"/>
      <c r="H260" s="339"/>
      <c r="I260" s="339"/>
      <c r="J260" s="339"/>
      <c r="K260" s="339"/>
      <c r="L260" s="339"/>
      <c r="M260" s="339"/>
      <c r="N260" s="339"/>
      <c r="O260" s="339"/>
      <c r="P260" s="339"/>
      <c r="Q260" s="339"/>
      <c r="R260" s="339"/>
      <c r="S260" s="339"/>
      <c r="T260" s="339"/>
      <c r="U260" s="339"/>
      <c r="V260" s="339"/>
      <c r="W260" s="339"/>
      <c r="X260" s="339"/>
      <c r="Y260" s="339"/>
      <c r="Z260" s="339"/>
      <c r="AA260" s="339"/>
      <c r="AB260" s="339"/>
      <c r="AC260" s="339"/>
      <c r="AD260" s="339"/>
      <c r="AE260" s="339"/>
      <c r="AF260" s="339"/>
      <c r="AG260" s="339"/>
      <c r="AH260" s="339"/>
      <c r="AI260" s="339"/>
      <c r="AJ260" s="339"/>
      <c r="AK260" s="339"/>
      <c r="AL260" s="339"/>
      <c r="AM260" s="339"/>
      <c r="AN260" s="339"/>
      <c r="AO260" s="339"/>
      <c r="AP260" s="339"/>
      <c r="AQ260" s="339"/>
      <c r="AR260" s="339"/>
      <c r="AS260" s="339"/>
      <c r="AT260" s="339"/>
      <c r="AU260" s="339"/>
      <c r="AV260" s="339"/>
      <c r="AW260" s="339"/>
      <c r="AX260" s="339"/>
      <c r="AY260" s="339"/>
      <c r="AZ260" s="339"/>
      <c r="BA260" s="339"/>
      <c r="BB260" s="339"/>
      <c r="BC260" s="339"/>
      <c r="BD260" s="339"/>
    </row>
    <row r="261" spans="3:56">
      <c r="C261" s="339"/>
      <c r="D261" s="339"/>
      <c r="E261" s="339"/>
      <c r="F261" s="339"/>
      <c r="G261" s="339"/>
      <c r="H261" s="339"/>
      <c r="I261" s="339"/>
      <c r="J261" s="339"/>
      <c r="K261" s="339"/>
      <c r="L261" s="339"/>
      <c r="M261" s="339"/>
      <c r="N261" s="339"/>
      <c r="O261" s="339"/>
      <c r="P261" s="339"/>
      <c r="Q261" s="339"/>
      <c r="R261" s="339"/>
      <c r="S261" s="339"/>
      <c r="T261" s="339"/>
      <c r="U261" s="339"/>
      <c r="V261" s="339"/>
      <c r="W261" s="339"/>
      <c r="X261" s="339"/>
      <c r="Y261" s="339"/>
      <c r="Z261" s="339"/>
      <c r="AA261" s="339"/>
      <c r="AB261" s="339"/>
      <c r="AC261" s="339"/>
      <c r="AD261" s="339"/>
      <c r="AE261" s="339"/>
      <c r="AF261" s="339"/>
      <c r="AG261" s="339"/>
      <c r="AH261" s="339"/>
      <c r="AI261" s="339"/>
      <c r="AJ261" s="339"/>
      <c r="AK261" s="339"/>
      <c r="AL261" s="339"/>
      <c r="AM261" s="339"/>
      <c r="AN261" s="339"/>
      <c r="AO261" s="339"/>
      <c r="AP261" s="339"/>
      <c r="AQ261" s="339"/>
      <c r="AR261" s="339"/>
      <c r="AS261" s="339"/>
      <c r="AT261" s="339"/>
      <c r="AU261" s="339"/>
      <c r="AV261" s="339"/>
      <c r="AW261" s="339"/>
      <c r="AX261" s="339"/>
      <c r="AY261" s="339"/>
      <c r="AZ261" s="339"/>
      <c r="BA261" s="339"/>
      <c r="BB261" s="339"/>
      <c r="BC261" s="339"/>
      <c r="BD261" s="339"/>
    </row>
    <row r="262" spans="3:56">
      <c r="C262" s="339"/>
      <c r="D262" s="339"/>
      <c r="E262" s="339"/>
      <c r="F262" s="339"/>
      <c r="G262" s="339"/>
      <c r="H262" s="339"/>
      <c r="I262" s="339"/>
      <c r="J262" s="339"/>
      <c r="K262" s="339"/>
      <c r="L262" s="339"/>
      <c r="M262" s="339"/>
      <c r="N262" s="339"/>
      <c r="O262" s="339"/>
      <c r="P262" s="339"/>
      <c r="Q262" s="339"/>
      <c r="R262" s="339"/>
      <c r="S262" s="339"/>
      <c r="T262" s="339"/>
      <c r="U262" s="339"/>
      <c r="V262" s="339"/>
      <c r="W262" s="339"/>
      <c r="X262" s="339"/>
      <c r="Y262" s="339"/>
      <c r="Z262" s="339"/>
      <c r="AA262" s="339"/>
      <c r="AB262" s="339"/>
      <c r="AC262" s="339"/>
      <c r="AD262" s="339"/>
      <c r="AE262" s="339"/>
      <c r="AF262" s="339"/>
      <c r="AG262" s="339"/>
      <c r="AH262" s="339"/>
      <c r="AI262" s="339"/>
      <c r="AJ262" s="339"/>
      <c r="AK262" s="339"/>
      <c r="AL262" s="339"/>
      <c r="AM262" s="339"/>
      <c r="AN262" s="339"/>
      <c r="AO262" s="339"/>
      <c r="AP262" s="339"/>
      <c r="AQ262" s="339"/>
      <c r="AR262" s="339"/>
      <c r="AS262" s="339"/>
      <c r="AT262" s="339"/>
      <c r="AU262" s="339"/>
      <c r="AV262" s="339"/>
      <c r="AW262" s="339"/>
      <c r="AX262" s="339"/>
      <c r="AY262" s="339"/>
      <c r="AZ262" s="339"/>
      <c r="BA262" s="339"/>
      <c r="BB262" s="339"/>
      <c r="BC262" s="339"/>
      <c r="BD262" s="339"/>
    </row>
    <row r="263" spans="3:56">
      <c r="C263" s="339"/>
      <c r="D263" s="339"/>
      <c r="E263" s="339"/>
      <c r="F263" s="339"/>
      <c r="G263" s="339"/>
      <c r="H263" s="339"/>
      <c r="I263" s="339"/>
      <c r="J263" s="339"/>
      <c r="K263" s="339"/>
      <c r="L263" s="339"/>
      <c r="M263" s="339"/>
      <c r="N263" s="339"/>
      <c r="O263" s="339"/>
      <c r="P263" s="339"/>
      <c r="Q263" s="339"/>
      <c r="R263" s="339"/>
      <c r="S263" s="339"/>
      <c r="T263" s="339"/>
      <c r="U263" s="339"/>
      <c r="V263" s="339"/>
      <c r="W263" s="339"/>
      <c r="X263" s="339"/>
      <c r="Y263" s="339"/>
      <c r="Z263" s="339"/>
      <c r="AA263" s="339"/>
      <c r="AB263" s="339"/>
      <c r="AC263" s="339"/>
      <c r="AD263" s="339"/>
      <c r="AE263" s="339"/>
      <c r="AF263" s="339"/>
      <c r="AG263" s="339"/>
      <c r="AH263" s="339"/>
      <c r="AI263" s="339"/>
      <c r="AJ263" s="339"/>
      <c r="AK263" s="339"/>
      <c r="AL263" s="339"/>
      <c r="AM263" s="339"/>
      <c r="AN263" s="339"/>
      <c r="AO263" s="339"/>
      <c r="AP263" s="339"/>
      <c r="AQ263" s="339"/>
      <c r="AR263" s="339"/>
      <c r="AS263" s="339"/>
      <c r="AT263" s="339"/>
      <c r="AU263" s="339"/>
      <c r="AV263" s="339"/>
      <c r="AW263" s="339"/>
      <c r="AX263" s="339"/>
      <c r="AY263" s="339"/>
      <c r="AZ263" s="339"/>
      <c r="BA263" s="339"/>
      <c r="BB263" s="339"/>
      <c r="BC263" s="339"/>
      <c r="BD263" s="339"/>
    </row>
    <row r="264" spans="3:56">
      <c r="C264" s="339"/>
      <c r="D264" s="339"/>
      <c r="E264" s="339"/>
      <c r="F264" s="339"/>
      <c r="G264" s="339"/>
      <c r="H264" s="339"/>
      <c r="I264" s="339"/>
      <c r="J264" s="339"/>
      <c r="K264" s="339"/>
      <c r="L264" s="339"/>
      <c r="M264" s="339"/>
      <c r="N264" s="339"/>
      <c r="O264" s="339"/>
      <c r="P264" s="339"/>
      <c r="Q264" s="339"/>
      <c r="R264" s="339"/>
      <c r="S264" s="339"/>
      <c r="T264" s="339"/>
      <c r="U264" s="339"/>
      <c r="V264" s="339"/>
      <c r="W264" s="339"/>
      <c r="X264" s="339"/>
      <c r="Y264" s="339"/>
      <c r="Z264" s="339"/>
      <c r="AA264" s="339"/>
      <c r="AB264" s="339"/>
      <c r="AC264" s="339"/>
      <c r="AD264" s="339"/>
      <c r="AE264" s="339"/>
      <c r="AF264" s="339"/>
      <c r="AG264" s="339"/>
      <c r="AH264" s="339"/>
      <c r="AI264" s="339"/>
      <c r="AJ264" s="339"/>
      <c r="AK264" s="339"/>
      <c r="AL264" s="339"/>
      <c r="AM264" s="339"/>
      <c r="AN264" s="339"/>
      <c r="AO264" s="339"/>
      <c r="AP264" s="339"/>
      <c r="AQ264" s="339"/>
      <c r="AR264" s="339"/>
      <c r="AS264" s="339"/>
      <c r="AT264" s="339"/>
      <c r="AU264" s="339"/>
      <c r="AV264" s="339"/>
      <c r="AW264" s="339"/>
      <c r="AX264" s="339"/>
      <c r="AY264" s="339"/>
      <c r="AZ264" s="339"/>
      <c r="BA264" s="339"/>
      <c r="BB264" s="339"/>
      <c r="BC264" s="339"/>
      <c r="BD264" s="339"/>
    </row>
    <row r="265" spans="3:56">
      <c r="C265" s="339"/>
      <c r="D265" s="339"/>
      <c r="E265" s="339"/>
      <c r="F265" s="339"/>
      <c r="G265" s="339"/>
      <c r="H265" s="339"/>
      <c r="I265" s="339"/>
      <c r="J265" s="339"/>
      <c r="K265" s="339"/>
      <c r="L265" s="339"/>
      <c r="M265" s="339"/>
      <c r="N265" s="339"/>
      <c r="O265" s="339"/>
      <c r="P265" s="339"/>
      <c r="Q265" s="339"/>
      <c r="R265" s="339"/>
      <c r="S265" s="339"/>
      <c r="T265" s="339"/>
      <c r="U265" s="339"/>
      <c r="V265" s="339"/>
      <c r="W265" s="339"/>
      <c r="X265" s="339"/>
      <c r="Y265" s="339"/>
      <c r="Z265" s="339"/>
      <c r="AA265" s="339"/>
      <c r="AB265" s="339"/>
      <c r="AC265" s="339"/>
      <c r="AD265" s="339"/>
      <c r="AE265" s="339"/>
      <c r="AF265" s="339"/>
      <c r="AG265" s="339"/>
      <c r="AH265" s="339"/>
      <c r="AI265" s="339"/>
      <c r="AJ265" s="339"/>
      <c r="AK265" s="339"/>
      <c r="AL265" s="339"/>
      <c r="AM265" s="339"/>
      <c r="AN265" s="339"/>
      <c r="AO265" s="339"/>
      <c r="AP265" s="339"/>
      <c r="AQ265" s="339"/>
      <c r="AR265" s="339"/>
      <c r="AS265" s="339"/>
      <c r="AT265" s="339"/>
      <c r="AU265" s="339"/>
      <c r="AV265" s="339"/>
      <c r="AW265" s="339"/>
      <c r="AX265" s="339"/>
      <c r="AY265" s="339"/>
      <c r="AZ265" s="339"/>
      <c r="BA265" s="339"/>
      <c r="BB265" s="339"/>
      <c r="BC265" s="339"/>
      <c r="BD265" s="339"/>
    </row>
    <row r="266" spans="3:56">
      <c r="C266" s="339"/>
      <c r="D266" s="339"/>
      <c r="E266" s="339"/>
      <c r="F266" s="339"/>
      <c r="G266" s="339"/>
      <c r="H266" s="339"/>
      <c r="I266" s="339"/>
      <c r="J266" s="339"/>
      <c r="K266" s="339"/>
      <c r="L266" s="339"/>
      <c r="M266" s="339"/>
      <c r="N266" s="339"/>
      <c r="O266" s="339"/>
      <c r="P266" s="339"/>
      <c r="Q266" s="339"/>
      <c r="R266" s="339"/>
      <c r="S266" s="339"/>
      <c r="T266" s="339"/>
      <c r="U266" s="339"/>
      <c r="V266" s="339"/>
      <c r="W266" s="339"/>
      <c r="X266" s="339"/>
      <c r="Y266" s="339"/>
      <c r="Z266" s="339"/>
      <c r="AA266" s="339"/>
      <c r="AB266" s="339"/>
      <c r="AC266" s="339"/>
      <c r="AD266" s="339"/>
      <c r="AE266" s="339"/>
      <c r="AF266" s="339"/>
      <c r="AG266" s="339"/>
      <c r="AH266" s="339"/>
      <c r="AI266" s="339"/>
      <c r="AJ266" s="339"/>
      <c r="AK266" s="339"/>
      <c r="AL266" s="339"/>
      <c r="AM266" s="339"/>
      <c r="AN266" s="339"/>
      <c r="AO266" s="339"/>
      <c r="AP266" s="339"/>
      <c r="AQ266" s="339"/>
      <c r="AR266" s="339"/>
      <c r="AS266" s="339"/>
      <c r="AT266" s="339"/>
      <c r="AU266" s="339"/>
      <c r="AV266" s="339"/>
      <c r="AW266" s="339"/>
      <c r="AX266" s="339"/>
      <c r="AY266" s="339"/>
      <c r="AZ266" s="339"/>
      <c r="BA266" s="339"/>
      <c r="BB266" s="339"/>
      <c r="BC266" s="339"/>
      <c r="BD266" s="339"/>
    </row>
    <row r="267" spans="3:56">
      <c r="C267" s="339"/>
      <c r="D267" s="339"/>
      <c r="E267" s="339"/>
      <c r="F267" s="339"/>
      <c r="G267" s="339"/>
      <c r="H267" s="339"/>
      <c r="I267" s="339"/>
      <c r="J267" s="339"/>
      <c r="K267" s="339"/>
      <c r="L267" s="339"/>
      <c r="M267" s="339"/>
      <c r="N267" s="339"/>
      <c r="O267" s="339"/>
      <c r="P267" s="339"/>
      <c r="Q267" s="339"/>
      <c r="R267" s="339"/>
      <c r="S267" s="339"/>
      <c r="T267" s="339"/>
      <c r="U267" s="339"/>
      <c r="V267" s="339"/>
      <c r="W267" s="339"/>
      <c r="X267" s="339"/>
      <c r="Y267" s="339"/>
      <c r="Z267" s="339"/>
      <c r="AA267" s="339"/>
      <c r="AB267" s="339"/>
      <c r="AC267" s="339"/>
      <c r="AD267" s="339"/>
      <c r="AE267" s="339"/>
      <c r="AF267" s="339"/>
      <c r="AG267" s="339"/>
      <c r="AH267" s="339"/>
      <c r="AI267" s="339"/>
      <c r="AJ267" s="339"/>
      <c r="AK267" s="339"/>
      <c r="AL267" s="339"/>
      <c r="AM267" s="339"/>
      <c r="AN267" s="339"/>
      <c r="AO267" s="339"/>
      <c r="AP267" s="339"/>
      <c r="AQ267" s="339"/>
      <c r="AR267" s="339"/>
      <c r="AS267" s="339"/>
      <c r="AT267" s="339"/>
      <c r="AU267" s="339"/>
      <c r="AV267" s="339"/>
      <c r="AW267" s="339"/>
      <c r="AX267" s="339"/>
      <c r="AY267" s="339"/>
      <c r="AZ267" s="339"/>
      <c r="BA267" s="339"/>
      <c r="BB267" s="339"/>
      <c r="BC267" s="339"/>
      <c r="BD267" s="339"/>
    </row>
    <row r="268" spans="3:56">
      <c r="C268" s="339"/>
      <c r="D268" s="339"/>
      <c r="E268" s="339"/>
      <c r="F268" s="339"/>
      <c r="G268" s="339"/>
      <c r="H268" s="339"/>
      <c r="I268" s="339"/>
      <c r="J268" s="339"/>
      <c r="K268" s="339"/>
      <c r="L268" s="339"/>
      <c r="M268" s="339"/>
      <c r="N268" s="339"/>
      <c r="O268" s="339"/>
      <c r="P268" s="339"/>
      <c r="Q268" s="339"/>
      <c r="R268" s="339"/>
      <c r="S268" s="339"/>
      <c r="T268" s="339"/>
      <c r="U268" s="339"/>
      <c r="V268" s="339"/>
      <c r="W268" s="339"/>
      <c r="X268" s="339"/>
      <c r="Y268" s="339"/>
      <c r="Z268" s="339"/>
      <c r="AA268" s="339"/>
      <c r="AB268" s="339"/>
      <c r="AC268" s="339"/>
      <c r="AD268" s="339"/>
      <c r="AE268" s="339"/>
      <c r="AF268" s="339"/>
      <c r="AG268" s="339"/>
      <c r="AH268" s="339"/>
      <c r="AI268" s="339"/>
      <c r="AJ268" s="339"/>
      <c r="AK268" s="339"/>
      <c r="AL268" s="339"/>
      <c r="AM268" s="339"/>
      <c r="AN268" s="339"/>
      <c r="AO268" s="339"/>
      <c r="AP268" s="339"/>
      <c r="AQ268" s="339"/>
      <c r="AR268" s="339"/>
      <c r="AS268" s="339"/>
      <c r="AT268" s="339"/>
      <c r="AU268" s="339"/>
      <c r="AV268" s="339"/>
      <c r="AW268" s="339"/>
      <c r="AX268" s="339"/>
      <c r="AY268" s="339"/>
      <c r="AZ268" s="339"/>
      <c r="BA268" s="339"/>
      <c r="BB268" s="339"/>
      <c r="BC268" s="339"/>
      <c r="BD268" s="339"/>
    </row>
    <row r="269" spans="3:56">
      <c r="C269" s="339"/>
      <c r="D269" s="339"/>
      <c r="E269" s="339"/>
      <c r="F269" s="339"/>
      <c r="G269" s="339"/>
      <c r="H269" s="339"/>
      <c r="I269" s="339"/>
      <c r="J269" s="339"/>
      <c r="K269" s="339"/>
      <c r="L269" s="339"/>
      <c r="M269" s="339"/>
      <c r="N269" s="339"/>
      <c r="O269" s="339"/>
      <c r="P269" s="339"/>
      <c r="Q269" s="339"/>
      <c r="R269" s="339"/>
      <c r="S269" s="339"/>
      <c r="T269" s="339"/>
      <c r="U269" s="339"/>
      <c r="V269" s="339"/>
      <c r="W269" s="339"/>
      <c r="X269" s="339"/>
      <c r="Y269" s="339"/>
      <c r="Z269" s="339"/>
      <c r="AA269" s="339"/>
      <c r="AB269" s="339"/>
      <c r="AC269" s="339"/>
      <c r="AD269" s="339"/>
      <c r="AE269" s="339"/>
      <c r="AF269" s="339"/>
      <c r="AG269" s="339"/>
      <c r="AH269" s="339"/>
      <c r="AI269" s="339"/>
      <c r="AJ269" s="339"/>
      <c r="AK269" s="339"/>
      <c r="AL269" s="339"/>
      <c r="AM269" s="339"/>
      <c r="AN269" s="339"/>
      <c r="AO269" s="339"/>
      <c r="AP269" s="339"/>
      <c r="AQ269" s="339"/>
      <c r="AR269" s="339"/>
      <c r="AS269" s="339"/>
      <c r="AT269" s="339"/>
      <c r="AU269" s="339"/>
      <c r="AV269" s="339"/>
      <c r="AW269" s="339"/>
      <c r="AX269" s="339"/>
      <c r="AY269" s="339"/>
      <c r="AZ269" s="339"/>
      <c r="BA269" s="339"/>
      <c r="BB269" s="339"/>
      <c r="BC269" s="339"/>
      <c r="BD269" s="339"/>
    </row>
    <row r="270" spans="3:56">
      <c r="C270" s="339"/>
      <c r="D270" s="339"/>
      <c r="E270" s="339"/>
      <c r="F270" s="339"/>
      <c r="G270" s="339"/>
      <c r="H270" s="339"/>
      <c r="I270" s="339"/>
      <c r="J270" s="339"/>
      <c r="K270" s="339"/>
      <c r="L270" s="339"/>
      <c r="M270" s="339"/>
      <c r="N270" s="339"/>
      <c r="O270" s="339"/>
      <c r="P270" s="339"/>
      <c r="Q270" s="339"/>
      <c r="R270" s="339"/>
      <c r="S270" s="339"/>
      <c r="T270" s="339"/>
      <c r="U270" s="339"/>
      <c r="V270" s="339"/>
      <c r="W270" s="339"/>
      <c r="X270" s="339"/>
      <c r="Y270" s="339"/>
      <c r="Z270" s="339"/>
      <c r="AA270" s="339"/>
      <c r="AB270" s="339"/>
      <c r="AC270" s="339"/>
      <c r="AD270" s="339"/>
      <c r="AE270" s="339"/>
      <c r="AF270" s="339"/>
      <c r="AG270" s="339"/>
      <c r="AH270" s="339"/>
      <c r="AI270" s="339"/>
      <c r="AJ270" s="339"/>
      <c r="AK270" s="339"/>
      <c r="AL270" s="339"/>
      <c r="AM270" s="339"/>
      <c r="AN270" s="339"/>
      <c r="AO270" s="339"/>
      <c r="AP270" s="339"/>
      <c r="AQ270" s="339"/>
      <c r="AR270" s="339"/>
      <c r="AS270" s="339"/>
      <c r="AT270" s="339"/>
      <c r="AU270" s="339"/>
      <c r="AV270" s="339"/>
      <c r="AW270" s="339"/>
      <c r="AX270" s="339"/>
      <c r="AY270" s="339"/>
      <c r="AZ270" s="339"/>
      <c r="BA270" s="339"/>
      <c r="BB270" s="339"/>
      <c r="BC270" s="339"/>
      <c r="BD270" s="339"/>
    </row>
    <row r="271" spans="3:56">
      <c r="C271" s="339"/>
      <c r="D271" s="339"/>
      <c r="E271" s="339"/>
      <c r="F271" s="339"/>
      <c r="G271" s="339"/>
      <c r="H271" s="339"/>
      <c r="I271" s="339"/>
      <c r="J271" s="339"/>
      <c r="K271" s="339"/>
      <c r="L271" s="339"/>
      <c r="M271" s="339"/>
      <c r="N271" s="339"/>
      <c r="O271" s="339"/>
      <c r="P271" s="339"/>
      <c r="Q271" s="339"/>
      <c r="R271" s="339"/>
      <c r="S271" s="339"/>
      <c r="T271" s="339"/>
      <c r="U271" s="339"/>
      <c r="V271" s="339"/>
      <c r="W271" s="339"/>
      <c r="X271" s="339"/>
      <c r="Y271" s="339"/>
      <c r="Z271" s="339"/>
      <c r="AA271" s="339"/>
      <c r="AB271" s="339"/>
      <c r="AC271" s="339"/>
      <c r="AD271" s="339"/>
      <c r="AE271" s="339"/>
      <c r="AF271" s="339"/>
      <c r="AG271" s="339"/>
      <c r="AH271" s="339"/>
      <c r="AI271" s="339"/>
      <c r="AJ271" s="339"/>
      <c r="AK271" s="339"/>
      <c r="AL271" s="339"/>
      <c r="AM271" s="339"/>
      <c r="AN271" s="339"/>
      <c r="AO271" s="339"/>
      <c r="AP271" s="339"/>
      <c r="AQ271" s="339"/>
      <c r="AR271" s="339"/>
      <c r="AS271" s="339"/>
      <c r="AT271" s="339"/>
      <c r="AU271" s="339"/>
      <c r="AV271" s="339"/>
      <c r="AW271" s="339"/>
      <c r="AX271" s="339"/>
      <c r="AY271" s="339"/>
      <c r="AZ271" s="339"/>
      <c r="BA271" s="339"/>
      <c r="BB271" s="339"/>
      <c r="BC271" s="339"/>
      <c r="BD271" s="339"/>
    </row>
    <row r="272" spans="3:56">
      <c r="C272" s="339"/>
      <c r="D272" s="339"/>
      <c r="E272" s="339"/>
      <c r="F272" s="339"/>
      <c r="G272" s="339"/>
      <c r="H272" s="339"/>
      <c r="I272" s="339"/>
      <c r="J272" s="339"/>
      <c r="K272" s="339"/>
      <c r="L272" s="339"/>
      <c r="M272" s="339"/>
      <c r="N272" s="339"/>
      <c r="O272" s="339"/>
      <c r="P272" s="339"/>
      <c r="Q272" s="339"/>
      <c r="R272" s="339"/>
      <c r="S272" s="339"/>
      <c r="T272" s="339"/>
      <c r="U272" s="339"/>
      <c r="V272" s="339"/>
      <c r="W272" s="339"/>
      <c r="X272" s="339"/>
      <c r="Y272" s="339"/>
      <c r="Z272" s="339"/>
      <c r="AA272" s="339"/>
      <c r="AB272" s="339"/>
      <c r="AC272" s="339"/>
      <c r="AD272" s="339"/>
      <c r="AE272" s="339"/>
      <c r="AF272" s="339"/>
      <c r="AG272" s="339"/>
      <c r="AH272" s="339"/>
      <c r="AI272" s="339"/>
      <c r="AJ272" s="339"/>
      <c r="AK272" s="339"/>
      <c r="AL272" s="339"/>
      <c r="AM272" s="339"/>
      <c r="AN272" s="339"/>
      <c r="AO272" s="339"/>
      <c r="AP272" s="339"/>
      <c r="AQ272" s="339"/>
      <c r="AR272" s="339"/>
      <c r="AS272" s="339"/>
      <c r="AT272" s="339"/>
      <c r="AU272" s="339"/>
      <c r="AV272" s="339"/>
      <c r="AW272" s="339"/>
      <c r="AX272" s="339"/>
      <c r="AY272" s="339"/>
      <c r="AZ272" s="339"/>
      <c r="BA272" s="339"/>
      <c r="BB272" s="339"/>
      <c r="BC272" s="339"/>
      <c r="BD272" s="339"/>
    </row>
    <row r="273" spans="3:56">
      <c r="C273" s="339"/>
      <c r="D273" s="339"/>
      <c r="E273" s="339"/>
      <c r="F273" s="339"/>
      <c r="G273" s="339"/>
      <c r="H273" s="339"/>
      <c r="I273" s="339"/>
      <c r="J273" s="339"/>
      <c r="K273" s="339"/>
      <c r="L273" s="339"/>
      <c r="M273" s="339"/>
      <c r="N273" s="339"/>
      <c r="O273" s="339"/>
      <c r="P273" s="339"/>
      <c r="Q273" s="339"/>
      <c r="R273" s="339"/>
      <c r="S273" s="339"/>
      <c r="T273" s="339"/>
      <c r="U273" s="339"/>
      <c r="V273" s="339"/>
      <c r="W273" s="339"/>
      <c r="X273" s="339"/>
      <c r="Y273" s="339"/>
      <c r="Z273" s="339"/>
      <c r="AA273" s="339"/>
      <c r="AB273" s="339"/>
      <c r="AC273" s="339"/>
      <c r="AD273" s="339"/>
      <c r="AE273" s="339"/>
      <c r="AF273" s="339"/>
      <c r="AG273" s="339"/>
      <c r="AH273" s="339"/>
      <c r="AI273" s="339"/>
      <c r="AJ273" s="339"/>
      <c r="AK273" s="339"/>
      <c r="AL273" s="339"/>
      <c r="AM273" s="339"/>
      <c r="AN273" s="339"/>
      <c r="AO273" s="339"/>
      <c r="AP273" s="339"/>
      <c r="AQ273" s="339"/>
      <c r="AR273" s="339"/>
      <c r="AS273" s="339"/>
      <c r="AT273" s="339"/>
      <c r="AU273" s="339"/>
      <c r="AV273" s="339"/>
      <c r="AW273" s="339"/>
      <c r="AX273" s="339"/>
      <c r="AY273" s="339"/>
      <c r="AZ273" s="339"/>
      <c r="BA273" s="339"/>
      <c r="BB273" s="339"/>
      <c r="BC273" s="339"/>
      <c r="BD273" s="339"/>
    </row>
    <row r="274" spans="3:56">
      <c r="C274" s="339"/>
      <c r="D274" s="339"/>
      <c r="E274" s="339"/>
      <c r="F274" s="339"/>
      <c r="G274" s="339"/>
      <c r="H274" s="339"/>
      <c r="I274" s="339"/>
      <c r="J274" s="339"/>
      <c r="K274" s="339"/>
      <c r="L274" s="339"/>
      <c r="M274" s="339"/>
      <c r="N274" s="339"/>
      <c r="O274" s="339"/>
      <c r="P274" s="339"/>
      <c r="Q274" s="339"/>
      <c r="R274" s="339"/>
      <c r="S274" s="339"/>
      <c r="T274" s="339"/>
      <c r="U274" s="339"/>
      <c r="V274" s="339"/>
      <c r="W274" s="339"/>
      <c r="X274" s="339"/>
      <c r="Y274" s="339"/>
      <c r="Z274" s="339"/>
      <c r="AA274" s="339"/>
      <c r="AB274" s="339"/>
      <c r="AC274" s="339"/>
      <c r="AD274" s="339"/>
      <c r="AE274" s="339"/>
      <c r="AF274" s="339"/>
      <c r="AG274" s="339"/>
      <c r="AH274" s="339"/>
      <c r="AI274" s="339"/>
      <c r="AJ274" s="339"/>
      <c r="AK274" s="339"/>
      <c r="AL274" s="339"/>
      <c r="AM274" s="339"/>
      <c r="AN274" s="339"/>
      <c r="AO274" s="339"/>
      <c r="AP274" s="339"/>
      <c r="AQ274" s="339"/>
      <c r="AR274" s="339"/>
      <c r="AS274" s="339"/>
      <c r="AT274" s="339"/>
      <c r="AU274" s="339"/>
      <c r="AV274" s="339"/>
      <c r="AW274" s="339"/>
      <c r="AX274" s="339"/>
      <c r="AY274" s="339"/>
      <c r="AZ274" s="339"/>
      <c r="BA274" s="339"/>
      <c r="BB274" s="339"/>
      <c r="BC274" s="339"/>
      <c r="BD274" s="339"/>
    </row>
    <row r="275" spans="3:56">
      <c r="C275" s="339"/>
      <c r="D275" s="339"/>
      <c r="E275" s="339"/>
      <c r="F275" s="339"/>
      <c r="G275" s="339"/>
      <c r="H275" s="339"/>
      <c r="I275" s="339"/>
      <c r="J275" s="339"/>
      <c r="K275" s="339"/>
      <c r="L275" s="339"/>
      <c r="M275" s="339"/>
      <c r="N275" s="339"/>
      <c r="O275" s="339"/>
      <c r="P275" s="339"/>
      <c r="Q275" s="339"/>
      <c r="R275" s="339"/>
      <c r="S275" s="339"/>
      <c r="T275" s="339"/>
      <c r="U275" s="339"/>
      <c r="V275" s="339"/>
      <c r="W275" s="339"/>
      <c r="X275" s="339"/>
      <c r="Y275" s="339"/>
      <c r="Z275" s="339"/>
      <c r="AA275" s="339"/>
      <c r="AB275" s="339"/>
      <c r="AC275" s="339"/>
      <c r="AD275" s="339"/>
      <c r="AE275" s="339"/>
      <c r="AF275" s="339"/>
      <c r="AG275" s="339"/>
      <c r="AH275" s="339"/>
      <c r="AI275" s="339"/>
      <c r="AJ275" s="339"/>
      <c r="AK275" s="339"/>
      <c r="AL275" s="339"/>
      <c r="AM275" s="339"/>
      <c r="AN275" s="339"/>
      <c r="AO275" s="339"/>
      <c r="AP275" s="339"/>
      <c r="AQ275" s="339"/>
      <c r="AR275" s="339"/>
      <c r="AS275" s="339"/>
      <c r="AT275" s="339"/>
      <c r="AU275" s="339"/>
      <c r="AV275" s="339"/>
      <c r="AW275" s="339"/>
      <c r="AX275" s="339"/>
      <c r="AY275" s="339"/>
      <c r="AZ275" s="339"/>
      <c r="BA275" s="339"/>
      <c r="BB275" s="339"/>
      <c r="BC275" s="339"/>
      <c r="BD275" s="339"/>
    </row>
    <row r="276" spans="3:56">
      <c r="C276" s="339"/>
      <c r="D276" s="339"/>
      <c r="E276" s="339"/>
      <c r="F276" s="339"/>
      <c r="G276" s="339"/>
      <c r="H276" s="339"/>
      <c r="I276" s="339"/>
      <c r="J276" s="339"/>
      <c r="K276" s="339"/>
      <c r="L276" s="339"/>
      <c r="M276" s="339"/>
      <c r="N276" s="339"/>
      <c r="O276" s="339"/>
      <c r="P276" s="339"/>
      <c r="Q276" s="339"/>
      <c r="R276" s="339"/>
      <c r="S276" s="339"/>
      <c r="T276" s="339"/>
      <c r="U276" s="339"/>
      <c r="V276" s="339"/>
      <c r="W276" s="339"/>
      <c r="X276" s="339"/>
      <c r="Y276" s="339"/>
      <c r="Z276" s="339"/>
      <c r="AA276" s="339"/>
      <c r="AB276" s="339"/>
      <c r="AC276" s="339"/>
      <c r="AD276" s="339"/>
      <c r="AE276" s="339"/>
      <c r="AF276" s="339"/>
      <c r="AG276" s="339"/>
      <c r="AH276" s="339"/>
      <c r="AI276" s="339"/>
      <c r="AJ276" s="339"/>
      <c r="AK276" s="339"/>
      <c r="AL276" s="339"/>
      <c r="AM276" s="339"/>
      <c r="AN276" s="339"/>
      <c r="AO276" s="339"/>
      <c r="AP276" s="339"/>
      <c r="AQ276" s="339"/>
      <c r="AR276" s="339"/>
      <c r="AS276" s="339"/>
      <c r="AT276" s="339"/>
      <c r="AU276" s="339"/>
      <c r="AV276" s="339"/>
      <c r="AW276" s="339"/>
      <c r="AX276" s="339"/>
      <c r="AY276" s="339"/>
      <c r="AZ276" s="339"/>
      <c r="BA276" s="339"/>
      <c r="BB276" s="339"/>
      <c r="BC276" s="339"/>
      <c r="BD276" s="339"/>
    </row>
    <row r="277" spans="3:56">
      <c r="C277" s="339"/>
      <c r="D277" s="339"/>
      <c r="E277" s="339"/>
      <c r="F277" s="339"/>
      <c r="G277" s="339"/>
      <c r="H277" s="339"/>
      <c r="I277" s="339"/>
      <c r="J277" s="339"/>
      <c r="K277" s="339"/>
      <c r="L277" s="339"/>
      <c r="M277" s="339"/>
      <c r="N277" s="339"/>
      <c r="O277" s="339"/>
      <c r="P277" s="339"/>
      <c r="Q277" s="339"/>
      <c r="R277" s="339"/>
      <c r="S277" s="339"/>
      <c r="T277" s="339"/>
      <c r="U277" s="339"/>
      <c r="V277" s="339"/>
      <c r="W277" s="339"/>
      <c r="X277" s="339"/>
      <c r="Y277" s="339"/>
      <c r="Z277" s="339"/>
      <c r="AA277" s="339"/>
      <c r="AB277" s="339"/>
      <c r="AC277" s="339"/>
      <c r="AD277" s="339"/>
      <c r="AE277" s="339"/>
      <c r="AF277" s="339"/>
      <c r="AG277" s="339"/>
      <c r="AH277" s="339"/>
      <c r="AI277" s="339"/>
      <c r="AJ277" s="339"/>
      <c r="AK277" s="339"/>
      <c r="AL277" s="339"/>
      <c r="AM277" s="339"/>
      <c r="AN277" s="339"/>
      <c r="AO277" s="339"/>
      <c r="AP277" s="339"/>
      <c r="AQ277" s="339"/>
      <c r="AR277" s="339"/>
      <c r="AS277" s="339"/>
      <c r="AT277" s="339"/>
      <c r="AU277" s="339"/>
      <c r="AV277" s="339"/>
      <c r="AW277" s="339"/>
      <c r="AX277" s="339"/>
      <c r="AY277" s="339"/>
      <c r="AZ277" s="339"/>
      <c r="BA277" s="339"/>
      <c r="BB277" s="339"/>
      <c r="BC277" s="339"/>
      <c r="BD277" s="339"/>
    </row>
    <row r="278" spans="3:56">
      <c r="C278" s="339"/>
      <c r="D278" s="339"/>
      <c r="E278" s="339"/>
      <c r="F278" s="339"/>
      <c r="G278" s="339"/>
      <c r="H278" s="339"/>
      <c r="I278" s="339"/>
      <c r="J278" s="339"/>
      <c r="K278" s="339"/>
      <c r="L278" s="339"/>
      <c r="M278" s="339"/>
      <c r="N278" s="339"/>
      <c r="O278" s="339"/>
      <c r="P278" s="339"/>
      <c r="Q278" s="339"/>
      <c r="R278" s="339"/>
      <c r="S278" s="339"/>
      <c r="T278" s="339"/>
      <c r="U278" s="339"/>
      <c r="V278" s="339"/>
      <c r="W278" s="339"/>
      <c r="X278" s="339"/>
      <c r="Y278" s="339"/>
      <c r="Z278" s="339"/>
      <c r="AA278" s="339"/>
      <c r="AB278" s="339"/>
      <c r="AC278" s="339"/>
      <c r="AD278" s="339"/>
      <c r="AE278" s="339"/>
      <c r="AF278" s="339"/>
      <c r="AG278" s="339"/>
      <c r="AH278" s="339"/>
      <c r="AI278" s="339"/>
      <c r="AJ278" s="339"/>
      <c r="AK278" s="339"/>
      <c r="AL278" s="339"/>
      <c r="AM278" s="339"/>
      <c r="AN278" s="339"/>
      <c r="AO278" s="339"/>
      <c r="AP278" s="339"/>
      <c r="AQ278" s="339"/>
      <c r="AR278" s="339"/>
      <c r="AS278" s="339"/>
      <c r="AT278" s="339"/>
      <c r="AU278" s="339"/>
      <c r="AV278" s="339"/>
      <c r="AW278" s="339"/>
      <c r="AX278" s="339"/>
      <c r="AY278" s="339"/>
      <c r="AZ278" s="339"/>
      <c r="BA278" s="339"/>
      <c r="BB278" s="339"/>
      <c r="BC278" s="339"/>
      <c r="BD278" s="339"/>
    </row>
    <row r="279" spans="3:56">
      <c r="C279" s="339"/>
      <c r="D279" s="339"/>
      <c r="E279" s="339"/>
      <c r="F279" s="339"/>
      <c r="G279" s="339"/>
      <c r="H279" s="339"/>
      <c r="I279" s="339"/>
      <c r="J279" s="339"/>
      <c r="K279" s="339"/>
      <c r="L279" s="339"/>
      <c r="M279" s="339"/>
      <c r="N279" s="339"/>
      <c r="O279" s="339"/>
      <c r="P279" s="339"/>
      <c r="Q279" s="339"/>
      <c r="R279" s="339"/>
      <c r="S279" s="339"/>
      <c r="T279" s="339"/>
      <c r="U279" s="339"/>
      <c r="V279" s="339"/>
      <c r="W279" s="339"/>
      <c r="X279" s="339"/>
      <c r="Y279" s="339"/>
      <c r="Z279" s="339"/>
      <c r="AA279" s="339"/>
      <c r="AB279" s="339"/>
      <c r="AC279" s="339"/>
      <c r="AD279" s="339"/>
      <c r="AE279" s="339"/>
      <c r="AF279" s="339"/>
      <c r="AG279" s="339"/>
      <c r="AH279" s="339"/>
      <c r="AI279" s="339"/>
      <c r="AJ279" s="339"/>
      <c r="AK279" s="339"/>
      <c r="AL279" s="339"/>
      <c r="AM279" s="339"/>
      <c r="AN279" s="339"/>
      <c r="AO279" s="339"/>
      <c r="AP279" s="339"/>
      <c r="AQ279" s="339"/>
      <c r="AR279" s="339"/>
      <c r="AS279" s="339"/>
      <c r="AT279" s="339"/>
      <c r="AU279" s="339"/>
      <c r="AV279" s="339"/>
      <c r="AW279" s="339"/>
      <c r="AX279" s="339"/>
      <c r="AY279" s="339"/>
      <c r="AZ279" s="339"/>
      <c r="BA279" s="339"/>
      <c r="BB279" s="339"/>
      <c r="BC279" s="339"/>
      <c r="BD279" s="339"/>
    </row>
    <row r="280" spans="3:56">
      <c r="C280" s="339"/>
      <c r="D280" s="339"/>
      <c r="E280" s="339"/>
      <c r="F280" s="339"/>
      <c r="G280" s="339"/>
      <c r="H280" s="339"/>
      <c r="I280" s="339"/>
      <c r="J280" s="339"/>
      <c r="K280" s="339"/>
      <c r="L280" s="339"/>
      <c r="M280" s="339"/>
      <c r="N280" s="339"/>
      <c r="O280" s="339"/>
      <c r="P280" s="339"/>
      <c r="Q280" s="339"/>
      <c r="R280" s="339"/>
      <c r="S280" s="339"/>
      <c r="T280" s="339"/>
      <c r="U280" s="339"/>
      <c r="V280" s="339"/>
      <c r="W280" s="339"/>
      <c r="X280" s="339"/>
      <c r="Y280" s="339"/>
      <c r="Z280" s="339"/>
      <c r="AA280" s="339"/>
      <c r="AB280" s="339"/>
      <c r="AC280" s="339"/>
      <c r="AD280" s="339"/>
      <c r="AE280" s="339"/>
      <c r="AF280" s="339"/>
      <c r="AG280" s="339"/>
      <c r="AH280" s="339"/>
      <c r="AI280" s="339"/>
      <c r="AJ280" s="339"/>
      <c r="AK280" s="339"/>
      <c r="AL280" s="339"/>
      <c r="AM280" s="339"/>
      <c r="AN280" s="339"/>
      <c r="AO280" s="339"/>
      <c r="AP280" s="339"/>
      <c r="AQ280" s="339"/>
      <c r="AR280" s="339"/>
      <c r="AS280" s="339"/>
      <c r="AT280" s="339"/>
      <c r="AU280" s="339"/>
      <c r="AV280" s="339"/>
      <c r="AW280" s="339"/>
      <c r="AX280" s="339"/>
      <c r="AY280" s="339"/>
      <c r="AZ280" s="339"/>
      <c r="BA280" s="339"/>
      <c r="BB280" s="339"/>
      <c r="BC280" s="339"/>
      <c r="BD280" s="339"/>
    </row>
    <row r="281" spans="3:56">
      <c r="C281" s="339"/>
      <c r="D281" s="339"/>
      <c r="E281" s="339"/>
      <c r="F281" s="339"/>
      <c r="G281" s="339"/>
      <c r="H281" s="339"/>
      <c r="I281" s="339"/>
      <c r="J281" s="339"/>
      <c r="K281" s="339"/>
      <c r="L281" s="339"/>
      <c r="M281" s="339"/>
      <c r="N281" s="339"/>
      <c r="O281" s="339"/>
      <c r="P281" s="339"/>
      <c r="Q281" s="339"/>
      <c r="R281" s="339"/>
      <c r="S281" s="339"/>
      <c r="T281" s="339"/>
      <c r="U281" s="339"/>
      <c r="V281" s="339"/>
      <c r="W281" s="339"/>
      <c r="X281" s="339"/>
      <c r="Y281" s="339"/>
      <c r="Z281" s="339"/>
      <c r="AA281" s="339"/>
      <c r="AB281" s="339"/>
      <c r="AC281" s="339"/>
      <c r="AD281" s="339"/>
      <c r="AE281" s="339"/>
      <c r="AF281" s="339"/>
      <c r="AG281" s="339"/>
      <c r="AH281" s="339"/>
      <c r="AI281" s="339"/>
      <c r="AJ281" s="339"/>
      <c r="AK281" s="339"/>
      <c r="AL281" s="339"/>
      <c r="AM281" s="339"/>
      <c r="AN281" s="339"/>
      <c r="AO281" s="339"/>
      <c r="AP281" s="339"/>
      <c r="AQ281" s="339"/>
      <c r="AR281" s="339"/>
      <c r="AS281" s="339"/>
      <c r="AT281" s="339"/>
      <c r="AU281" s="339"/>
      <c r="AV281" s="339"/>
      <c r="AW281" s="339"/>
      <c r="AX281" s="339"/>
      <c r="AY281" s="339"/>
      <c r="AZ281" s="339"/>
      <c r="BA281" s="339"/>
      <c r="BB281" s="339"/>
      <c r="BC281" s="339"/>
      <c r="BD281" s="339"/>
    </row>
    <row r="282" spans="3:56">
      <c r="C282" s="339"/>
      <c r="D282" s="339"/>
      <c r="E282" s="339"/>
      <c r="F282" s="339"/>
      <c r="G282" s="339"/>
      <c r="H282" s="339"/>
      <c r="I282" s="339"/>
      <c r="J282" s="339"/>
      <c r="K282" s="339"/>
      <c r="L282" s="339"/>
      <c r="M282" s="339"/>
      <c r="N282" s="339"/>
      <c r="O282" s="339"/>
      <c r="P282" s="339"/>
      <c r="Q282" s="339"/>
      <c r="R282" s="339"/>
      <c r="S282" s="339"/>
      <c r="T282" s="339"/>
      <c r="U282" s="339"/>
      <c r="V282" s="339"/>
      <c r="W282" s="339"/>
      <c r="X282" s="339"/>
      <c r="Y282" s="339"/>
      <c r="Z282" s="339"/>
      <c r="AA282" s="339"/>
      <c r="AB282" s="339"/>
      <c r="AC282" s="339"/>
      <c r="AD282" s="339"/>
      <c r="AE282" s="339"/>
      <c r="AF282" s="339"/>
      <c r="AG282" s="339"/>
      <c r="AH282" s="339"/>
      <c r="AI282" s="339"/>
      <c r="AJ282" s="339"/>
      <c r="AK282" s="339"/>
      <c r="AL282" s="339"/>
      <c r="AM282" s="339"/>
      <c r="AN282" s="339"/>
      <c r="AO282" s="339"/>
      <c r="AP282" s="339"/>
      <c r="AQ282" s="339"/>
      <c r="AR282" s="339"/>
      <c r="AS282" s="339"/>
      <c r="AT282" s="339"/>
      <c r="AU282" s="339"/>
      <c r="AV282" s="339"/>
      <c r="AW282" s="339"/>
      <c r="AX282" s="339"/>
      <c r="AY282" s="339"/>
      <c r="AZ282" s="339"/>
      <c r="BA282" s="339"/>
      <c r="BB282" s="339"/>
      <c r="BC282" s="339"/>
      <c r="BD282" s="339"/>
    </row>
    <row r="283" spans="3:56">
      <c r="C283" s="339"/>
      <c r="D283" s="339"/>
      <c r="E283" s="339"/>
      <c r="F283" s="339"/>
      <c r="G283" s="339"/>
      <c r="H283" s="339"/>
      <c r="I283" s="339"/>
      <c r="J283" s="339"/>
      <c r="K283" s="339"/>
      <c r="L283" s="339"/>
      <c r="M283" s="339"/>
      <c r="N283" s="339"/>
      <c r="O283" s="339"/>
      <c r="P283" s="339"/>
      <c r="Q283" s="339"/>
      <c r="R283" s="339"/>
      <c r="S283" s="339"/>
      <c r="T283" s="339"/>
      <c r="U283" s="339"/>
      <c r="V283" s="339"/>
      <c r="W283" s="339"/>
      <c r="X283" s="339"/>
      <c r="Y283" s="339"/>
      <c r="Z283" s="339"/>
      <c r="AA283" s="339"/>
      <c r="AB283" s="339"/>
      <c r="AC283" s="339"/>
      <c r="AD283" s="339"/>
      <c r="AE283" s="339"/>
      <c r="AF283" s="339"/>
      <c r="AG283" s="339"/>
      <c r="AH283" s="339"/>
      <c r="AI283" s="339"/>
      <c r="AJ283" s="339"/>
      <c r="AK283" s="339"/>
      <c r="AL283" s="339"/>
      <c r="AM283" s="339"/>
      <c r="AN283" s="339"/>
      <c r="AO283" s="339"/>
      <c r="AP283" s="339"/>
      <c r="AQ283" s="339"/>
      <c r="AR283" s="339"/>
      <c r="AS283" s="339"/>
      <c r="AT283" s="339"/>
      <c r="AU283" s="339"/>
      <c r="AV283" s="339"/>
      <c r="AW283" s="339"/>
      <c r="AX283" s="339"/>
      <c r="AY283" s="339"/>
      <c r="AZ283" s="339"/>
      <c r="BA283" s="339"/>
      <c r="BB283" s="339"/>
      <c r="BC283" s="339"/>
      <c r="BD283" s="339"/>
    </row>
    <row r="284" spans="3:56">
      <c r="C284" s="339"/>
      <c r="D284" s="339"/>
      <c r="E284" s="339"/>
      <c r="F284" s="339"/>
      <c r="G284" s="339"/>
      <c r="H284" s="339"/>
      <c r="I284" s="339"/>
      <c r="J284" s="339"/>
      <c r="K284" s="339"/>
      <c r="L284" s="339"/>
      <c r="M284" s="339"/>
      <c r="N284" s="339"/>
      <c r="O284" s="339"/>
      <c r="P284" s="339"/>
      <c r="Q284" s="339"/>
      <c r="R284" s="339"/>
      <c r="S284" s="339"/>
      <c r="T284" s="339"/>
      <c r="U284" s="339"/>
      <c r="V284" s="339"/>
      <c r="W284" s="339"/>
      <c r="X284" s="339"/>
      <c r="Y284" s="339"/>
      <c r="Z284" s="339"/>
      <c r="AA284" s="339"/>
      <c r="AB284" s="339"/>
      <c r="AC284" s="339"/>
      <c r="AD284" s="339"/>
      <c r="AE284" s="339"/>
      <c r="AF284" s="339"/>
      <c r="AG284" s="339"/>
      <c r="AH284" s="339"/>
      <c r="AI284" s="339"/>
      <c r="AJ284" s="339"/>
      <c r="AK284" s="339"/>
      <c r="AL284" s="339"/>
      <c r="AM284" s="339"/>
      <c r="AN284" s="339"/>
      <c r="AO284" s="339"/>
      <c r="AP284" s="339"/>
      <c r="AQ284" s="339"/>
      <c r="AR284" s="339"/>
      <c r="AS284" s="339"/>
      <c r="AT284" s="339"/>
      <c r="AU284" s="339"/>
      <c r="AV284" s="339"/>
      <c r="AW284" s="339"/>
      <c r="AX284" s="339"/>
      <c r="AY284" s="339"/>
      <c r="AZ284" s="339"/>
      <c r="BA284" s="339"/>
      <c r="BB284" s="339"/>
      <c r="BC284" s="339"/>
      <c r="BD284" s="339"/>
    </row>
    <row r="285" spans="3:56">
      <c r="C285" s="339"/>
      <c r="D285" s="339"/>
      <c r="E285" s="339"/>
      <c r="F285" s="339"/>
      <c r="G285" s="339"/>
      <c r="H285" s="339"/>
      <c r="I285" s="339"/>
      <c r="J285" s="339"/>
      <c r="K285" s="339"/>
      <c r="L285" s="339"/>
      <c r="M285" s="339"/>
      <c r="N285" s="339"/>
      <c r="O285" s="339"/>
      <c r="P285" s="339"/>
      <c r="Q285" s="339"/>
      <c r="R285" s="339"/>
      <c r="S285" s="339"/>
      <c r="T285" s="339"/>
      <c r="U285" s="339"/>
      <c r="V285" s="339"/>
      <c r="W285" s="339"/>
      <c r="X285" s="339"/>
      <c r="Y285" s="339"/>
      <c r="Z285" s="339"/>
      <c r="AA285" s="339"/>
      <c r="AB285" s="339"/>
      <c r="AC285" s="339"/>
      <c r="AD285" s="339"/>
      <c r="AE285" s="339"/>
      <c r="AF285" s="339"/>
      <c r="AG285" s="339"/>
      <c r="AH285" s="339"/>
      <c r="AI285" s="339"/>
      <c r="AJ285" s="339"/>
      <c r="AK285" s="339"/>
      <c r="AL285" s="339"/>
      <c r="AM285" s="339"/>
      <c r="AN285" s="339"/>
      <c r="AO285" s="339"/>
      <c r="AP285" s="339"/>
      <c r="AQ285" s="339"/>
      <c r="AR285" s="339"/>
      <c r="AS285" s="339"/>
      <c r="AT285" s="339"/>
      <c r="AU285" s="339"/>
      <c r="AV285" s="339"/>
      <c r="AW285" s="339"/>
      <c r="AX285" s="339"/>
      <c r="AY285" s="339"/>
      <c r="AZ285" s="339"/>
      <c r="BA285" s="339"/>
      <c r="BB285" s="339"/>
      <c r="BC285" s="339"/>
      <c r="BD285" s="339"/>
    </row>
    <row r="286" spans="3:56">
      <c r="C286" s="339"/>
      <c r="D286" s="339"/>
      <c r="E286" s="339"/>
      <c r="F286" s="339"/>
      <c r="G286" s="339"/>
      <c r="H286" s="339"/>
      <c r="I286" s="339"/>
      <c r="J286" s="339"/>
      <c r="K286" s="339"/>
      <c r="L286" s="339"/>
      <c r="M286" s="339"/>
      <c r="N286" s="339"/>
      <c r="O286" s="339"/>
      <c r="P286" s="339"/>
      <c r="Q286" s="339"/>
      <c r="R286" s="339"/>
      <c r="S286" s="339"/>
      <c r="T286" s="339"/>
      <c r="U286" s="339"/>
      <c r="V286" s="339"/>
      <c r="W286" s="339"/>
      <c r="X286" s="339"/>
      <c r="Y286" s="339"/>
      <c r="Z286" s="339"/>
      <c r="AA286" s="339"/>
      <c r="AB286" s="339"/>
      <c r="AC286" s="339"/>
      <c r="AD286" s="339"/>
      <c r="AE286" s="339"/>
      <c r="AF286" s="339"/>
      <c r="AG286" s="339"/>
      <c r="AH286" s="339"/>
      <c r="AI286" s="339"/>
      <c r="AJ286" s="339"/>
      <c r="AK286" s="339"/>
      <c r="AL286" s="339"/>
      <c r="AM286" s="339"/>
      <c r="AN286" s="339"/>
      <c r="AO286" s="339"/>
      <c r="AP286" s="339"/>
      <c r="AQ286" s="339"/>
      <c r="AR286" s="339"/>
      <c r="AS286" s="339"/>
      <c r="AT286" s="339"/>
      <c r="AU286" s="339"/>
      <c r="AV286" s="339"/>
      <c r="AW286" s="339"/>
      <c r="AX286" s="339"/>
      <c r="AY286" s="339"/>
      <c r="AZ286" s="339"/>
      <c r="BA286" s="339"/>
      <c r="BB286" s="339"/>
      <c r="BC286" s="339"/>
      <c r="BD286" s="339"/>
    </row>
    <row r="287" spans="3:56">
      <c r="C287" s="339"/>
      <c r="D287" s="339"/>
      <c r="E287" s="339"/>
      <c r="F287" s="339"/>
      <c r="G287" s="339"/>
      <c r="H287" s="339"/>
      <c r="I287" s="339"/>
      <c r="J287" s="339"/>
      <c r="K287" s="339"/>
      <c r="L287" s="339"/>
      <c r="M287" s="339"/>
      <c r="N287" s="339"/>
      <c r="O287" s="339"/>
      <c r="P287" s="339"/>
      <c r="Q287" s="339"/>
      <c r="R287" s="339"/>
      <c r="S287" s="339"/>
      <c r="T287" s="339"/>
      <c r="U287" s="339"/>
      <c r="V287" s="339"/>
      <c r="W287" s="339"/>
      <c r="X287" s="339"/>
      <c r="Y287" s="339"/>
      <c r="Z287" s="339"/>
      <c r="AA287" s="339"/>
      <c r="AB287" s="339"/>
      <c r="AC287" s="339"/>
      <c r="AD287" s="339"/>
      <c r="AE287" s="339"/>
      <c r="AF287" s="339"/>
      <c r="AG287" s="339"/>
      <c r="AH287" s="339"/>
      <c r="AI287" s="339"/>
      <c r="AJ287" s="339"/>
      <c r="AK287" s="339"/>
      <c r="AL287" s="339"/>
      <c r="AM287" s="339"/>
      <c r="AN287" s="339"/>
      <c r="AO287" s="339"/>
      <c r="AP287" s="339"/>
      <c r="AQ287" s="339"/>
      <c r="AR287" s="339"/>
      <c r="AS287" s="339"/>
      <c r="AT287" s="339"/>
      <c r="AU287" s="339"/>
      <c r="AV287" s="339"/>
      <c r="AW287" s="339"/>
      <c r="AX287" s="339"/>
      <c r="AY287" s="339"/>
      <c r="AZ287" s="339"/>
      <c r="BA287" s="339"/>
      <c r="BB287" s="339"/>
      <c r="BC287" s="339"/>
      <c r="BD287" s="339"/>
    </row>
    <row r="288" spans="3:56">
      <c r="C288" s="339"/>
      <c r="D288" s="339"/>
      <c r="E288" s="339"/>
      <c r="F288" s="339"/>
      <c r="G288" s="339"/>
      <c r="H288" s="339"/>
      <c r="I288" s="339"/>
      <c r="J288" s="339"/>
      <c r="K288" s="339"/>
      <c r="L288" s="339"/>
      <c r="M288" s="339"/>
      <c r="N288" s="339"/>
      <c r="O288" s="339"/>
      <c r="P288" s="339"/>
      <c r="Q288" s="339"/>
      <c r="R288" s="339"/>
      <c r="S288" s="339"/>
      <c r="T288" s="339"/>
      <c r="U288" s="339"/>
      <c r="V288" s="339"/>
      <c r="W288" s="339"/>
      <c r="X288" s="339"/>
      <c r="Y288" s="339"/>
      <c r="Z288" s="339"/>
      <c r="AA288" s="339"/>
      <c r="AB288" s="339"/>
      <c r="AC288" s="339"/>
      <c r="AD288" s="339"/>
      <c r="AE288" s="339"/>
      <c r="AF288" s="339"/>
      <c r="AG288" s="339"/>
      <c r="AH288" s="339"/>
      <c r="AI288" s="339"/>
      <c r="AJ288" s="339"/>
      <c r="AK288" s="339"/>
      <c r="AL288" s="339"/>
      <c r="AM288" s="339"/>
      <c r="AN288" s="339"/>
      <c r="AO288" s="339"/>
      <c r="AP288" s="339"/>
      <c r="AQ288" s="339"/>
      <c r="AR288" s="339"/>
      <c r="AS288" s="339"/>
      <c r="AT288" s="339"/>
      <c r="AU288" s="339"/>
      <c r="AV288" s="339"/>
      <c r="AW288" s="339"/>
      <c r="AX288" s="339"/>
      <c r="AY288" s="339"/>
      <c r="AZ288" s="339"/>
      <c r="BA288" s="339"/>
      <c r="BB288" s="339"/>
      <c r="BC288" s="339"/>
      <c r="BD288" s="339"/>
    </row>
    <row r="289" spans="3:56">
      <c r="C289" s="339"/>
      <c r="D289" s="339"/>
      <c r="E289" s="339"/>
      <c r="F289" s="339"/>
      <c r="G289" s="339"/>
      <c r="H289" s="339"/>
      <c r="I289" s="339"/>
      <c r="J289" s="339"/>
      <c r="K289" s="339"/>
      <c r="L289" s="339"/>
      <c r="M289" s="339"/>
      <c r="N289" s="339"/>
      <c r="O289" s="339"/>
      <c r="P289" s="339"/>
      <c r="Q289" s="339"/>
      <c r="R289" s="339"/>
      <c r="S289" s="339"/>
      <c r="T289" s="339"/>
      <c r="U289" s="339"/>
      <c r="V289" s="339"/>
      <c r="W289" s="339"/>
      <c r="X289" s="339"/>
      <c r="Y289" s="339"/>
      <c r="Z289" s="339"/>
      <c r="AA289" s="339"/>
      <c r="AB289" s="339"/>
      <c r="AC289" s="339"/>
      <c r="AD289" s="339"/>
      <c r="AE289" s="339"/>
      <c r="AF289" s="339"/>
      <c r="AG289" s="339"/>
      <c r="AH289" s="339"/>
      <c r="AI289" s="339"/>
      <c r="AJ289" s="339"/>
      <c r="AK289" s="339"/>
      <c r="AL289" s="339"/>
      <c r="AM289" s="339"/>
      <c r="AN289" s="339"/>
      <c r="AO289" s="339"/>
      <c r="AP289" s="339"/>
      <c r="AQ289" s="339"/>
      <c r="AR289" s="339"/>
      <c r="AS289" s="339"/>
      <c r="AT289" s="339"/>
      <c r="AU289" s="339"/>
      <c r="AV289" s="339"/>
      <c r="AW289" s="339"/>
      <c r="AX289" s="339"/>
      <c r="AY289" s="339"/>
      <c r="AZ289" s="339"/>
      <c r="BA289" s="339"/>
      <c r="BB289" s="339"/>
      <c r="BC289" s="339"/>
      <c r="BD289" s="339"/>
    </row>
    <row r="290" spans="3:56">
      <c r="C290" s="339"/>
      <c r="D290" s="339"/>
      <c r="E290" s="339"/>
      <c r="F290" s="339"/>
      <c r="G290" s="339"/>
      <c r="H290" s="339"/>
      <c r="I290" s="339"/>
      <c r="J290" s="339"/>
      <c r="K290" s="339"/>
      <c r="L290" s="339"/>
      <c r="M290" s="339"/>
      <c r="N290" s="339"/>
      <c r="O290" s="339"/>
      <c r="P290" s="339"/>
      <c r="Q290" s="339"/>
      <c r="R290" s="339"/>
      <c r="S290" s="339"/>
      <c r="T290" s="339"/>
      <c r="U290" s="339"/>
      <c r="V290" s="339"/>
      <c r="W290" s="339"/>
      <c r="X290" s="339"/>
      <c r="Y290" s="339"/>
      <c r="Z290" s="339"/>
      <c r="AA290" s="339"/>
      <c r="AB290" s="339"/>
      <c r="AC290" s="339"/>
      <c r="AD290" s="339"/>
      <c r="AE290" s="339"/>
      <c r="AF290" s="339"/>
      <c r="AG290" s="339"/>
      <c r="AH290" s="339"/>
      <c r="AI290" s="339"/>
      <c r="AJ290" s="339"/>
      <c r="AK290" s="339"/>
      <c r="AL290" s="339"/>
      <c r="AM290" s="339"/>
      <c r="AN290" s="339"/>
      <c r="AO290" s="339"/>
      <c r="AP290" s="339"/>
      <c r="AQ290" s="339"/>
      <c r="AR290" s="339"/>
      <c r="AS290" s="339"/>
      <c r="AT290" s="339"/>
      <c r="AU290" s="339"/>
      <c r="AV290" s="339"/>
      <c r="AW290" s="339"/>
      <c r="AX290" s="339"/>
      <c r="AY290" s="339"/>
      <c r="AZ290" s="339"/>
      <c r="BA290" s="339"/>
      <c r="BB290" s="339"/>
      <c r="BC290" s="339"/>
      <c r="BD290" s="339"/>
    </row>
    <row r="291" spans="3:56">
      <c r="C291" s="339"/>
      <c r="D291" s="339"/>
      <c r="E291" s="339"/>
      <c r="F291" s="339"/>
      <c r="G291" s="339"/>
      <c r="H291" s="339"/>
      <c r="I291" s="339"/>
      <c r="J291" s="339"/>
      <c r="K291" s="339"/>
      <c r="L291" s="339"/>
      <c r="M291" s="339"/>
      <c r="N291" s="339"/>
      <c r="O291" s="339"/>
      <c r="P291" s="339"/>
      <c r="Q291" s="339"/>
      <c r="R291" s="339"/>
      <c r="S291" s="339"/>
      <c r="T291" s="339"/>
      <c r="U291" s="339"/>
      <c r="V291" s="339"/>
      <c r="W291" s="339"/>
      <c r="X291" s="339"/>
      <c r="Y291" s="339"/>
      <c r="Z291" s="339"/>
      <c r="AA291" s="339"/>
      <c r="AB291" s="339"/>
      <c r="AC291" s="339"/>
      <c r="AD291" s="339"/>
      <c r="AE291" s="339"/>
      <c r="AF291" s="339"/>
      <c r="AG291" s="339"/>
      <c r="AH291" s="339"/>
      <c r="AI291" s="339"/>
      <c r="AJ291" s="339"/>
      <c r="AK291" s="339"/>
      <c r="AL291" s="339"/>
      <c r="AM291" s="339"/>
      <c r="AN291" s="339"/>
      <c r="AO291" s="339"/>
      <c r="AP291" s="339"/>
      <c r="AQ291" s="339"/>
      <c r="AR291" s="339"/>
      <c r="AS291" s="339"/>
      <c r="AT291" s="339"/>
      <c r="AU291" s="339"/>
      <c r="AV291" s="339"/>
      <c r="AW291" s="339"/>
      <c r="AX291" s="339"/>
      <c r="AY291" s="339"/>
      <c r="AZ291" s="339"/>
      <c r="BA291" s="339"/>
      <c r="BB291" s="339"/>
      <c r="BC291" s="339"/>
      <c r="BD291" s="339"/>
    </row>
    <row r="292" spans="3:56">
      <c r="C292" s="339"/>
      <c r="D292" s="339"/>
      <c r="E292" s="339"/>
      <c r="F292" s="339"/>
      <c r="G292" s="339"/>
      <c r="H292" s="339"/>
      <c r="I292" s="339"/>
      <c r="J292" s="339"/>
      <c r="K292" s="339"/>
      <c r="L292" s="339"/>
      <c r="M292" s="339"/>
      <c r="N292" s="339"/>
      <c r="O292" s="339"/>
      <c r="P292" s="339"/>
      <c r="Q292" s="339"/>
      <c r="R292" s="339"/>
      <c r="S292" s="339"/>
      <c r="T292" s="339"/>
      <c r="U292" s="339"/>
      <c r="V292" s="339"/>
      <c r="W292" s="339"/>
      <c r="X292" s="339"/>
      <c r="Y292" s="339"/>
      <c r="Z292" s="339"/>
      <c r="AA292" s="339"/>
      <c r="AB292" s="339"/>
      <c r="AC292" s="339"/>
      <c r="AD292" s="339"/>
      <c r="AE292" s="339"/>
      <c r="AF292" s="339"/>
      <c r="AG292" s="339"/>
      <c r="AH292" s="339"/>
      <c r="AI292" s="339"/>
      <c r="AJ292" s="339"/>
      <c r="AK292" s="339"/>
      <c r="AL292" s="339"/>
      <c r="AM292" s="339"/>
      <c r="AN292" s="339"/>
      <c r="AO292" s="339"/>
      <c r="AP292" s="339"/>
      <c r="AQ292" s="339"/>
      <c r="AR292" s="339"/>
      <c r="AS292" s="339"/>
      <c r="AT292" s="339"/>
      <c r="AU292" s="339"/>
      <c r="AV292" s="339"/>
      <c r="AW292" s="339"/>
      <c r="AX292" s="339"/>
      <c r="AY292" s="339"/>
      <c r="AZ292" s="339"/>
      <c r="BA292" s="339"/>
      <c r="BB292" s="339"/>
      <c r="BC292" s="339"/>
      <c r="BD292" s="339"/>
    </row>
    <row r="293" spans="3:56">
      <c r="C293" s="339"/>
      <c r="D293" s="339"/>
      <c r="E293" s="339"/>
      <c r="F293" s="339"/>
      <c r="G293" s="339"/>
      <c r="H293" s="339"/>
      <c r="I293" s="339"/>
      <c r="J293" s="339"/>
      <c r="K293" s="339"/>
      <c r="L293" s="339"/>
      <c r="M293" s="339"/>
      <c r="N293" s="339"/>
      <c r="O293" s="339"/>
      <c r="P293" s="339"/>
      <c r="Q293" s="339"/>
      <c r="R293" s="339"/>
      <c r="S293" s="339"/>
      <c r="T293" s="339"/>
      <c r="U293" s="339"/>
      <c r="V293" s="339"/>
      <c r="W293" s="339"/>
      <c r="X293" s="339"/>
      <c r="Y293" s="339"/>
      <c r="Z293" s="339"/>
      <c r="AA293" s="339"/>
      <c r="AB293" s="339"/>
      <c r="AC293" s="339"/>
      <c r="AD293" s="339"/>
      <c r="AE293" s="339"/>
      <c r="AF293" s="339"/>
      <c r="AG293" s="339"/>
      <c r="AH293" s="339"/>
      <c r="AI293" s="339"/>
      <c r="AJ293" s="339"/>
      <c r="AK293" s="339"/>
      <c r="AL293" s="339"/>
      <c r="AM293" s="339"/>
      <c r="AN293" s="339"/>
      <c r="AO293" s="339"/>
      <c r="AP293" s="339"/>
      <c r="AQ293" s="339"/>
      <c r="AR293" s="339"/>
      <c r="AS293" s="339"/>
      <c r="AT293" s="339"/>
      <c r="AU293" s="339"/>
      <c r="AV293" s="339"/>
      <c r="AW293" s="339"/>
      <c r="AX293" s="339"/>
      <c r="AY293" s="339"/>
      <c r="AZ293" s="339"/>
      <c r="BA293" s="339"/>
      <c r="BB293" s="339"/>
      <c r="BC293" s="339"/>
      <c r="BD293" s="339"/>
    </row>
    <row r="294" spans="3:56">
      <c r="C294" s="339"/>
      <c r="D294" s="339"/>
      <c r="E294" s="339"/>
      <c r="F294" s="339"/>
      <c r="G294" s="339"/>
      <c r="H294" s="339"/>
      <c r="I294" s="339"/>
      <c r="J294" s="339"/>
      <c r="K294" s="339"/>
      <c r="L294" s="339"/>
      <c r="M294" s="339"/>
      <c r="N294" s="339"/>
      <c r="O294" s="339"/>
      <c r="P294" s="339"/>
      <c r="Q294" s="339"/>
      <c r="R294" s="339"/>
      <c r="S294" s="339"/>
      <c r="T294" s="339"/>
      <c r="U294" s="339"/>
      <c r="V294" s="339"/>
      <c r="W294" s="339"/>
      <c r="X294" s="339"/>
      <c r="Y294" s="339"/>
      <c r="Z294" s="339"/>
      <c r="AA294" s="339"/>
      <c r="AB294" s="339"/>
      <c r="AC294" s="339"/>
      <c r="AD294" s="339"/>
      <c r="AE294" s="339"/>
      <c r="AF294" s="339"/>
      <c r="AG294" s="339"/>
      <c r="AH294" s="339"/>
      <c r="AI294" s="339"/>
      <c r="AJ294" s="339"/>
      <c r="AK294" s="339"/>
      <c r="AL294" s="339"/>
      <c r="AM294" s="339"/>
      <c r="AN294" s="339"/>
      <c r="AO294" s="339"/>
      <c r="AP294" s="339"/>
      <c r="AQ294" s="339"/>
      <c r="AR294" s="339"/>
      <c r="AS294" s="339"/>
      <c r="AT294" s="339"/>
      <c r="AU294" s="339"/>
      <c r="AV294" s="339"/>
      <c r="AW294" s="339"/>
      <c r="AX294" s="339"/>
      <c r="AY294" s="339"/>
      <c r="AZ294" s="339"/>
      <c r="BA294" s="339"/>
      <c r="BB294" s="339"/>
      <c r="BC294" s="339"/>
      <c r="BD294" s="339"/>
    </row>
    <row r="295" spans="3:56">
      <c r="C295" s="339"/>
      <c r="D295" s="339"/>
      <c r="E295" s="339"/>
      <c r="F295" s="339"/>
      <c r="G295" s="339"/>
      <c r="H295" s="339"/>
      <c r="I295" s="339"/>
      <c r="J295" s="339"/>
      <c r="K295" s="339"/>
      <c r="L295" s="339"/>
      <c r="M295" s="339"/>
      <c r="N295" s="339"/>
      <c r="O295" s="339"/>
      <c r="P295" s="339"/>
      <c r="Q295" s="339"/>
      <c r="R295" s="339"/>
      <c r="S295" s="339"/>
      <c r="T295" s="339"/>
      <c r="U295" s="339"/>
      <c r="V295" s="339"/>
      <c r="W295" s="339"/>
      <c r="X295" s="339"/>
      <c r="Y295" s="339"/>
      <c r="Z295" s="339"/>
      <c r="AA295" s="339"/>
      <c r="AB295" s="339"/>
      <c r="AC295" s="339"/>
      <c r="AD295" s="339"/>
      <c r="AE295" s="339"/>
      <c r="AF295" s="339"/>
      <c r="AG295" s="339"/>
      <c r="AH295" s="339"/>
      <c r="AI295" s="339"/>
      <c r="AJ295" s="339"/>
      <c r="AK295" s="339"/>
      <c r="AL295" s="339"/>
      <c r="AM295" s="339"/>
      <c r="AN295" s="339"/>
      <c r="AO295" s="339"/>
      <c r="AP295" s="339"/>
      <c r="AQ295" s="339"/>
      <c r="AR295" s="339"/>
      <c r="AS295" s="339"/>
      <c r="AT295" s="339"/>
      <c r="AU295" s="339"/>
      <c r="AV295" s="339"/>
      <c r="AW295" s="339"/>
      <c r="AX295" s="339"/>
      <c r="AY295" s="339"/>
      <c r="AZ295" s="339"/>
      <c r="BA295" s="339"/>
      <c r="BB295" s="339"/>
      <c r="BC295" s="339"/>
      <c r="BD295" s="339"/>
    </row>
    <row r="296" spans="3:56">
      <c r="C296" s="339"/>
      <c r="D296" s="339"/>
      <c r="E296" s="339"/>
      <c r="F296" s="339"/>
      <c r="G296" s="339"/>
      <c r="H296" s="339"/>
      <c r="I296" s="339"/>
      <c r="J296" s="339"/>
      <c r="K296" s="339"/>
      <c r="L296" s="339"/>
      <c r="M296" s="339"/>
      <c r="N296" s="339"/>
      <c r="O296" s="339"/>
      <c r="P296" s="339"/>
      <c r="Q296" s="339"/>
      <c r="R296" s="339"/>
      <c r="S296" s="339"/>
      <c r="T296" s="339"/>
      <c r="U296" s="339"/>
      <c r="V296" s="339"/>
      <c r="W296" s="339"/>
      <c r="X296" s="339"/>
      <c r="Y296" s="339"/>
      <c r="Z296" s="339"/>
      <c r="AA296" s="339"/>
      <c r="AB296" s="339"/>
      <c r="AC296" s="339"/>
      <c r="AD296" s="339"/>
      <c r="AE296" s="339"/>
      <c r="AF296" s="339"/>
      <c r="AG296" s="339"/>
      <c r="AH296" s="339"/>
      <c r="AI296" s="339"/>
      <c r="AJ296" s="339"/>
      <c r="AK296" s="339"/>
      <c r="AL296" s="339"/>
      <c r="AM296" s="339"/>
      <c r="AN296" s="339"/>
      <c r="AO296" s="339"/>
      <c r="AP296" s="339"/>
      <c r="AQ296" s="339"/>
      <c r="AR296" s="339"/>
      <c r="AS296" s="339"/>
      <c r="AT296" s="339"/>
      <c r="AU296" s="339"/>
      <c r="AV296" s="339"/>
      <c r="AW296" s="339"/>
      <c r="AX296" s="339"/>
      <c r="AY296" s="339"/>
      <c r="AZ296" s="339"/>
      <c r="BA296" s="339"/>
      <c r="BB296" s="339"/>
      <c r="BC296" s="339"/>
      <c r="BD296" s="339"/>
    </row>
    <row r="297" spans="3:56">
      <c r="C297" s="339"/>
      <c r="D297" s="339"/>
      <c r="E297" s="339"/>
      <c r="F297" s="339"/>
      <c r="G297" s="339"/>
      <c r="H297" s="339"/>
      <c r="I297" s="339"/>
      <c r="J297" s="339"/>
      <c r="K297" s="339"/>
      <c r="L297" s="339"/>
      <c r="M297" s="339"/>
      <c r="N297" s="339"/>
      <c r="O297" s="339"/>
      <c r="P297" s="339"/>
      <c r="Q297" s="339"/>
      <c r="R297" s="339"/>
      <c r="S297" s="339"/>
      <c r="T297" s="339"/>
      <c r="U297" s="339"/>
      <c r="V297" s="339"/>
      <c r="W297" s="339"/>
      <c r="X297" s="339"/>
      <c r="Y297" s="339"/>
      <c r="Z297" s="339"/>
      <c r="AA297" s="339"/>
      <c r="AB297" s="339"/>
      <c r="AC297" s="339"/>
      <c r="AD297" s="339"/>
      <c r="AE297" s="339"/>
      <c r="AF297" s="339"/>
      <c r="AG297" s="339"/>
      <c r="AH297" s="339"/>
      <c r="AI297" s="339"/>
      <c r="AJ297" s="339"/>
      <c r="AK297" s="339"/>
      <c r="AL297" s="339"/>
      <c r="AM297" s="339"/>
      <c r="AN297" s="339"/>
      <c r="AO297" s="339"/>
      <c r="AP297" s="339"/>
      <c r="AQ297" s="339"/>
      <c r="AR297" s="339"/>
      <c r="AS297" s="339"/>
      <c r="AT297" s="339"/>
      <c r="AU297" s="339"/>
      <c r="AV297" s="339"/>
      <c r="AW297" s="339"/>
      <c r="AX297" s="339"/>
      <c r="AY297" s="339"/>
      <c r="AZ297" s="339"/>
      <c r="BA297" s="339"/>
      <c r="BB297" s="339"/>
      <c r="BC297" s="339"/>
      <c r="BD297" s="339"/>
    </row>
    <row r="298" spans="3:56">
      <c r="C298" s="339"/>
      <c r="D298" s="339"/>
      <c r="E298" s="339"/>
      <c r="F298" s="339"/>
      <c r="G298" s="339"/>
      <c r="H298" s="339"/>
      <c r="I298" s="339"/>
      <c r="J298" s="339"/>
      <c r="K298" s="339"/>
      <c r="L298" s="339"/>
      <c r="M298" s="339"/>
      <c r="N298" s="339"/>
      <c r="O298" s="339"/>
      <c r="P298" s="339"/>
      <c r="Q298" s="339"/>
      <c r="R298" s="339"/>
      <c r="S298" s="339"/>
      <c r="T298" s="339"/>
      <c r="U298" s="339"/>
      <c r="V298" s="339"/>
      <c r="W298" s="339"/>
      <c r="X298" s="339"/>
      <c r="Y298" s="339"/>
      <c r="Z298" s="339"/>
      <c r="AA298" s="339"/>
      <c r="AB298" s="339"/>
      <c r="AC298" s="339"/>
      <c r="AD298" s="339"/>
      <c r="AE298" s="339"/>
      <c r="AF298" s="339"/>
      <c r="AG298" s="339"/>
      <c r="AH298" s="339"/>
      <c r="AI298" s="339"/>
      <c r="AJ298" s="339"/>
      <c r="AK298" s="339"/>
      <c r="AL298" s="339"/>
      <c r="AM298" s="339"/>
      <c r="AN298" s="339"/>
      <c r="AO298" s="339"/>
      <c r="AP298" s="339"/>
      <c r="AQ298" s="339"/>
      <c r="AR298" s="339"/>
      <c r="AS298" s="339"/>
      <c r="AT298" s="339"/>
      <c r="AU298" s="339"/>
      <c r="AV298" s="339"/>
      <c r="AW298" s="339"/>
      <c r="AX298" s="339"/>
      <c r="AY298" s="339"/>
      <c r="AZ298" s="339"/>
      <c r="BA298" s="339"/>
      <c r="BB298" s="339"/>
      <c r="BC298" s="339"/>
      <c r="BD298" s="339"/>
    </row>
    <row r="299" spans="3:56">
      <c r="C299" s="339"/>
      <c r="D299" s="339"/>
      <c r="E299" s="339"/>
      <c r="F299" s="339"/>
      <c r="G299" s="339"/>
      <c r="H299" s="339"/>
      <c r="I299" s="339"/>
      <c r="J299" s="339"/>
      <c r="K299" s="339"/>
      <c r="L299" s="339"/>
      <c r="M299" s="339"/>
      <c r="N299" s="339"/>
      <c r="O299" s="339"/>
      <c r="P299" s="339"/>
      <c r="Q299" s="339"/>
      <c r="R299" s="339"/>
      <c r="S299" s="339"/>
      <c r="T299" s="339"/>
      <c r="U299" s="339"/>
      <c r="V299" s="339"/>
      <c r="W299" s="339"/>
      <c r="X299" s="339"/>
      <c r="Y299" s="339"/>
      <c r="Z299" s="339"/>
      <c r="AA299" s="339"/>
      <c r="AB299" s="339"/>
      <c r="AC299" s="339"/>
      <c r="AD299" s="339"/>
      <c r="AE299" s="339"/>
      <c r="AF299" s="339"/>
      <c r="AG299" s="339"/>
      <c r="AH299" s="339"/>
      <c r="AI299" s="339"/>
      <c r="AJ299" s="339"/>
      <c r="AK299" s="339"/>
      <c r="AL299" s="339"/>
      <c r="AM299" s="339"/>
      <c r="AN299" s="339"/>
      <c r="AO299" s="339"/>
      <c r="AP299" s="339"/>
      <c r="AQ299" s="339"/>
      <c r="AR299" s="339"/>
      <c r="AS299" s="339"/>
      <c r="AT299" s="339"/>
      <c r="AU299" s="339"/>
      <c r="AV299" s="339"/>
      <c r="AW299" s="339"/>
      <c r="AX299" s="339"/>
      <c r="AY299" s="339"/>
      <c r="AZ299" s="339"/>
      <c r="BA299" s="339"/>
      <c r="BB299" s="339"/>
      <c r="BC299" s="339"/>
      <c r="BD299" s="339"/>
    </row>
    <row r="300" spans="3:56">
      <c r="C300" s="339"/>
      <c r="D300" s="339"/>
      <c r="E300" s="339"/>
      <c r="F300" s="339"/>
      <c r="G300" s="339"/>
      <c r="H300" s="339"/>
      <c r="I300" s="339"/>
      <c r="J300" s="339"/>
      <c r="K300" s="339"/>
      <c r="L300" s="339"/>
      <c r="M300" s="339"/>
      <c r="N300" s="339"/>
      <c r="O300" s="339"/>
      <c r="P300" s="339"/>
      <c r="Q300" s="339"/>
      <c r="R300" s="339"/>
      <c r="S300" s="339"/>
      <c r="T300" s="339"/>
      <c r="U300" s="339"/>
      <c r="V300" s="339"/>
      <c r="W300" s="339"/>
      <c r="X300" s="339"/>
      <c r="Y300" s="339"/>
      <c r="Z300" s="339"/>
      <c r="AA300" s="339"/>
      <c r="AB300" s="339"/>
      <c r="AC300" s="339"/>
      <c r="AD300" s="339"/>
      <c r="AE300" s="339"/>
      <c r="AF300" s="339"/>
      <c r="AG300" s="339"/>
      <c r="AH300" s="339"/>
      <c r="AI300" s="339"/>
      <c r="AJ300" s="339"/>
      <c r="AK300" s="339"/>
      <c r="AL300" s="339"/>
      <c r="AM300" s="339"/>
      <c r="AN300" s="339"/>
      <c r="AO300" s="339"/>
      <c r="AP300" s="339"/>
      <c r="AQ300" s="339"/>
      <c r="AR300" s="339"/>
      <c r="AS300" s="339"/>
      <c r="AT300" s="339"/>
      <c r="AU300" s="339"/>
      <c r="AV300" s="339"/>
      <c r="AW300" s="339"/>
      <c r="AX300" s="339"/>
      <c r="AY300" s="339"/>
      <c r="AZ300" s="339"/>
      <c r="BA300" s="339"/>
      <c r="BB300" s="339"/>
      <c r="BC300" s="339"/>
      <c r="BD300" s="339"/>
    </row>
    <row r="301" spans="3:56">
      <c r="C301" s="339"/>
      <c r="D301" s="339"/>
      <c r="E301" s="339"/>
      <c r="F301" s="339"/>
      <c r="G301" s="339"/>
      <c r="H301" s="339"/>
      <c r="I301" s="339"/>
      <c r="J301" s="339"/>
      <c r="K301" s="339"/>
      <c r="L301" s="339"/>
      <c r="M301" s="339"/>
      <c r="N301" s="339"/>
      <c r="O301" s="339"/>
      <c r="P301" s="339"/>
      <c r="Q301" s="339"/>
      <c r="R301" s="339"/>
      <c r="S301" s="339"/>
      <c r="T301" s="339"/>
      <c r="U301" s="339"/>
      <c r="V301" s="339"/>
      <c r="W301" s="339"/>
      <c r="X301" s="339"/>
      <c r="Y301" s="339"/>
      <c r="Z301" s="339"/>
      <c r="AA301" s="339"/>
      <c r="AB301" s="339"/>
      <c r="AC301" s="339"/>
      <c r="AD301" s="339"/>
      <c r="AE301" s="339"/>
      <c r="AF301" s="339"/>
      <c r="AG301" s="339"/>
      <c r="AH301" s="339"/>
      <c r="AI301" s="339"/>
      <c r="AJ301" s="339"/>
      <c r="AK301" s="339"/>
      <c r="AL301" s="339"/>
      <c r="AM301" s="339"/>
      <c r="AN301" s="339"/>
      <c r="AO301" s="339"/>
      <c r="AP301" s="339"/>
      <c r="AQ301" s="339"/>
      <c r="AR301" s="339"/>
      <c r="AS301" s="339"/>
      <c r="AT301" s="339"/>
      <c r="AU301" s="339"/>
      <c r="AV301" s="339"/>
      <c r="AW301" s="339"/>
      <c r="AX301" s="339"/>
      <c r="AY301" s="339"/>
      <c r="AZ301" s="339"/>
      <c r="BA301" s="339"/>
      <c r="BB301" s="339"/>
      <c r="BC301" s="339"/>
      <c r="BD301" s="339"/>
    </row>
    <row r="302" spans="3:56">
      <c r="C302" s="339"/>
      <c r="D302" s="339"/>
      <c r="E302" s="339"/>
      <c r="F302" s="339"/>
      <c r="G302" s="339"/>
      <c r="H302" s="339"/>
      <c r="I302" s="339"/>
      <c r="J302" s="339"/>
      <c r="K302" s="339"/>
      <c r="L302" s="339"/>
      <c r="M302" s="339"/>
      <c r="N302" s="339"/>
      <c r="O302" s="339"/>
      <c r="P302" s="339"/>
      <c r="Q302" s="339"/>
      <c r="R302" s="339"/>
      <c r="S302" s="339"/>
      <c r="T302" s="339"/>
      <c r="U302" s="339"/>
      <c r="V302" s="339"/>
      <c r="W302" s="339"/>
      <c r="X302" s="339"/>
      <c r="Y302" s="339"/>
      <c r="Z302" s="339"/>
      <c r="AA302" s="339"/>
      <c r="AB302" s="339"/>
      <c r="AC302" s="339"/>
      <c r="AD302" s="339"/>
      <c r="AE302" s="339"/>
      <c r="AF302" s="339"/>
      <c r="AG302" s="339"/>
      <c r="AH302" s="339"/>
      <c r="AI302" s="339"/>
      <c r="AJ302" s="339"/>
      <c r="AK302" s="339"/>
      <c r="AL302" s="339"/>
      <c r="AM302" s="339"/>
      <c r="AN302" s="339"/>
      <c r="AO302" s="339"/>
      <c r="AP302" s="339"/>
      <c r="AQ302" s="339"/>
      <c r="AR302" s="339"/>
      <c r="AS302" s="339"/>
      <c r="AT302" s="339"/>
      <c r="AU302" s="339"/>
      <c r="AV302" s="339"/>
      <c r="AW302" s="339"/>
      <c r="AX302" s="339"/>
      <c r="AY302" s="339"/>
      <c r="AZ302" s="339"/>
      <c r="BA302" s="339"/>
      <c r="BB302" s="339"/>
      <c r="BC302" s="339"/>
      <c r="BD302" s="339"/>
    </row>
    <row r="303" spans="3:56">
      <c r="C303" s="339"/>
      <c r="D303" s="339"/>
      <c r="E303" s="339"/>
      <c r="F303" s="339"/>
      <c r="G303" s="339"/>
      <c r="H303" s="339"/>
      <c r="I303" s="339"/>
      <c r="J303" s="339"/>
      <c r="K303" s="339"/>
      <c r="L303" s="339"/>
      <c r="M303" s="339"/>
      <c r="N303" s="339"/>
      <c r="O303" s="339"/>
      <c r="P303" s="339"/>
      <c r="Q303" s="339"/>
      <c r="R303" s="339"/>
      <c r="S303" s="339"/>
      <c r="T303" s="339"/>
      <c r="U303" s="339"/>
      <c r="V303" s="339"/>
      <c r="W303" s="339"/>
      <c r="X303" s="339"/>
      <c r="Y303" s="339"/>
      <c r="Z303" s="339"/>
      <c r="AA303" s="339"/>
      <c r="AB303" s="339"/>
      <c r="AC303" s="339"/>
      <c r="AD303" s="339"/>
      <c r="AE303" s="339"/>
      <c r="AF303" s="339"/>
      <c r="AG303" s="339"/>
      <c r="AH303" s="339"/>
      <c r="AI303" s="339"/>
      <c r="AJ303" s="339"/>
      <c r="AK303" s="339"/>
      <c r="AL303" s="339"/>
      <c r="AM303" s="339"/>
      <c r="AN303" s="339"/>
      <c r="AO303" s="339"/>
      <c r="AP303" s="339"/>
      <c r="AQ303" s="339"/>
      <c r="AR303" s="339"/>
      <c r="AS303" s="339"/>
      <c r="AT303" s="339"/>
      <c r="AU303" s="339"/>
      <c r="AV303" s="339"/>
      <c r="AW303" s="339"/>
      <c r="AX303" s="339"/>
      <c r="AY303" s="339"/>
      <c r="AZ303" s="339"/>
      <c r="BA303" s="339"/>
      <c r="BB303" s="339"/>
      <c r="BC303" s="339"/>
      <c r="BD303" s="339"/>
    </row>
    <row r="304" spans="3:56">
      <c r="C304" s="339"/>
      <c r="D304" s="339"/>
      <c r="E304" s="339"/>
      <c r="F304" s="339"/>
      <c r="G304" s="339"/>
      <c r="H304" s="339"/>
      <c r="I304" s="339"/>
      <c r="J304" s="339"/>
      <c r="K304" s="339"/>
      <c r="L304" s="339"/>
      <c r="M304" s="339"/>
      <c r="N304" s="339"/>
      <c r="O304" s="339"/>
      <c r="P304" s="339"/>
      <c r="Q304" s="339"/>
      <c r="R304" s="339"/>
      <c r="S304" s="339"/>
      <c r="T304" s="339"/>
      <c r="U304" s="339"/>
      <c r="V304" s="339"/>
      <c r="W304" s="339"/>
      <c r="X304" s="339"/>
      <c r="Y304" s="339"/>
      <c r="Z304" s="339"/>
      <c r="AA304" s="339"/>
      <c r="AB304" s="339"/>
      <c r="AC304" s="339"/>
      <c r="AD304" s="339"/>
      <c r="AE304" s="339"/>
      <c r="AF304" s="339"/>
      <c r="AG304" s="339"/>
      <c r="AH304" s="339"/>
      <c r="AI304" s="339"/>
      <c r="AJ304" s="339"/>
      <c r="AK304" s="339"/>
      <c r="AL304" s="339"/>
      <c r="AM304" s="339"/>
      <c r="AN304" s="339"/>
      <c r="AO304" s="339"/>
      <c r="AP304" s="339"/>
      <c r="AQ304" s="339"/>
      <c r="AR304" s="339"/>
      <c r="AS304" s="339"/>
      <c r="AT304" s="339"/>
      <c r="AU304" s="339"/>
      <c r="AV304" s="339"/>
      <c r="AW304" s="339"/>
      <c r="AX304" s="339"/>
      <c r="AY304" s="339"/>
      <c r="AZ304" s="339"/>
      <c r="BA304" s="339"/>
      <c r="BB304" s="339"/>
      <c r="BC304" s="339"/>
      <c r="BD304" s="339"/>
    </row>
    <row r="305" spans="3:56">
      <c r="C305" s="339"/>
      <c r="D305" s="339"/>
      <c r="E305" s="339"/>
      <c r="F305" s="339"/>
      <c r="G305" s="339"/>
      <c r="H305" s="339"/>
      <c r="I305" s="339"/>
      <c r="J305" s="339"/>
      <c r="K305" s="339"/>
      <c r="L305" s="339"/>
      <c r="M305" s="339"/>
      <c r="N305" s="339"/>
      <c r="O305" s="339"/>
      <c r="P305" s="339"/>
      <c r="Q305" s="339"/>
      <c r="R305" s="339"/>
      <c r="S305" s="339"/>
      <c r="T305" s="339"/>
      <c r="U305" s="339"/>
      <c r="V305" s="339"/>
      <c r="W305" s="339"/>
      <c r="X305" s="339"/>
      <c r="Y305" s="339"/>
      <c r="Z305" s="339"/>
      <c r="AA305" s="339"/>
      <c r="AB305" s="339"/>
      <c r="AC305" s="339"/>
      <c r="AD305" s="339"/>
      <c r="AE305" s="339"/>
      <c r="AF305" s="339"/>
      <c r="AG305" s="339"/>
      <c r="AH305" s="339"/>
      <c r="AI305" s="339"/>
      <c r="AJ305" s="339"/>
      <c r="AK305" s="339"/>
      <c r="AL305" s="339"/>
      <c r="AM305" s="339"/>
      <c r="AN305" s="339"/>
      <c r="AO305" s="339"/>
      <c r="AP305" s="339"/>
      <c r="AQ305" s="339"/>
      <c r="AR305" s="339"/>
      <c r="AS305" s="339"/>
      <c r="AT305" s="339"/>
      <c r="AU305" s="339"/>
      <c r="AV305" s="339"/>
      <c r="AW305" s="339"/>
      <c r="AX305" s="339"/>
      <c r="AY305" s="339"/>
      <c r="AZ305" s="339"/>
      <c r="BA305" s="339"/>
      <c r="BB305" s="339"/>
      <c r="BC305" s="339"/>
      <c r="BD305" s="339"/>
    </row>
    <row r="306" spans="3:56">
      <c r="C306" s="339"/>
      <c r="D306" s="339"/>
      <c r="E306" s="339"/>
      <c r="F306" s="339"/>
      <c r="G306" s="339"/>
      <c r="H306" s="339"/>
      <c r="I306" s="339"/>
      <c r="J306" s="339"/>
      <c r="K306" s="339"/>
      <c r="L306" s="339"/>
      <c r="M306" s="339"/>
      <c r="N306" s="339"/>
      <c r="O306" s="339"/>
      <c r="P306" s="339"/>
      <c r="Q306" s="339"/>
      <c r="R306" s="339"/>
      <c r="S306" s="339"/>
      <c r="T306" s="339"/>
      <c r="U306" s="339"/>
      <c r="V306" s="339"/>
      <c r="W306" s="339"/>
      <c r="X306" s="339"/>
      <c r="Y306" s="339"/>
      <c r="Z306" s="339"/>
      <c r="AA306" s="339"/>
      <c r="AB306" s="339"/>
      <c r="AC306" s="339"/>
      <c r="AD306" s="339"/>
      <c r="AE306" s="339"/>
      <c r="AF306" s="339"/>
      <c r="AG306" s="339"/>
      <c r="AH306" s="339"/>
      <c r="AI306" s="339"/>
      <c r="AJ306" s="339"/>
      <c r="AK306" s="339"/>
      <c r="AL306" s="339"/>
      <c r="AM306" s="339"/>
      <c r="AN306" s="339"/>
      <c r="AO306" s="339"/>
      <c r="AP306" s="339"/>
      <c r="AQ306" s="339"/>
      <c r="AR306" s="339"/>
      <c r="AS306" s="339"/>
      <c r="AT306" s="339"/>
      <c r="AU306" s="339"/>
      <c r="AV306" s="339"/>
      <c r="AW306" s="339"/>
      <c r="AX306" s="339"/>
      <c r="AY306" s="339"/>
      <c r="AZ306" s="339"/>
      <c r="BA306" s="339"/>
      <c r="BB306" s="339"/>
      <c r="BC306" s="339"/>
      <c r="BD306" s="339"/>
    </row>
    <row r="307" spans="3:56">
      <c r="C307" s="339"/>
      <c r="D307" s="339"/>
      <c r="E307" s="339"/>
      <c r="F307" s="339"/>
      <c r="G307" s="339"/>
      <c r="H307" s="339"/>
      <c r="I307" s="339"/>
      <c r="J307" s="339"/>
      <c r="K307" s="339"/>
      <c r="L307" s="339"/>
      <c r="M307" s="339"/>
      <c r="N307" s="339"/>
      <c r="O307" s="339"/>
      <c r="P307" s="339"/>
      <c r="Q307" s="339"/>
      <c r="R307" s="339"/>
      <c r="S307" s="339"/>
      <c r="T307" s="339"/>
      <c r="U307" s="339"/>
      <c r="V307" s="339"/>
      <c r="W307" s="339"/>
      <c r="X307" s="339"/>
      <c r="Y307" s="339"/>
      <c r="Z307" s="339"/>
      <c r="AA307" s="339"/>
      <c r="AB307" s="339"/>
      <c r="AC307" s="339"/>
      <c r="AD307" s="339"/>
      <c r="AE307" s="339"/>
      <c r="AF307" s="339"/>
      <c r="AG307" s="339"/>
      <c r="AH307" s="339"/>
      <c r="AI307" s="339"/>
      <c r="AJ307" s="339"/>
      <c r="AK307" s="339"/>
      <c r="AL307" s="339"/>
      <c r="AM307" s="339"/>
      <c r="AN307" s="339"/>
      <c r="AO307" s="339"/>
      <c r="AP307" s="339"/>
      <c r="AQ307" s="339"/>
      <c r="AR307" s="339"/>
      <c r="AS307" s="339"/>
      <c r="AT307" s="339"/>
      <c r="AU307" s="339"/>
      <c r="AV307" s="339"/>
      <c r="AW307" s="339"/>
      <c r="AX307" s="339"/>
      <c r="AY307" s="339"/>
      <c r="AZ307" s="339"/>
      <c r="BA307" s="339"/>
      <c r="BB307" s="339"/>
      <c r="BC307" s="339"/>
      <c r="BD307" s="339"/>
    </row>
    <row r="308" spans="3:56">
      <c r="C308" s="339"/>
      <c r="D308" s="339"/>
      <c r="E308" s="339"/>
      <c r="F308" s="339"/>
      <c r="G308" s="339"/>
      <c r="H308" s="339"/>
      <c r="I308" s="339"/>
      <c r="J308" s="339"/>
      <c r="K308" s="339"/>
      <c r="L308" s="339"/>
      <c r="M308" s="339"/>
      <c r="N308" s="339"/>
      <c r="O308" s="339"/>
      <c r="P308" s="339"/>
      <c r="Q308" s="339"/>
      <c r="R308" s="339"/>
      <c r="S308" s="339"/>
      <c r="T308" s="339"/>
      <c r="U308" s="339"/>
      <c r="V308" s="339"/>
      <c r="W308" s="339"/>
      <c r="X308" s="339"/>
      <c r="Y308" s="339"/>
      <c r="Z308" s="339"/>
      <c r="AA308" s="339"/>
      <c r="AB308" s="339"/>
      <c r="AC308" s="339"/>
      <c r="AD308" s="339"/>
      <c r="AE308" s="339"/>
      <c r="AF308" s="339"/>
      <c r="AG308" s="339"/>
      <c r="AH308" s="339"/>
      <c r="AI308" s="339"/>
      <c r="AJ308" s="339"/>
      <c r="AK308" s="339"/>
      <c r="AL308" s="339"/>
      <c r="AM308" s="339"/>
      <c r="AN308" s="339"/>
      <c r="AO308" s="339"/>
      <c r="AP308" s="339"/>
      <c r="AQ308" s="339"/>
      <c r="AR308" s="339"/>
      <c r="AS308" s="339"/>
      <c r="AT308" s="339"/>
      <c r="AU308" s="339"/>
      <c r="AV308" s="339"/>
      <c r="AW308" s="339"/>
      <c r="AX308" s="339"/>
      <c r="AY308" s="339"/>
      <c r="AZ308" s="339"/>
      <c r="BA308" s="339"/>
      <c r="BB308" s="339"/>
      <c r="BC308" s="339"/>
      <c r="BD308" s="339"/>
    </row>
    <row r="309" spans="3:56">
      <c r="C309" s="339"/>
      <c r="D309" s="339"/>
      <c r="E309" s="339"/>
      <c r="F309" s="339"/>
      <c r="G309" s="339"/>
      <c r="H309" s="339"/>
      <c r="I309" s="339"/>
      <c r="J309" s="339"/>
      <c r="K309" s="339"/>
      <c r="L309" s="339"/>
      <c r="M309" s="339"/>
      <c r="N309" s="339"/>
      <c r="O309" s="339"/>
      <c r="P309" s="339"/>
      <c r="Q309" s="339"/>
      <c r="R309" s="339"/>
      <c r="S309" s="339"/>
      <c r="T309" s="339"/>
      <c r="U309" s="339"/>
      <c r="V309" s="339"/>
      <c r="W309" s="339"/>
      <c r="X309" s="339"/>
      <c r="Y309" s="339"/>
      <c r="Z309" s="339"/>
      <c r="AA309" s="339"/>
      <c r="AB309" s="339"/>
      <c r="AC309" s="339"/>
      <c r="AD309" s="339"/>
      <c r="AE309" s="339"/>
      <c r="AF309" s="339"/>
      <c r="AG309" s="339"/>
      <c r="AH309" s="339"/>
      <c r="AI309" s="339"/>
      <c r="AJ309" s="339"/>
      <c r="AK309" s="339"/>
      <c r="AL309" s="339"/>
      <c r="AM309" s="339"/>
      <c r="AN309" s="339"/>
      <c r="AO309" s="339"/>
      <c r="AP309" s="339"/>
      <c r="AQ309" s="339"/>
      <c r="AR309" s="339"/>
      <c r="AS309" s="339"/>
      <c r="AT309" s="339"/>
      <c r="AU309" s="339"/>
      <c r="AV309" s="339"/>
      <c r="AW309" s="339"/>
      <c r="AX309" s="339"/>
      <c r="AY309" s="339"/>
      <c r="AZ309" s="339"/>
      <c r="BA309" s="339"/>
      <c r="BB309" s="339"/>
      <c r="BC309" s="339"/>
      <c r="BD309" s="339"/>
    </row>
    <row r="310" spans="3:56">
      <c r="C310" s="339"/>
      <c r="D310" s="339"/>
      <c r="E310" s="339"/>
      <c r="F310" s="339"/>
      <c r="G310" s="339"/>
      <c r="H310" s="339"/>
      <c r="I310" s="339"/>
      <c r="J310" s="339"/>
      <c r="K310" s="339"/>
      <c r="L310" s="339"/>
      <c r="M310" s="339"/>
      <c r="N310" s="339"/>
      <c r="O310" s="339"/>
      <c r="P310" s="339"/>
      <c r="Q310" s="339"/>
      <c r="R310" s="339"/>
      <c r="S310" s="339"/>
      <c r="T310" s="339"/>
      <c r="U310" s="339"/>
      <c r="V310" s="339"/>
      <c r="W310" s="339"/>
      <c r="X310" s="339"/>
      <c r="Y310" s="339"/>
      <c r="Z310" s="339"/>
      <c r="AA310" s="339"/>
      <c r="AB310" s="339"/>
      <c r="AC310" s="339"/>
      <c r="AD310" s="339"/>
      <c r="AE310" s="339"/>
      <c r="AF310" s="339"/>
      <c r="AG310" s="339"/>
      <c r="AH310" s="339"/>
      <c r="AI310" s="339"/>
      <c r="AJ310" s="339"/>
      <c r="AK310" s="339"/>
      <c r="AL310" s="339"/>
      <c r="AM310" s="339"/>
      <c r="AN310" s="339"/>
      <c r="AO310" s="339"/>
      <c r="AP310" s="339"/>
      <c r="AQ310" s="339"/>
      <c r="AR310" s="339"/>
      <c r="AS310" s="339"/>
      <c r="AT310" s="339"/>
      <c r="AU310" s="339"/>
      <c r="AV310" s="339"/>
      <c r="AW310" s="339"/>
      <c r="AX310" s="339"/>
      <c r="AY310" s="339"/>
      <c r="AZ310" s="339"/>
      <c r="BA310" s="339"/>
      <c r="BB310" s="339"/>
      <c r="BC310" s="339"/>
      <c r="BD310" s="339"/>
    </row>
    <row r="311" spans="3:56">
      <c r="C311" s="339"/>
      <c r="D311" s="339"/>
      <c r="E311" s="339"/>
      <c r="F311" s="339"/>
      <c r="G311" s="339"/>
      <c r="H311" s="339"/>
      <c r="I311" s="339"/>
      <c r="J311" s="339"/>
      <c r="K311" s="339"/>
      <c r="L311" s="339"/>
      <c r="M311" s="339"/>
      <c r="N311" s="339"/>
      <c r="O311" s="339"/>
      <c r="P311" s="339"/>
      <c r="Q311" s="339"/>
      <c r="R311" s="339"/>
      <c r="S311" s="339"/>
      <c r="T311" s="339"/>
      <c r="U311" s="339"/>
      <c r="V311" s="339"/>
      <c r="W311" s="339"/>
      <c r="X311" s="339"/>
      <c r="Y311" s="339"/>
      <c r="Z311" s="339"/>
      <c r="AA311" s="339"/>
      <c r="AB311" s="339"/>
      <c r="AC311" s="339"/>
      <c r="AD311" s="339"/>
      <c r="AE311" s="339"/>
      <c r="AF311" s="339"/>
      <c r="AG311" s="339"/>
      <c r="AH311" s="339"/>
      <c r="AI311" s="339"/>
      <c r="AJ311" s="339"/>
      <c r="AK311" s="339"/>
      <c r="AL311" s="339"/>
      <c r="AM311" s="339"/>
      <c r="AN311" s="339"/>
      <c r="AO311" s="339"/>
      <c r="AP311" s="339"/>
      <c r="AQ311" s="339"/>
      <c r="AR311" s="339"/>
      <c r="AS311" s="339"/>
      <c r="AT311" s="339"/>
      <c r="AU311" s="339"/>
      <c r="AV311" s="339"/>
      <c r="AW311" s="339"/>
      <c r="AX311" s="339"/>
      <c r="AY311" s="339"/>
      <c r="AZ311" s="339"/>
      <c r="BA311" s="339"/>
      <c r="BB311" s="339"/>
      <c r="BC311" s="339"/>
      <c r="BD311" s="339"/>
    </row>
    <row r="312" spans="3:56">
      <c r="C312" s="339"/>
      <c r="D312" s="339"/>
      <c r="E312" s="339"/>
      <c r="F312" s="339"/>
      <c r="G312" s="339"/>
      <c r="H312" s="339"/>
      <c r="I312" s="339"/>
      <c r="J312" s="339"/>
      <c r="K312" s="339"/>
      <c r="L312" s="339"/>
      <c r="M312" s="339"/>
      <c r="N312" s="339"/>
      <c r="O312" s="339"/>
      <c r="P312" s="339"/>
      <c r="Q312" s="339"/>
      <c r="R312" s="339"/>
      <c r="S312" s="339"/>
      <c r="T312" s="339"/>
      <c r="U312" s="339"/>
      <c r="V312" s="339"/>
      <c r="W312" s="339"/>
      <c r="X312" s="339"/>
      <c r="Y312" s="339"/>
      <c r="Z312" s="339"/>
      <c r="AA312" s="339"/>
      <c r="AB312" s="339"/>
      <c r="AC312" s="339"/>
      <c r="AD312" s="339"/>
      <c r="AE312" s="339"/>
      <c r="AF312" s="339"/>
      <c r="AG312" s="339"/>
      <c r="AH312" s="339"/>
      <c r="AI312" s="339"/>
      <c r="AJ312" s="339"/>
      <c r="AK312" s="339"/>
      <c r="AL312" s="339"/>
      <c r="AM312" s="339"/>
      <c r="AN312" s="339"/>
      <c r="AO312" s="339"/>
      <c r="AP312" s="339"/>
      <c r="AQ312" s="339"/>
      <c r="AR312" s="339"/>
      <c r="AS312" s="339"/>
      <c r="AT312" s="339"/>
      <c r="AU312" s="339"/>
      <c r="AV312" s="339"/>
      <c r="AW312" s="339"/>
      <c r="AX312" s="339"/>
      <c r="AY312" s="339"/>
      <c r="AZ312" s="339"/>
      <c r="BA312" s="339"/>
      <c r="BB312" s="339"/>
      <c r="BC312" s="339"/>
      <c r="BD312" s="339"/>
    </row>
    <row r="313" spans="3:56">
      <c r="C313" s="339"/>
      <c r="D313" s="339"/>
      <c r="E313" s="339"/>
      <c r="F313" s="339"/>
      <c r="G313" s="339"/>
      <c r="H313" s="339"/>
      <c r="I313" s="339"/>
      <c r="J313" s="339"/>
      <c r="K313" s="339"/>
      <c r="L313" s="339"/>
      <c r="M313" s="339"/>
      <c r="N313" s="339"/>
      <c r="O313" s="339"/>
      <c r="P313" s="339"/>
      <c r="Q313" s="339"/>
      <c r="R313" s="339"/>
      <c r="S313" s="339"/>
      <c r="T313" s="339"/>
      <c r="U313" s="339"/>
      <c r="V313" s="339"/>
      <c r="W313" s="339"/>
      <c r="X313" s="339"/>
      <c r="Y313" s="339"/>
      <c r="Z313" s="339"/>
      <c r="AA313" s="339"/>
      <c r="AB313" s="339"/>
      <c r="AC313" s="339"/>
      <c r="AD313" s="339"/>
      <c r="AE313" s="339"/>
      <c r="AF313" s="339"/>
      <c r="AG313" s="339"/>
      <c r="AH313" s="339"/>
      <c r="AI313" s="339"/>
      <c r="AJ313" s="339"/>
      <c r="AK313" s="339"/>
      <c r="AL313" s="339"/>
      <c r="AM313" s="339"/>
      <c r="AN313" s="339"/>
      <c r="AO313" s="339"/>
      <c r="AP313" s="339"/>
      <c r="AQ313" s="339"/>
      <c r="AR313" s="339"/>
      <c r="AS313" s="339"/>
      <c r="AT313" s="339"/>
      <c r="AU313" s="339"/>
      <c r="AV313" s="339"/>
      <c r="AW313" s="339"/>
      <c r="AX313" s="339"/>
      <c r="AY313" s="339"/>
      <c r="AZ313" s="339"/>
      <c r="BA313" s="339"/>
      <c r="BB313" s="339"/>
      <c r="BC313" s="339"/>
      <c r="BD313" s="339"/>
    </row>
    <row r="314" spans="3:56">
      <c r="C314" s="339"/>
      <c r="D314" s="339"/>
      <c r="E314" s="339"/>
      <c r="F314" s="339"/>
      <c r="G314" s="339"/>
      <c r="H314" s="339"/>
      <c r="I314" s="339"/>
      <c r="J314" s="339"/>
      <c r="K314" s="339"/>
      <c r="L314" s="339"/>
      <c r="M314" s="339"/>
      <c r="N314" s="339"/>
      <c r="O314" s="339"/>
      <c r="P314" s="339"/>
      <c r="Q314" s="339"/>
      <c r="R314" s="339"/>
      <c r="S314" s="339"/>
      <c r="T314" s="339"/>
      <c r="U314" s="339"/>
      <c r="V314" s="339"/>
      <c r="W314" s="339"/>
      <c r="X314" s="339"/>
      <c r="Y314" s="339"/>
      <c r="Z314" s="339"/>
      <c r="AA314" s="339"/>
      <c r="AB314" s="339"/>
      <c r="AC314" s="339"/>
      <c r="AD314" s="339"/>
      <c r="AE314" s="339"/>
      <c r="AF314" s="339"/>
      <c r="AG314" s="339"/>
      <c r="AH314" s="339"/>
      <c r="AI314" s="339"/>
      <c r="AJ314" s="339"/>
      <c r="AK314" s="339"/>
      <c r="AL314" s="339"/>
      <c r="AM314" s="339"/>
      <c r="AN314" s="339"/>
      <c r="AO314" s="339"/>
      <c r="AP314" s="339"/>
      <c r="AQ314" s="339"/>
      <c r="AR314" s="339"/>
      <c r="AS314" s="339"/>
      <c r="AT314" s="339"/>
      <c r="AU314" s="339"/>
      <c r="AV314" s="339"/>
      <c r="AW314" s="339"/>
      <c r="AX314" s="339"/>
      <c r="AY314" s="339"/>
      <c r="AZ314" s="339"/>
      <c r="BA314" s="339"/>
      <c r="BB314" s="339"/>
      <c r="BC314" s="339"/>
      <c r="BD314" s="339"/>
    </row>
    <row r="315" spans="3:56">
      <c r="C315" s="339"/>
      <c r="D315" s="339"/>
      <c r="E315" s="339"/>
      <c r="F315" s="339"/>
      <c r="G315" s="339"/>
      <c r="H315" s="339"/>
      <c r="I315" s="339"/>
      <c r="J315" s="339"/>
      <c r="K315" s="339"/>
      <c r="L315" s="339"/>
      <c r="M315" s="339"/>
      <c r="N315" s="339"/>
      <c r="O315" s="339"/>
      <c r="P315" s="339"/>
      <c r="Q315" s="339"/>
      <c r="R315" s="339"/>
      <c r="S315" s="339"/>
      <c r="T315" s="339"/>
      <c r="U315" s="339"/>
      <c r="V315" s="339"/>
      <c r="W315" s="339"/>
      <c r="X315" s="339"/>
      <c r="Y315" s="339"/>
      <c r="Z315" s="339"/>
      <c r="AA315" s="339"/>
      <c r="AB315" s="339"/>
      <c r="AC315" s="339"/>
      <c r="AD315" s="339"/>
      <c r="AE315" s="339"/>
      <c r="AF315" s="339"/>
      <c r="AG315" s="339"/>
      <c r="AH315" s="339"/>
      <c r="AI315" s="339"/>
      <c r="AJ315" s="339"/>
      <c r="AK315" s="339"/>
      <c r="AL315" s="339"/>
      <c r="AM315" s="339"/>
      <c r="AN315" s="339"/>
      <c r="AO315" s="339"/>
      <c r="AP315" s="339"/>
      <c r="AQ315" s="339"/>
      <c r="AR315" s="339"/>
      <c r="AS315" s="339"/>
      <c r="AT315" s="339"/>
      <c r="AU315" s="339"/>
      <c r="AV315" s="339"/>
      <c r="AW315" s="339"/>
      <c r="AX315" s="339"/>
      <c r="AY315" s="339"/>
      <c r="AZ315" s="339"/>
      <c r="BA315" s="339"/>
      <c r="BB315" s="339"/>
      <c r="BC315" s="339"/>
      <c r="BD315" s="339"/>
    </row>
    <row r="316" spans="3:56">
      <c r="C316" s="339"/>
      <c r="D316" s="339"/>
      <c r="E316" s="339"/>
      <c r="F316" s="339"/>
      <c r="G316" s="339"/>
      <c r="H316" s="339"/>
      <c r="I316" s="339"/>
      <c r="J316" s="339"/>
      <c r="K316" s="339"/>
      <c r="L316" s="339"/>
      <c r="M316" s="339"/>
      <c r="N316" s="339"/>
      <c r="O316" s="339"/>
      <c r="P316" s="339"/>
      <c r="Q316" s="339"/>
      <c r="R316" s="339"/>
      <c r="S316" s="339"/>
      <c r="T316" s="339"/>
      <c r="U316" s="339"/>
      <c r="V316" s="339"/>
      <c r="W316" s="339"/>
      <c r="X316" s="339"/>
      <c r="Y316" s="339"/>
      <c r="Z316" s="339"/>
      <c r="AA316" s="339"/>
      <c r="AB316" s="339"/>
      <c r="AC316" s="339"/>
      <c r="AD316" s="339"/>
      <c r="AE316" s="339"/>
      <c r="AF316" s="339"/>
      <c r="AG316" s="339"/>
      <c r="AH316" s="339"/>
      <c r="AI316" s="339"/>
      <c r="AJ316" s="339"/>
      <c r="AK316" s="339"/>
      <c r="AL316" s="339"/>
      <c r="AM316" s="339"/>
      <c r="AN316" s="339"/>
      <c r="AO316" s="339"/>
      <c r="AP316" s="339"/>
      <c r="AQ316" s="339"/>
      <c r="AR316" s="339"/>
      <c r="AS316" s="339"/>
      <c r="AT316" s="339"/>
      <c r="AU316" s="339"/>
      <c r="AV316" s="339"/>
      <c r="AW316" s="339"/>
      <c r="AX316" s="339"/>
      <c r="AY316" s="339"/>
      <c r="AZ316" s="339"/>
      <c r="BA316" s="339"/>
      <c r="BB316" s="339"/>
      <c r="BC316" s="339"/>
      <c r="BD316" s="339"/>
    </row>
    <row r="317" spans="3:56">
      <c r="C317" s="339"/>
      <c r="D317" s="339"/>
      <c r="E317" s="339"/>
      <c r="F317" s="339"/>
      <c r="G317" s="339"/>
      <c r="H317" s="339"/>
      <c r="I317" s="339"/>
      <c r="J317" s="339"/>
      <c r="K317" s="339"/>
      <c r="L317" s="339"/>
      <c r="M317" s="339"/>
      <c r="N317" s="339"/>
      <c r="O317" s="339"/>
      <c r="P317" s="339"/>
      <c r="Q317" s="339"/>
      <c r="R317" s="339"/>
      <c r="S317" s="339"/>
      <c r="T317" s="339"/>
      <c r="U317" s="339"/>
      <c r="V317" s="339"/>
      <c r="W317" s="339"/>
      <c r="X317" s="339"/>
      <c r="Y317" s="339"/>
      <c r="Z317" s="339"/>
      <c r="AA317" s="339"/>
      <c r="AB317" s="339"/>
      <c r="AC317" s="339"/>
      <c r="AD317" s="339"/>
      <c r="AE317" s="339"/>
      <c r="AF317" s="339"/>
      <c r="AG317" s="339"/>
      <c r="AH317" s="339"/>
      <c r="AI317" s="339"/>
      <c r="AJ317" s="339"/>
      <c r="AK317" s="339"/>
      <c r="AL317" s="339"/>
      <c r="AM317" s="339"/>
      <c r="AN317" s="339"/>
      <c r="AO317" s="339"/>
      <c r="AP317" s="339"/>
      <c r="AQ317" s="339"/>
      <c r="AR317" s="339"/>
      <c r="AS317" s="339"/>
      <c r="AT317" s="339"/>
      <c r="AU317" s="339"/>
      <c r="AV317" s="339"/>
      <c r="AW317" s="339"/>
      <c r="AX317" s="339"/>
      <c r="AY317" s="339"/>
      <c r="AZ317" s="339"/>
      <c r="BA317" s="339"/>
      <c r="BB317" s="339"/>
      <c r="BC317" s="339"/>
      <c r="BD317" s="339"/>
    </row>
    <row r="318" spans="3:56">
      <c r="C318" s="339"/>
      <c r="D318" s="339"/>
      <c r="E318" s="339"/>
      <c r="F318" s="339"/>
      <c r="G318" s="339"/>
      <c r="H318" s="339"/>
      <c r="I318" s="339"/>
      <c r="J318" s="339"/>
      <c r="K318" s="339"/>
      <c r="L318" s="339"/>
      <c r="M318" s="339"/>
      <c r="N318" s="339"/>
      <c r="O318" s="339"/>
      <c r="P318" s="339"/>
      <c r="Q318" s="339"/>
      <c r="R318" s="339"/>
      <c r="S318" s="339"/>
      <c r="T318" s="339"/>
      <c r="U318" s="339"/>
      <c r="V318" s="339"/>
      <c r="W318" s="339"/>
      <c r="X318" s="339"/>
      <c r="Y318" s="339"/>
      <c r="Z318" s="339"/>
      <c r="AA318" s="339"/>
      <c r="AB318" s="339"/>
      <c r="AC318" s="339"/>
      <c r="AD318" s="339"/>
      <c r="AE318" s="339"/>
      <c r="AF318" s="339"/>
      <c r="AG318" s="339"/>
      <c r="AH318" s="339"/>
      <c r="AI318" s="339"/>
      <c r="AJ318" s="339"/>
      <c r="AK318" s="339"/>
      <c r="AL318" s="339"/>
      <c r="AM318" s="339"/>
      <c r="AN318" s="339"/>
      <c r="AO318" s="339"/>
      <c r="AP318" s="339"/>
      <c r="AQ318" s="339"/>
      <c r="AR318" s="339"/>
      <c r="AS318" s="339"/>
      <c r="AT318" s="339"/>
      <c r="AU318" s="339"/>
      <c r="AV318" s="339"/>
      <c r="AW318" s="339"/>
      <c r="AX318" s="339"/>
      <c r="AY318" s="339"/>
      <c r="AZ318" s="339"/>
      <c r="BA318" s="339"/>
      <c r="BB318" s="339"/>
      <c r="BC318" s="339"/>
      <c r="BD318" s="339"/>
    </row>
    <row r="319" spans="3:56">
      <c r="C319" s="339"/>
      <c r="D319" s="339"/>
      <c r="E319" s="339"/>
      <c r="F319" s="339"/>
      <c r="G319" s="339"/>
      <c r="H319" s="339"/>
      <c r="I319" s="339"/>
      <c r="J319" s="339"/>
      <c r="K319" s="339"/>
      <c r="L319" s="339"/>
      <c r="M319" s="339"/>
      <c r="N319" s="339"/>
      <c r="O319" s="339"/>
      <c r="P319" s="339"/>
      <c r="Q319" s="339"/>
      <c r="R319" s="339"/>
      <c r="S319" s="339"/>
      <c r="T319" s="339"/>
      <c r="U319" s="339"/>
      <c r="V319" s="339"/>
      <c r="W319" s="339"/>
      <c r="X319" s="339"/>
      <c r="Y319" s="339"/>
      <c r="Z319" s="339"/>
      <c r="AA319" s="339"/>
      <c r="AB319" s="339"/>
      <c r="AC319" s="339"/>
      <c r="AD319" s="339"/>
      <c r="AE319" s="339"/>
      <c r="AF319" s="339"/>
      <c r="AG319" s="339"/>
      <c r="AH319" s="339"/>
      <c r="AI319" s="339"/>
      <c r="AJ319" s="339"/>
      <c r="AK319" s="339"/>
      <c r="AL319" s="339"/>
      <c r="AM319" s="339"/>
      <c r="AN319" s="339"/>
      <c r="AO319" s="339"/>
      <c r="AP319" s="339"/>
      <c r="AQ319" s="339"/>
      <c r="AR319" s="339"/>
      <c r="AS319" s="339"/>
      <c r="AT319" s="339"/>
      <c r="AU319" s="339"/>
      <c r="AV319" s="339"/>
      <c r="AW319" s="339"/>
      <c r="AX319" s="339"/>
      <c r="AY319" s="339"/>
      <c r="AZ319" s="339"/>
      <c r="BA319" s="339"/>
      <c r="BB319" s="339"/>
      <c r="BC319" s="339"/>
      <c r="BD319" s="339"/>
    </row>
    <row r="320" spans="3:56">
      <c r="C320" s="339"/>
      <c r="D320" s="339"/>
      <c r="E320" s="339"/>
      <c r="F320" s="339"/>
      <c r="G320" s="339"/>
      <c r="H320" s="339"/>
      <c r="I320" s="339"/>
      <c r="J320" s="339"/>
      <c r="K320" s="339"/>
      <c r="L320" s="339"/>
      <c r="M320" s="339"/>
      <c r="N320" s="339"/>
      <c r="O320" s="339"/>
      <c r="P320" s="339"/>
      <c r="Q320" s="339"/>
      <c r="R320" s="339"/>
      <c r="S320" s="339"/>
      <c r="T320" s="339"/>
      <c r="U320" s="339"/>
      <c r="V320" s="339"/>
      <c r="W320" s="339"/>
      <c r="X320" s="339"/>
      <c r="Y320" s="339"/>
      <c r="Z320" s="339"/>
      <c r="AA320" s="339"/>
      <c r="AB320" s="339"/>
      <c r="AC320" s="339"/>
      <c r="AD320" s="339"/>
      <c r="AE320" s="339"/>
      <c r="AF320" s="339"/>
      <c r="AG320" s="339"/>
      <c r="AH320" s="339"/>
      <c r="AI320" s="339"/>
      <c r="AJ320" s="339"/>
      <c r="AK320" s="339"/>
      <c r="AL320" s="339"/>
      <c r="AM320" s="339"/>
      <c r="AN320" s="339"/>
      <c r="AO320" s="339"/>
      <c r="AP320" s="339"/>
      <c r="AQ320" s="339"/>
      <c r="AR320" s="339"/>
      <c r="AS320" s="339"/>
      <c r="AT320" s="339"/>
      <c r="AU320" s="339"/>
      <c r="AV320" s="339"/>
      <c r="AW320" s="339"/>
      <c r="AX320" s="339"/>
      <c r="AY320" s="339"/>
      <c r="AZ320" s="339"/>
      <c r="BA320" s="339"/>
      <c r="BB320" s="339"/>
      <c r="BC320" s="339"/>
      <c r="BD320" s="339"/>
    </row>
    <row r="321" spans="3:56">
      <c r="C321" s="339"/>
      <c r="D321" s="339"/>
      <c r="E321" s="339"/>
      <c r="F321" s="339"/>
      <c r="G321" s="339"/>
      <c r="H321" s="339"/>
      <c r="I321" s="339"/>
      <c r="J321" s="339"/>
      <c r="K321" s="339"/>
      <c r="L321" s="339"/>
      <c r="M321" s="339"/>
      <c r="N321" s="339"/>
      <c r="O321" s="339"/>
      <c r="P321" s="339"/>
      <c r="Q321" s="339"/>
      <c r="R321" s="339"/>
      <c r="S321" s="339"/>
      <c r="T321" s="339"/>
      <c r="U321" s="339"/>
      <c r="V321" s="339"/>
      <c r="W321" s="339"/>
      <c r="X321" s="339"/>
      <c r="Y321" s="339"/>
      <c r="Z321" s="339"/>
      <c r="AA321" s="339"/>
      <c r="AB321" s="339"/>
      <c r="AC321" s="339"/>
      <c r="AD321" s="339"/>
      <c r="AE321" s="339"/>
      <c r="AF321" s="339"/>
      <c r="AG321" s="339"/>
      <c r="AH321" s="339"/>
      <c r="AI321" s="339"/>
      <c r="AJ321" s="339"/>
      <c r="AK321" s="339"/>
      <c r="AL321" s="339"/>
      <c r="AM321" s="339"/>
      <c r="AN321" s="339"/>
      <c r="AO321" s="339"/>
      <c r="AP321" s="339"/>
      <c r="AQ321" s="339"/>
      <c r="AR321" s="339"/>
      <c r="AS321" s="339"/>
      <c r="AT321" s="339"/>
      <c r="AU321" s="339"/>
      <c r="AV321" s="339"/>
      <c r="AW321" s="339"/>
      <c r="AX321" s="339"/>
      <c r="AY321" s="339"/>
      <c r="AZ321" s="339"/>
      <c r="BA321" s="339"/>
      <c r="BB321" s="339"/>
      <c r="BC321" s="339"/>
      <c r="BD321" s="339"/>
    </row>
    <row r="322" spans="3:56">
      <c r="C322" s="339"/>
      <c r="D322" s="339"/>
      <c r="E322" s="339"/>
      <c r="F322" s="339"/>
      <c r="G322" s="339"/>
      <c r="H322" s="339"/>
      <c r="I322" s="339"/>
      <c r="J322" s="339"/>
      <c r="K322" s="339"/>
      <c r="L322" s="339"/>
      <c r="M322" s="339"/>
      <c r="N322" s="339"/>
      <c r="O322" s="339"/>
      <c r="P322" s="339"/>
      <c r="Q322" s="339"/>
      <c r="R322" s="339"/>
      <c r="S322" s="339"/>
      <c r="T322" s="339"/>
      <c r="U322" s="339"/>
      <c r="V322" s="339"/>
      <c r="W322" s="339"/>
      <c r="X322" s="339"/>
      <c r="Y322" s="339"/>
      <c r="Z322" s="339"/>
      <c r="AA322" s="339"/>
      <c r="AB322" s="339"/>
      <c r="AC322" s="339"/>
      <c r="AD322" s="339"/>
      <c r="AE322" s="339"/>
      <c r="AF322" s="339"/>
      <c r="AG322" s="339"/>
      <c r="AH322" s="339"/>
      <c r="AI322" s="339"/>
      <c r="AJ322" s="339"/>
      <c r="AK322" s="339"/>
      <c r="AL322" s="339"/>
      <c r="AM322" s="339"/>
      <c r="AN322" s="339"/>
      <c r="AO322" s="339"/>
      <c r="AP322" s="339"/>
      <c r="AQ322" s="339"/>
      <c r="AR322" s="339"/>
      <c r="AS322" s="339"/>
      <c r="AT322" s="339"/>
      <c r="AU322" s="339"/>
      <c r="AV322" s="339"/>
      <c r="AW322" s="339"/>
      <c r="AX322" s="339"/>
      <c r="AY322" s="339"/>
      <c r="AZ322" s="339"/>
      <c r="BA322" s="339"/>
      <c r="BB322" s="339"/>
      <c r="BC322" s="339"/>
      <c r="BD322" s="339"/>
    </row>
    <row r="323" spans="3:56">
      <c r="C323" s="339"/>
      <c r="D323" s="339"/>
      <c r="E323" s="339"/>
      <c r="F323" s="339"/>
      <c r="G323" s="339"/>
      <c r="H323" s="339"/>
      <c r="I323" s="339"/>
      <c r="J323" s="339"/>
      <c r="K323" s="339"/>
      <c r="L323" s="339"/>
      <c r="M323" s="339"/>
      <c r="N323" s="339"/>
      <c r="O323" s="339"/>
      <c r="P323" s="339"/>
      <c r="Q323" s="339"/>
      <c r="R323" s="339"/>
      <c r="S323" s="339"/>
      <c r="T323" s="339"/>
      <c r="U323" s="339"/>
      <c r="V323" s="339"/>
      <c r="W323" s="339"/>
      <c r="X323" s="339"/>
      <c r="Y323" s="339"/>
      <c r="Z323" s="339"/>
      <c r="AA323" s="339"/>
      <c r="AB323" s="339"/>
      <c r="AC323" s="339"/>
      <c r="AD323" s="339"/>
      <c r="AE323" s="339"/>
      <c r="AF323" s="339"/>
      <c r="AG323" s="339"/>
      <c r="AH323" s="339"/>
      <c r="AI323" s="339"/>
      <c r="AJ323" s="339"/>
      <c r="AK323" s="339"/>
      <c r="AL323" s="339"/>
      <c r="AM323" s="339"/>
      <c r="AN323" s="339"/>
      <c r="AO323" s="339"/>
      <c r="AP323" s="339"/>
      <c r="AQ323" s="339"/>
      <c r="AR323" s="339"/>
      <c r="AS323" s="339"/>
      <c r="AT323" s="339"/>
      <c r="AU323" s="339"/>
      <c r="AV323" s="339"/>
      <c r="AW323" s="339"/>
      <c r="AX323" s="339"/>
      <c r="AY323" s="339"/>
      <c r="AZ323" s="339"/>
      <c r="BA323" s="339"/>
      <c r="BB323" s="339"/>
      <c r="BC323" s="339"/>
      <c r="BD323" s="339"/>
    </row>
    <row r="324" spans="3:56">
      <c r="C324" s="339"/>
      <c r="D324" s="339"/>
      <c r="E324" s="339"/>
      <c r="F324" s="339"/>
      <c r="G324" s="339"/>
      <c r="H324" s="339"/>
      <c r="I324" s="339"/>
      <c r="J324" s="339"/>
      <c r="K324" s="339"/>
      <c r="L324" s="339"/>
      <c r="M324" s="339"/>
      <c r="N324" s="339"/>
      <c r="O324" s="339"/>
      <c r="P324" s="339"/>
      <c r="Q324" s="339"/>
      <c r="R324" s="339"/>
      <c r="S324" s="339"/>
      <c r="T324" s="339"/>
      <c r="U324" s="339"/>
      <c r="V324" s="339"/>
      <c r="W324" s="339"/>
      <c r="X324" s="339"/>
      <c r="Y324" s="339"/>
      <c r="Z324" s="339"/>
      <c r="AA324" s="339"/>
      <c r="AB324" s="339"/>
      <c r="AC324" s="339"/>
      <c r="AD324" s="339"/>
      <c r="AE324" s="339"/>
      <c r="AF324" s="339"/>
      <c r="AG324" s="339"/>
      <c r="AH324" s="339"/>
      <c r="AI324" s="339"/>
      <c r="AJ324" s="339"/>
      <c r="AK324" s="339"/>
      <c r="AL324" s="339"/>
      <c r="AM324" s="339"/>
      <c r="AN324" s="339"/>
      <c r="AO324" s="339"/>
      <c r="AP324" s="339"/>
      <c r="AQ324" s="339"/>
      <c r="AR324" s="339"/>
      <c r="AS324" s="339"/>
      <c r="AT324" s="339"/>
      <c r="AU324" s="339"/>
      <c r="AV324" s="339"/>
      <c r="AW324" s="339"/>
      <c r="AX324" s="339"/>
      <c r="AY324" s="339"/>
      <c r="AZ324" s="339"/>
      <c r="BA324" s="339"/>
      <c r="BB324" s="339"/>
      <c r="BC324" s="339"/>
      <c r="BD324" s="339"/>
    </row>
    <row r="325" spans="3:56">
      <c r="C325" s="339"/>
      <c r="D325" s="339"/>
      <c r="E325" s="339"/>
      <c r="F325" s="339"/>
      <c r="G325" s="339"/>
      <c r="H325" s="339"/>
      <c r="I325" s="339"/>
      <c r="J325" s="339"/>
      <c r="K325" s="339"/>
      <c r="L325" s="339"/>
      <c r="M325" s="339"/>
      <c r="N325" s="339"/>
      <c r="O325" s="339"/>
      <c r="P325" s="339"/>
      <c r="Q325" s="339"/>
      <c r="R325" s="339"/>
      <c r="S325" s="339"/>
      <c r="T325" s="339"/>
      <c r="U325" s="339"/>
      <c r="V325" s="339"/>
      <c r="W325" s="339"/>
      <c r="X325" s="339"/>
      <c r="Y325" s="339"/>
      <c r="Z325" s="339"/>
      <c r="AA325" s="339"/>
      <c r="AB325" s="339"/>
      <c r="AC325" s="339"/>
      <c r="AD325" s="339"/>
      <c r="AE325" s="339"/>
      <c r="AF325" s="339"/>
      <c r="AG325" s="339"/>
      <c r="AH325" s="339"/>
      <c r="AI325" s="339"/>
      <c r="AJ325" s="339"/>
      <c r="AK325" s="339"/>
      <c r="AL325" s="339"/>
      <c r="AM325" s="339"/>
      <c r="AN325" s="339"/>
      <c r="AO325" s="339"/>
      <c r="AP325" s="339"/>
      <c r="AQ325" s="339"/>
      <c r="AR325" s="339"/>
      <c r="AS325" s="339"/>
      <c r="AT325" s="339"/>
      <c r="AU325" s="339"/>
      <c r="AV325" s="339"/>
      <c r="AW325" s="339"/>
      <c r="AX325" s="339"/>
      <c r="AY325" s="339"/>
      <c r="AZ325" s="339"/>
      <c r="BA325" s="339"/>
      <c r="BB325" s="339"/>
      <c r="BC325" s="339"/>
      <c r="BD325" s="339"/>
    </row>
    <row r="326" spans="3:56">
      <c r="C326" s="339"/>
      <c r="D326" s="339"/>
      <c r="E326" s="339"/>
      <c r="F326" s="339"/>
      <c r="G326" s="339"/>
      <c r="H326" s="339"/>
      <c r="I326" s="339"/>
      <c r="J326" s="339"/>
      <c r="K326" s="339"/>
      <c r="L326" s="339"/>
      <c r="M326" s="339"/>
      <c r="N326" s="339"/>
      <c r="O326" s="339"/>
      <c r="P326" s="339"/>
      <c r="Q326" s="339"/>
      <c r="R326" s="339"/>
      <c r="S326" s="339"/>
      <c r="T326" s="339"/>
      <c r="U326" s="339"/>
      <c r="V326" s="339"/>
      <c r="W326" s="339"/>
      <c r="X326" s="339"/>
      <c r="Y326" s="339"/>
      <c r="Z326" s="339"/>
      <c r="AA326" s="339"/>
      <c r="AB326" s="339"/>
      <c r="AC326" s="339"/>
      <c r="AD326" s="339"/>
      <c r="AE326" s="339"/>
      <c r="AF326" s="339"/>
      <c r="AG326" s="339"/>
      <c r="AH326" s="339"/>
      <c r="AI326" s="339"/>
      <c r="AJ326" s="339"/>
      <c r="AK326" s="339"/>
      <c r="AL326" s="339"/>
      <c r="AM326" s="339"/>
      <c r="AN326" s="339"/>
      <c r="AO326" s="339"/>
      <c r="AP326" s="339"/>
      <c r="AQ326" s="339"/>
      <c r="AR326" s="339"/>
      <c r="AS326" s="339"/>
      <c r="AT326" s="339"/>
      <c r="AU326" s="339"/>
      <c r="AV326" s="339"/>
      <c r="AW326" s="339"/>
      <c r="AX326" s="339"/>
      <c r="AY326" s="339"/>
      <c r="AZ326" s="339"/>
      <c r="BA326" s="339"/>
      <c r="BB326" s="339"/>
      <c r="BC326" s="339"/>
      <c r="BD326" s="339"/>
    </row>
    <row r="327" spans="3:56">
      <c r="C327" s="339"/>
      <c r="D327" s="339"/>
      <c r="E327" s="339"/>
      <c r="F327" s="339"/>
      <c r="G327" s="339"/>
      <c r="H327" s="339"/>
      <c r="I327" s="339"/>
      <c r="J327" s="339"/>
      <c r="K327" s="339"/>
      <c r="L327" s="339"/>
      <c r="M327" s="339"/>
      <c r="N327" s="339"/>
      <c r="O327" s="339"/>
      <c r="P327" s="339"/>
      <c r="Q327" s="339"/>
      <c r="R327" s="339"/>
      <c r="S327" s="339"/>
      <c r="T327" s="339"/>
      <c r="U327" s="339"/>
      <c r="V327" s="339"/>
      <c r="W327" s="339"/>
      <c r="X327" s="339"/>
      <c r="Y327" s="339"/>
      <c r="Z327" s="339"/>
      <c r="AA327" s="339"/>
      <c r="AB327" s="339"/>
      <c r="AC327" s="339"/>
      <c r="AD327" s="339"/>
      <c r="AE327" s="339"/>
      <c r="AF327" s="339"/>
      <c r="AG327" s="339"/>
      <c r="AH327" s="339"/>
      <c r="AI327" s="339"/>
      <c r="AJ327" s="339"/>
      <c r="AK327" s="339"/>
      <c r="AL327" s="339"/>
      <c r="AM327" s="339"/>
      <c r="AN327" s="339"/>
      <c r="AO327" s="339"/>
      <c r="AP327" s="339"/>
      <c r="AQ327" s="339"/>
      <c r="AR327" s="339"/>
      <c r="AS327" s="339"/>
      <c r="AT327" s="339"/>
      <c r="AU327" s="339"/>
      <c r="AV327" s="339"/>
      <c r="AW327" s="339"/>
      <c r="AX327" s="339"/>
      <c r="AY327" s="339"/>
      <c r="AZ327" s="339"/>
      <c r="BA327" s="339"/>
      <c r="BB327" s="339"/>
      <c r="BC327" s="339"/>
      <c r="BD327" s="339"/>
    </row>
    <row r="328" spans="3:56">
      <c r="C328" s="339"/>
      <c r="D328" s="339"/>
      <c r="E328" s="339"/>
      <c r="F328" s="339"/>
      <c r="G328" s="339"/>
      <c r="H328" s="339"/>
      <c r="I328" s="339"/>
      <c r="J328" s="339"/>
      <c r="K328" s="339"/>
      <c r="L328" s="339"/>
      <c r="M328" s="339"/>
      <c r="N328" s="339"/>
      <c r="O328" s="339"/>
      <c r="P328" s="339"/>
      <c r="Q328" s="339"/>
      <c r="R328" s="339"/>
      <c r="S328" s="339"/>
      <c r="T328" s="339"/>
      <c r="U328" s="339"/>
      <c r="V328" s="339"/>
      <c r="W328" s="339"/>
      <c r="X328" s="339"/>
      <c r="Y328" s="339"/>
      <c r="Z328" s="339"/>
      <c r="AA328" s="339"/>
      <c r="AB328" s="339"/>
      <c r="AC328" s="339"/>
      <c r="AD328" s="339"/>
      <c r="AE328" s="339"/>
      <c r="AF328" s="339"/>
      <c r="AG328" s="339"/>
      <c r="AH328" s="339"/>
      <c r="AI328" s="339"/>
      <c r="AJ328" s="339"/>
      <c r="AK328" s="339"/>
      <c r="AL328" s="339"/>
      <c r="AM328" s="339"/>
      <c r="AN328" s="339"/>
      <c r="AO328" s="339"/>
      <c r="AP328" s="339"/>
      <c r="AQ328" s="339"/>
      <c r="AR328" s="339"/>
      <c r="AS328" s="339"/>
      <c r="AT328" s="339"/>
      <c r="AU328" s="339"/>
      <c r="AV328" s="339"/>
      <c r="AW328" s="339"/>
      <c r="AX328" s="339"/>
      <c r="AY328" s="339"/>
      <c r="AZ328" s="339"/>
      <c r="BA328" s="339"/>
      <c r="BB328" s="339"/>
      <c r="BC328" s="339"/>
      <c r="BD328" s="339"/>
    </row>
    <row r="329" spans="3:56">
      <c r="C329" s="339"/>
      <c r="D329" s="339"/>
      <c r="E329" s="339"/>
      <c r="F329" s="339"/>
      <c r="G329" s="339"/>
      <c r="H329" s="339"/>
      <c r="I329" s="339"/>
      <c r="J329" s="339"/>
      <c r="K329" s="339"/>
      <c r="L329" s="339"/>
      <c r="M329" s="339"/>
      <c r="N329" s="339"/>
      <c r="O329" s="339"/>
      <c r="P329" s="339"/>
      <c r="Q329" s="339"/>
      <c r="R329" s="339"/>
      <c r="S329" s="339"/>
      <c r="T329" s="339"/>
      <c r="U329" s="339"/>
      <c r="V329" s="339"/>
      <c r="W329" s="339"/>
      <c r="X329" s="339"/>
      <c r="Y329" s="339"/>
      <c r="Z329" s="339"/>
      <c r="AA329" s="339"/>
      <c r="AB329" s="339"/>
      <c r="AC329" s="339"/>
      <c r="AD329" s="339"/>
      <c r="AE329" s="339"/>
      <c r="AF329" s="339"/>
      <c r="AG329" s="339"/>
      <c r="AH329" s="339"/>
      <c r="AI329" s="339"/>
      <c r="AJ329" s="339"/>
      <c r="AK329" s="339"/>
      <c r="AL329" s="339"/>
      <c r="AM329" s="339"/>
      <c r="AN329" s="339"/>
      <c r="AO329" s="339"/>
      <c r="AP329" s="339"/>
      <c r="AQ329" s="339"/>
      <c r="AR329" s="339"/>
      <c r="AS329" s="339"/>
      <c r="AT329" s="339"/>
      <c r="AU329" s="339"/>
      <c r="AV329" s="339"/>
      <c r="AW329" s="339"/>
      <c r="AX329" s="339"/>
      <c r="AY329" s="339"/>
      <c r="AZ329" s="339"/>
      <c r="BA329" s="339"/>
      <c r="BB329" s="339"/>
      <c r="BC329" s="339"/>
      <c r="BD329" s="339"/>
    </row>
    <row r="330" spans="3:56">
      <c r="C330" s="339"/>
      <c r="D330" s="339"/>
      <c r="E330" s="339"/>
      <c r="F330" s="339"/>
      <c r="G330" s="339"/>
      <c r="H330" s="339"/>
      <c r="I330" s="339"/>
      <c r="J330" s="339"/>
      <c r="K330" s="339"/>
      <c r="L330" s="339"/>
      <c r="M330" s="339"/>
      <c r="N330" s="339"/>
      <c r="O330" s="339"/>
      <c r="P330" s="339"/>
      <c r="Q330" s="339"/>
      <c r="R330" s="339"/>
      <c r="S330" s="339"/>
      <c r="T330" s="339"/>
      <c r="U330" s="339"/>
      <c r="V330" s="339"/>
      <c r="W330" s="339"/>
      <c r="X330" s="339"/>
      <c r="Y330" s="339"/>
      <c r="Z330" s="339"/>
      <c r="AA330" s="339"/>
      <c r="AB330" s="339"/>
      <c r="AC330" s="339"/>
      <c r="AD330" s="339"/>
      <c r="AE330" s="339"/>
      <c r="AF330" s="339"/>
      <c r="AG330" s="339"/>
      <c r="AH330" s="339"/>
      <c r="AI330" s="339"/>
      <c r="AJ330" s="339"/>
      <c r="AK330" s="339"/>
      <c r="AL330" s="339"/>
      <c r="AM330" s="339"/>
      <c r="AN330" s="339"/>
      <c r="AO330" s="339"/>
      <c r="AP330" s="339"/>
      <c r="AQ330" s="339"/>
      <c r="AR330" s="339"/>
      <c r="AS330" s="339"/>
      <c r="AT330" s="339"/>
      <c r="AU330" s="339"/>
      <c r="AV330" s="339"/>
      <c r="AW330" s="339"/>
      <c r="AX330" s="339"/>
      <c r="AY330" s="339"/>
      <c r="AZ330" s="339"/>
      <c r="BA330" s="339"/>
      <c r="BB330" s="339"/>
      <c r="BC330" s="339"/>
      <c r="BD330" s="339"/>
    </row>
    <row r="331" spans="3:56">
      <c r="C331" s="339"/>
      <c r="D331" s="339"/>
      <c r="E331" s="339"/>
      <c r="F331" s="339"/>
      <c r="G331" s="339"/>
      <c r="H331" s="339"/>
      <c r="I331" s="339"/>
      <c r="J331" s="339"/>
      <c r="K331" s="339"/>
      <c r="L331" s="339"/>
      <c r="M331" s="339"/>
      <c r="N331" s="339"/>
      <c r="O331" s="339"/>
      <c r="P331" s="339"/>
      <c r="Q331" s="339"/>
      <c r="R331" s="339"/>
      <c r="S331" s="339"/>
      <c r="T331" s="339"/>
      <c r="U331" s="339"/>
      <c r="V331" s="339"/>
      <c r="W331" s="339"/>
      <c r="X331" s="339"/>
      <c r="Y331" s="339"/>
      <c r="Z331" s="339"/>
      <c r="AA331" s="339"/>
      <c r="AB331" s="339"/>
      <c r="AC331" s="339"/>
      <c r="AD331" s="339"/>
      <c r="AE331" s="339"/>
      <c r="AF331" s="339"/>
      <c r="AG331" s="339"/>
      <c r="AH331" s="339"/>
      <c r="AI331" s="339"/>
      <c r="AJ331" s="339"/>
      <c r="AK331" s="339"/>
      <c r="AL331" s="339"/>
      <c r="AM331" s="339"/>
      <c r="AN331" s="339"/>
      <c r="AO331" s="339"/>
      <c r="AP331" s="339"/>
      <c r="AQ331" s="339"/>
      <c r="AR331" s="339"/>
      <c r="AS331" s="339"/>
      <c r="AT331" s="339"/>
      <c r="AU331" s="339"/>
      <c r="AV331" s="339"/>
      <c r="AW331" s="339"/>
      <c r="AX331" s="339"/>
      <c r="AY331" s="339"/>
      <c r="AZ331" s="339"/>
      <c r="BA331" s="339"/>
      <c r="BB331" s="339"/>
      <c r="BC331" s="339"/>
      <c r="BD331" s="339"/>
    </row>
    <row r="332" spans="3:56">
      <c r="C332" s="339"/>
      <c r="D332" s="339"/>
      <c r="E332" s="339"/>
      <c r="F332" s="339"/>
      <c r="G332" s="339"/>
      <c r="H332" s="339"/>
      <c r="I332" s="339"/>
      <c r="J332" s="339"/>
      <c r="K332" s="339"/>
      <c r="L332" s="339"/>
      <c r="M332" s="339"/>
      <c r="N332" s="339"/>
      <c r="O332" s="339"/>
      <c r="P332" s="339"/>
      <c r="Q332" s="339"/>
      <c r="R332" s="339"/>
      <c r="S332" s="339"/>
      <c r="T332" s="339"/>
      <c r="U332" s="339"/>
      <c r="V332" s="339"/>
      <c r="W332" s="339"/>
      <c r="X332" s="339"/>
      <c r="Y332" s="339"/>
      <c r="Z332" s="339"/>
      <c r="AA332" s="339"/>
      <c r="AB332" s="339"/>
      <c r="AC332" s="339"/>
      <c r="AD332" s="339"/>
      <c r="AE332" s="339"/>
      <c r="AF332" s="339"/>
      <c r="AG332" s="339"/>
      <c r="AH332" s="339"/>
      <c r="AI332" s="339"/>
      <c r="AJ332" s="339"/>
      <c r="AK332" s="339"/>
      <c r="AL332" s="339"/>
      <c r="AM332" s="339"/>
      <c r="AN332" s="339"/>
      <c r="AO332" s="339"/>
      <c r="AP332" s="339"/>
      <c r="AQ332" s="339"/>
      <c r="AR332" s="339"/>
      <c r="AS332" s="339"/>
      <c r="AT332" s="339"/>
      <c r="AU332" s="339"/>
      <c r="AV332" s="339"/>
      <c r="AW332" s="339"/>
      <c r="AX332" s="339"/>
      <c r="AY332" s="339"/>
      <c r="AZ332" s="339"/>
      <c r="BA332" s="339"/>
      <c r="BB332" s="339"/>
      <c r="BC332" s="339"/>
      <c r="BD332" s="339"/>
    </row>
    <row r="333" spans="3:56">
      <c r="C333" s="339"/>
      <c r="D333" s="339"/>
      <c r="E333" s="339"/>
      <c r="F333" s="339"/>
      <c r="G333" s="339"/>
      <c r="H333" s="339"/>
      <c r="I333" s="339"/>
      <c r="J333" s="339"/>
      <c r="K333" s="339"/>
      <c r="L333" s="339"/>
      <c r="M333" s="339"/>
      <c r="N333" s="339"/>
      <c r="O333" s="339"/>
      <c r="P333" s="339"/>
      <c r="Q333" s="339"/>
      <c r="R333" s="339"/>
      <c r="S333" s="339"/>
      <c r="T333" s="339"/>
      <c r="U333" s="339"/>
      <c r="V333" s="339"/>
      <c r="W333" s="339"/>
      <c r="X333" s="339"/>
      <c r="Y333" s="339"/>
      <c r="Z333" s="339"/>
      <c r="AA333" s="339"/>
      <c r="AB333" s="339"/>
      <c r="AC333" s="339"/>
      <c r="AD333" s="339"/>
      <c r="AE333" s="339"/>
      <c r="AF333" s="339"/>
      <c r="AG333" s="339"/>
      <c r="AH333" s="339"/>
      <c r="AI333" s="339"/>
      <c r="AJ333" s="339"/>
      <c r="AK333" s="339"/>
      <c r="AL333" s="339"/>
      <c r="AM333" s="339"/>
      <c r="AN333" s="339"/>
      <c r="AO333" s="339"/>
      <c r="AP333" s="339"/>
      <c r="AQ333" s="339"/>
      <c r="AR333" s="339"/>
      <c r="AS333" s="339"/>
      <c r="AT333" s="339"/>
      <c r="AU333" s="339"/>
      <c r="AV333" s="339"/>
      <c r="AW333" s="339"/>
      <c r="AX333" s="339"/>
      <c r="AY333" s="339"/>
      <c r="AZ333" s="339"/>
      <c r="BA333" s="339"/>
      <c r="BB333" s="339"/>
      <c r="BC333" s="339"/>
      <c r="BD333" s="339"/>
    </row>
    <row r="334" spans="3:56">
      <c r="C334" s="339"/>
      <c r="D334" s="339"/>
      <c r="E334" s="339"/>
      <c r="F334" s="339"/>
      <c r="G334" s="339"/>
      <c r="H334" s="339"/>
      <c r="I334" s="339"/>
      <c r="J334" s="339"/>
      <c r="K334" s="339"/>
      <c r="L334" s="339"/>
      <c r="M334" s="339"/>
      <c r="N334" s="339"/>
      <c r="O334" s="339"/>
      <c r="P334" s="339"/>
      <c r="Q334" s="339"/>
      <c r="R334" s="339"/>
      <c r="S334" s="339"/>
      <c r="T334" s="339"/>
      <c r="U334" s="339"/>
      <c r="V334" s="339"/>
      <c r="W334" s="339"/>
      <c r="X334" s="339"/>
      <c r="Y334" s="339"/>
      <c r="Z334" s="339"/>
      <c r="AA334" s="339"/>
      <c r="AB334" s="339"/>
      <c r="AC334" s="339"/>
      <c r="AD334" s="339"/>
      <c r="AE334" s="339"/>
      <c r="AF334" s="339"/>
      <c r="AG334" s="339"/>
      <c r="AH334" s="339"/>
      <c r="AI334" s="339"/>
      <c r="AJ334" s="339"/>
      <c r="AK334" s="339"/>
      <c r="AL334" s="339"/>
      <c r="AM334" s="339"/>
      <c r="AN334" s="339"/>
      <c r="AO334" s="339"/>
      <c r="AP334" s="339"/>
      <c r="AQ334" s="339"/>
      <c r="AR334" s="339"/>
      <c r="AS334" s="339"/>
      <c r="AT334" s="339"/>
      <c r="AU334" s="339"/>
      <c r="AV334" s="339"/>
      <c r="AW334" s="339"/>
      <c r="AX334" s="339"/>
      <c r="AY334" s="339"/>
      <c r="AZ334" s="339"/>
      <c r="BA334" s="339"/>
      <c r="BB334" s="339"/>
      <c r="BC334" s="339"/>
      <c r="BD334" s="339"/>
    </row>
    <row r="335" spans="3:56">
      <c r="C335" s="339"/>
      <c r="D335" s="339"/>
      <c r="E335" s="339"/>
      <c r="F335" s="339"/>
      <c r="G335" s="339"/>
      <c r="H335" s="339"/>
      <c r="I335" s="339"/>
      <c r="J335" s="339"/>
      <c r="K335" s="339"/>
      <c r="L335" s="339"/>
      <c r="M335" s="339"/>
      <c r="N335" s="339"/>
      <c r="O335" s="339"/>
      <c r="P335" s="339"/>
      <c r="Q335" s="339"/>
      <c r="R335" s="339"/>
      <c r="S335" s="339"/>
      <c r="T335" s="339"/>
      <c r="U335" s="339"/>
      <c r="V335" s="339"/>
      <c r="W335" s="339"/>
      <c r="X335" s="339"/>
      <c r="Y335" s="339"/>
      <c r="Z335" s="339"/>
      <c r="AA335" s="339"/>
      <c r="AB335" s="339"/>
      <c r="AC335" s="339"/>
      <c r="AD335" s="339"/>
      <c r="AE335" s="339"/>
      <c r="AF335" s="339"/>
      <c r="AG335" s="339"/>
      <c r="AH335" s="339"/>
      <c r="AI335" s="339"/>
      <c r="AJ335" s="339"/>
      <c r="AK335" s="339"/>
      <c r="AL335" s="339"/>
      <c r="AM335" s="339"/>
      <c r="AN335" s="339"/>
      <c r="AO335" s="339"/>
      <c r="AP335" s="339"/>
      <c r="AQ335" s="339"/>
      <c r="AR335" s="339"/>
      <c r="AS335" s="339"/>
      <c r="AT335" s="339"/>
      <c r="AU335" s="339"/>
      <c r="AV335" s="339"/>
      <c r="AW335" s="339"/>
      <c r="AX335" s="339"/>
      <c r="AY335" s="339"/>
      <c r="AZ335" s="339"/>
      <c r="BA335" s="339"/>
      <c r="BB335" s="339"/>
      <c r="BC335" s="339"/>
      <c r="BD335" s="339"/>
    </row>
    <row r="336" spans="3:56">
      <c r="C336" s="339"/>
      <c r="D336" s="339"/>
      <c r="E336" s="339"/>
      <c r="F336" s="339"/>
      <c r="G336" s="339"/>
      <c r="H336" s="339"/>
      <c r="I336" s="339"/>
      <c r="J336" s="339"/>
      <c r="K336" s="339"/>
      <c r="L336" s="339"/>
      <c r="M336" s="339"/>
      <c r="N336" s="339"/>
      <c r="O336" s="339"/>
      <c r="P336" s="339"/>
      <c r="Q336" s="339"/>
      <c r="R336" s="339"/>
      <c r="S336" s="339"/>
      <c r="T336" s="339"/>
      <c r="U336" s="339"/>
      <c r="V336" s="339"/>
      <c r="W336" s="339"/>
      <c r="X336" s="339"/>
      <c r="Y336" s="339"/>
      <c r="Z336" s="339"/>
      <c r="AA336" s="339"/>
      <c r="AB336" s="339"/>
      <c r="AC336" s="339"/>
      <c r="AD336" s="339"/>
      <c r="AE336" s="339"/>
      <c r="AF336" s="339"/>
      <c r="AG336" s="339"/>
      <c r="AH336" s="339"/>
      <c r="AI336" s="339"/>
      <c r="AJ336" s="339"/>
      <c r="AK336" s="339"/>
      <c r="AL336" s="339"/>
      <c r="AM336" s="339"/>
      <c r="AN336" s="339"/>
      <c r="AO336" s="339"/>
      <c r="AP336" s="339"/>
      <c r="AQ336" s="339"/>
      <c r="AR336" s="339"/>
      <c r="AS336" s="339"/>
      <c r="AT336" s="339"/>
      <c r="AU336" s="339"/>
      <c r="AV336" s="339"/>
      <c r="AW336" s="339"/>
      <c r="AX336" s="339"/>
      <c r="AY336" s="339"/>
      <c r="AZ336" s="339"/>
      <c r="BA336" s="339"/>
      <c r="BB336" s="339"/>
      <c r="BC336" s="339"/>
      <c r="BD336" s="339"/>
    </row>
    <row r="337" spans="3:56">
      <c r="C337" s="339"/>
      <c r="D337" s="339"/>
      <c r="E337" s="339"/>
      <c r="F337" s="339"/>
      <c r="G337" s="339"/>
      <c r="H337" s="339"/>
      <c r="I337" s="339"/>
      <c r="J337" s="339"/>
      <c r="K337" s="339"/>
      <c r="L337" s="339"/>
      <c r="M337" s="339"/>
      <c r="N337" s="339"/>
      <c r="O337" s="339"/>
      <c r="P337" s="339"/>
      <c r="Q337" s="339"/>
      <c r="R337" s="339"/>
      <c r="S337" s="339"/>
      <c r="T337" s="339"/>
      <c r="U337" s="339"/>
      <c r="V337" s="339"/>
      <c r="W337" s="339"/>
      <c r="X337" s="339"/>
      <c r="Y337" s="339"/>
      <c r="Z337" s="339"/>
      <c r="AA337" s="339"/>
      <c r="AB337" s="339"/>
      <c r="AC337" s="339"/>
      <c r="AD337" s="339"/>
      <c r="AE337" s="339"/>
      <c r="AF337" s="339"/>
      <c r="AG337" s="339"/>
      <c r="AH337" s="339"/>
      <c r="AI337" s="339"/>
      <c r="AJ337" s="339"/>
      <c r="AK337" s="339"/>
      <c r="AL337" s="339"/>
      <c r="AM337" s="339"/>
      <c r="AN337" s="339"/>
      <c r="AO337" s="339"/>
      <c r="AP337" s="339"/>
      <c r="AQ337" s="339"/>
      <c r="AR337" s="339"/>
      <c r="AS337" s="339"/>
      <c r="AT337" s="339"/>
      <c r="AU337" s="339"/>
      <c r="AV337" s="339"/>
      <c r="AW337" s="339"/>
      <c r="AX337" s="339"/>
      <c r="AY337" s="339"/>
      <c r="AZ337" s="339"/>
      <c r="BA337" s="339"/>
      <c r="BB337" s="339"/>
      <c r="BC337" s="339"/>
      <c r="BD337" s="339"/>
    </row>
    <row r="338" spans="3:56">
      <c r="C338" s="339"/>
      <c r="D338" s="339"/>
      <c r="E338" s="339"/>
      <c r="F338" s="339"/>
      <c r="G338" s="339"/>
      <c r="H338" s="339"/>
      <c r="I338" s="339"/>
      <c r="J338" s="339"/>
      <c r="K338" s="339"/>
      <c r="L338" s="339"/>
      <c r="M338" s="339"/>
      <c r="N338" s="339"/>
      <c r="O338" s="339"/>
      <c r="P338" s="339"/>
      <c r="Q338" s="339"/>
      <c r="R338" s="339"/>
      <c r="S338" s="339"/>
      <c r="T338" s="339"/>
      <c r="U338" s="339"/>
      <c r="V338" s="339"/>
      <c r="W338" s="339"/>
      <c r="X338" s="339"/>
      <c r="Y338" s="339"/>
      <c r="Z338" s="339"/>
      <c r="AA338" s="339"/>
      <c r="AB338" s="339"/>
      <c r="AC338" s="339"/>
      <c r="AD338" s="339"/>
      <c r="AE338" s="339"/>
      <c r="AF338" s="339"/>
      <c r="AG338" s="339"/>
      <c r="AH338" s="339"/>
      <c r="AI338" s="339"/>
      <c r="AJ338" s="339"/>
      <c r="AK338" s="339"/>
      <c r="AL338" s="339"/>
      <c r="AM338" s="339"/>
      <c r="AN338" s="339"/>
      <c r="AO338" s="339"/>
      <c r="AP338" s="339"/>
      <c r="AQ338" s="339"/>
      <c r="AR338" s="339"/>
      <c r="AS338" s="339"/>
      <c r="AT338" s="339"/>
      <c r="AU338" s="339"/>
      <c r="AV338" s="339"/>
      <c r="AW338" s="339"/>
      <c r="AX338" s="339"/>
      <c r="AY338" s="339"/>
      <c r="AZ338" s="339"/>
      <c r="BA338" s="339"/>
      <c r="BB338" s="339"/>
      <c r="BC338" s="339"/>
      <c r="BD338" s="339"/>
    </row>
    <row r="339" spans="3:56">
      <c r="C339" s="339"/>
      <c r="D339" s="339"/>
      <c r="E339" s="339"/>
      <c r="F339" s="339"/>
      <c r="G339" s="339"/>
      <c r="H339" s="339"/>
      <c r="I339" s="339"/>
      <c r="J339" s="339"/>
      <c r="K339" s="339"/>
      <c r="L339" s="339"/>
      <c r="M339" s="339"/>
      <c r="N339" s="339"/>
      <c r="O339" s="339"/>
      <c r="P339" s="339"/>
      <c r="Q339" s="339"/>
      <c r="R339" s="339"/>
      <c r="S339" s="339"/>
      <c r="T339" s="339"/>
      <c r="U339" s="339"/>
      <c r="V339" s="339"/>
      <c r="W339" s="339"/>
      <c r="X339" s="339"/>
      <c r="Y339" s="339"/>
      <c r="Z339" s="339"/>
      <c r="AA339" s="339"/>
      <c r="AB339" s="339"/>
      <c r="AC339" s="339"/>
      <c r="AD339" s="339"/>
      <c r="AE339" s="339"/>
      <c r="AF339" s="339"/>
      <c r="AG339" s="339"/>
      <c r="AH339" s="339"/>
      <c r="AI339" s="339"/>
      <c r="AJ339" s="339"/>
      <c r="AK339" s="339"/>
      <c r="AL339" s="339"/>
      <c r="AM339" s="339"/>
      <c r="AN339" s="339"/>
      <c r="AO339" s="339"/>
      <c r="AP339" s="339"/>
      <c r="AQ339" s="339"/>
      <c r="AR339" s="339"/>
      <c r="AS339" s="339"/>
      <c r="AT339" s="339"/>
      <c r="AU339" s="339"/>
      <c r="AV339" s="339"/>
      <c r="AW339" s="339"/>
      <c r="AX339" s="339"/>
      <c r="AY339" s="339"/>
      <c r="AZ339" s="339"/>
      <c r="BA339" s="339"/>
      <c r="BB339" s="339"/>
      <c r="BC339" s="339"/>
      <c r="BD339" s="339"/>
    </row>
    <row r="340" spans="3:56">
      <c r="C340" s="339"/>
      <c r="D340" s="339"/>
      <c r="E340" s="339"/>
      <c r="F340" s="339"/>
      <c r="G340" s="339"/>
      <c r="H340" s="339"/>
      <c r="I340" s="339"/>
      <c r="J340" s="339"/>
      <c r="K340" s="339"/>
      <c r="L340" s="339"/>
      <c r="M340" s="339"/>
      <c r="N340" s="339"/>
      <c r="O340" s="339"/>
      <c r="P340" s="339"/>
      <c r="Q340" s="339"/>
      <c r="R340" s="339"/>
      <c r="S340" s="339"/>
      <c r="T340" s="339"/>
      <c r="U340" s="339"/>
      <c r="V340" s="339"/>
      <c r="W340" s="339"/>
      <c r="X340" s="339"/>
      <c r="Y340" s="339"/>
      <c r="Z340" s="339"/>
      <c r="AA340" s="339"/>
      <c r="AB340" s="339"/>
      <c r="AC340" s="339"/>
      <c r="AD340" s="339"/>
      <c r="AE340" s="339"/>
      <c r="AF340" s="339"/>
      <c r="AG340" s="339"/>
      <c r="AH340" s="339"/>
      <c r="AI340" s="339"/>
      <c r="AJ340" s="339"/>
      <c r="AK340" s="339"/>
      <c r="AL340" s="339"/>
      <c r="AM340" s="339"/>
      <c r="AN340" s="339"/>
      <c r="AO340" s="339"/>
      <c r="AP340" s="339"/>
      <c r="AQ340" s="339"/>
      <c r="AR340" s="339"/>
      <c r="AS340" s="339"/>
      <c r="AT340" s="339"/>
      <c r="AU340" s="339"/>
      <c r="AV340" s="339"/>
      <c r="AW340" s="339"/>
      <c r="AX340" s="339"/>
      <c r="AY340" s="339"/>
      <c r="AZ340" s="339"/>
      <c r="BA340" s="339"/>
      <c r="BB340" s="339"/>
      <c r="BC340" s="339"/>
      <c r="BD340" s="339"/>
    </row>
    <row r="341" spans="3:56">
      <c r="C341" s="339"/>
      <c r="D341" s="339"/>
      <c r="E341" s="339"/>
      <c r="F341" s="339"/>
      <c r="G341" s="339"/>
      <c r="H341" s="339"/>
      <c r="I341" s="339"/>
      <c r="J341" s="339"/>
      <c r="K341" s="339"/>
      <c r="L341" s="339"/>
      <c r="M341" s="339"/>
      <c r="N341" s="339"/>
      <c r="O341" s="339"/>
      <c r="P341" s="339"/>
      <c r="Q341" s="339"/>
      <c r="R341" s="339"/>
      <c r="S341" s="339"/>
      <c r="T341" s="339"/>
      <c r="U341" s="339"/>
      <c r="V341" s="339"/>
      <c r="W341" s="339"/>
      <c r="X341" s="339"/>
      <c r="Y341" s="339"/>
      <c r="Z341" s="339"/>
      <c r="AA341" s="339"/>
      <c r="AB341" s="339"/>
      <c r="AC341" s="339"/>
      <c r="AD341" s="339"/>
      <c r="AE341" s="339"/>
      <c r="AF341" s="339"/>
      <c r="AG341" s="339"/>
      <c r="AH341" s="339"/>
      <c r="AI341" s="339"/>
      <c r="AJ341" s="339"/>
      <c r="AK341" s="339"/>
      <c r="AL341" s="339"/>
      <c r="AM341" s="339"/>
      <c r="AN341" s="339"/>
      <c r="AO341" s="339"/>
      <c r="AP341" s="339"/>
      <c r="AQ341" s="339"/>
      <c r="AR341" s="339"/>
      <c r="AS341" s="339"/>
      <c r="AT341" s="339"/>
      <c r="AU341" s="339"/>
      <c r="AV341" s="339"/>
      <c r="AW341" s="339"/>
      <c r="AX341" s="339"/>
      <c r="AY341" s="339"/>
      <c r="AZ341" s="339"/>
      <c r="BA341" s="339"/>
      <c r="BB341" s="339"/>
      <c r="BC341" s="339"/>
      <c r="BD341" s="339"/>
    </row>
    <row r="342" spans="3:56">
      <c r="C342" s="339"/>
      <c r="D342" s="339"/>
      <c r="E342" s="339"/>
      <c r="F342" s="339"/>
      <c r="G342" s="339"/>
      <c r="H342" s="339"/>
      <c r="I342" s="339"/>
      <c r="J342" s="339"/>
      <c r="K342" s="339"/>
      <c r="L342" s="339"/>
      <c r="M342" s="339"/>
      <c r="N342" s="339"/>
      <c r="O342" s="339"/>
      <c r="P342" s="339"/>
      <c r="Q342" s="339"/>
      <c r="R342" s="339"/>
      <c r="S342" s="339"/>
      <c r="T342" s="339"/>
      <c r="U342" s="339"/>
      <c r="V342" s="339"/>
      <c r="W342" s="339"/>
      <c r="X342" s="339"/>
      <c r="Y342" s="339"/>
      <c r="Z342" s="339"/>
      <c r="AA342" s="339"/>
      <c r="AB342" s="339"/>
      <c r="AC342" s="339"/>
      <c r="AD342" s="339"/>
      <c r="AE342" s="339"/>
      <c r="AF342" s="339"/>
      <c r="AG342" s="339"/>
      <c r="AH342" s="339"/>
      <c r="AI342" s="339"/>
      <c r="AJ342" s="339"/>
      <c r="AK342" s="339"/>
      <c r="AL342" s="339"/>
      <c r="AM342" s="339"/>
      <c r="AN342" s="339"/>
      <c r="AO342" s="339"/>
      <c r="AP342" s="339"/>
      <c r="AQ342" s="339"/>
      <c r="AR342" s="339"/>
      <c r="AS342" s="339"/>
      <c r="AT342" s="339"/>
      <c r="AU342" s="339"/>
      <c r="AV342" s="339"/>
      <c r="AW342" s="339"/>
      <c r="AX342" s="339"/>
      <c r="AY342" s="339"/>
      <c r="AZ342" s="339"/>
      <c r="BA342" s="339"/>
      <c r="BB342" s="339"/>
      <c r="BC342" s="339"/>
      <c r="BD342" s="339"/>
    </row>
    <row r="343" spans="3:56">
      <c r="C343" s="339"/>
      <c r="D343" s="339"/>
      <c r="E343" s="339"/>
      <c r="F343" s="339"/>
      <c r="G343" s="339"/>
      <c r="H343" s="339"/>
      <c r="I343" s="339"/>
      <c r="J343" s="339"/>
      <c r="K343" s="339"/>
      <c r="L343" s="339"/>
      <c r="M343" s="339"/>
      <c r="N343" s="339"/>
      <c r="O343" s="339"/>
      <c r="P343" s="339"/>
      <c r="Q343" s="339"/>
      <c r="R343" s="339"/>
      <c r="S343" s="339"/>
      <c r="T343" s="339"/>
      <c r="U343" s="339"/>
      <c r="V343" s="339"/>
      <c r="W343" s="339"/>
      <c r="X343" s="339"/>
      <c r="Y343" s="339"/>
      <c r="Z343" s="339"/>
      <c r="AA343" s="339"/>
      <c r="AB343" s="339"/>
      <c r="AC343" s="339"/>
      <c r="AD343" s="339"/>
      <c r="AE343" s="339"/>
      <c r="AF343" s="339"/>
      <c r="AG343" s="339"/>
      <c r="AH343" s="339"/>
      <c r="AI343" s="339"/>
      <c r="AJ343" s="339"/>
      <c r="AK343" s="339"/>
      <c r="AL343" s="339"/>
      <c r="AM343" s="339"/>
      <c r="AN343" s="339"/>
      <c r="AO343" s="339"/>
      <c r="AP343" s="339"/>
      <c r="AQ343" s="339"/>
      <c r="AR343" s="339"/>
      <c r="AS343" s="339"/>
      <c r="AT343" s="339"/>
      <c r="AU343" s="339"/>
      <c r="AV343" s="339"/>
      <c r="AW343" s="339"/>
      <c r="AX343" s="339"/>
      <c r="AY343" s="339"/>
      <c r="AZ343" s="339"/>
      <c r="BA343" s="339"/>
      <c r="BB343" s="339"/>
      <c r="BC343" s="339"/>
      <c r="BD343" s="339"/>
    </row>
    <row r="344" spans="3:56">
      <c r="C344" s="339"/>
      <c r="D344" s="339"/>
      <c r="E344" s="339"/>
      <c r="F344" s="339"/>
      <c r="G344" s="339"/>
      <c r="H344" s="339"/>
      <c r="I344" s="339"/>
      <c r="J344" s="339"/>
      <c r="K344" s="339"/>
      <c r="L344" s="339"/>
      <c r="M344" s="339"/>
      <c r="N344" s="339"/>
      <c r="O344" s="339"/>
      <c r="P344" s="339"/>
      <c r="Q344" s="339"/>
      <c r="R344" s="339"/>
      <c r="S344" s="339"/>
      <c r="T344" s="339"/>
      <c r="U344" s="339"/>
      <c r="V344" s="339"/>
      <c r="W344" s="339"/>
      <c r="X344" s="339"/>
      <c r="Y344" s="339"/>
      <c r="Z344" s="339"/>
      <c r="AA344" s="339"/>
      <c r="AB344" s="339"/>
      <c r="AC344" s="339"/>
      <c r="AD344" s="339"/>
      <c r="AE344" s="339"/>
      <c r="AF344" s="339"/>
      <c r="AG344" s="339"/>
      <c r="AH344" s="339"/>
      <c r="AI344" s="339"/>
      <c r="AJ344" s="339"/>
      <c r="AK344" s="339"/>
      <c r="AL344" s="339"/>
      <c r="AM344" s="339"/>
      <c r="AN344" s="339"/>
      <c r="AO344" s="339"/>
      <c r="AP344" s="339"/>
      <c r="AQ344" s="339"/>
      <c r="AR344" s="339"/>
      <c r="AS344" s="339"/>
      <c r="AT344" s="339"/>
      <c r="AU344" s="339"/>
      <c r="AV344" s="339"/>
      <c r="AW344" s="339"/>
      <c r="AX344" s="339"/>
      <c r="AY344" s="339"/>
      <c r="AZ344" s="339"/>
      <c r="BA344" s="339"/>
      <c r="BB344" s="339"/>
      <c r="BC344" s="339"/>
      <c r="BD344" s="339"/>
    </row>
    <row r="345" spans="3:56">
      <c r="C345" s="339"/>
      <c r="D345" s="339"/>
      <c r="E345" s="339"/>
      <c r="F345" s="339"/>
      <c r="G345" s="339"/>
      <c r="H345" s="339"/>
      <c r="I345" s="339"/>
      <c r="J345" s="339"/>
      <c r="K345" s="339"/>
      <c r="L345" s="339"/>
      <c r="M345" s="339"/>
      <c r="N345" s="339"/>
      <c r="O345" s="339"/>
      <c r="P345" s="339"/>
      <c r="Q345" s="339"/>
      <c r="R345" s="339"/>
      <c r="S345" s="339"/>
      <c r="T345" s="339"/>
      <c r="U345" s="339"/>
      <c r="V345" s="339"/>
      <c r="W345" s="339"/>
      <c r="X345" s="339"/>
      <c r="Y345" s="339"/>
      <c r="Z345" s="339"/>
      <c r="AA345" s="339"/>
      <c r="AB345" s="339"/>
      <c r="AC345" s="339"/>
      <c r="AD345" s="339"/>
      <c r="AE345" s="339"/>
      <c r="AF345" s="339"/>
      <c r="AG345" s="339"/>
      <c r="AH345" s="339"/>
      <c r="AI345" s="339"/>
      <c r="AJ345" s="339"/>
      <c r="AK345" s="339"/>
      <c r="AL345" s="339"/>
      <c r="AM345" s="339"/>
      <c r="AN345" s="339"/>
      <c r="AO345" s="339"/>
      <c r="AP345" s="339"/>
      <c r="AQ345" s="339"/>
      <c r="AR345" s="339"/>
      <c r="AS345" s="339"/>
      <c r="AT345" s="339"/>
      <c r="AU345" s="339"/>
      <c r="AV345" s="339"/>
      <c r="AW345" s="339"/>
      <c r="AX345" s="339"/>
      <c r="AY345" s="339"/>
      <c r="AZ345" s="339"/>
      <c r="BA345" s="339"/>
      <c r="BB345" s="339"/>
      <c r="BC345" s="339"/>
      <c r="BD345" s="339"/>
    </row>
    <row r="346" spans="3:56">
      <c r="C346" s="339"/>
      <c r="D346" s="339"/>
      <c r="E346" s="339"/>
      <c r="F346" s="339"/>
      <c r="G346" s="339"/>
      <c r="H346" s="339"/>
      <c r="I346" s="339"/>
      <c r="J346" s="339"/>
      <c r="K346" s="339"/>
      <c r="L346" s="339"/>
      <c r="M346" s="339"/>
      <c r="N346" s="339"/>
      <c r="O346" s="339"/>
      <c r="P346" s="339"/>
      <c r="Q346" s="339"/>
      <c r="R346" s="339"/>
      <c r="S346" s="339"/>
      <c r="T346" s="339"/>
      <c r="U346" s="339"/>
      <c r="V346" s="339"/>
      <c r="W346" s="339"/>
      <c r="X346" s="339"/>
      <c r="Y346" s="339"/>
      <c r="Z346" s="339"/>
      <c r="AA346" s="339"/>
      <c r="AB346" s="339"/>
      <c r="AC346" s="339"/>
      <c r="AD346" s="339"/>
      <c r="AE346" s="339"/>
      <c r="AF346" s="339"/>
      <c r="AG346" s="339"/>
      <c r="AH346" s="339"/>
      <c r="AI346" s="339"/>
      <c r="AJ346" s="339"/>
      <c r="AK346" s="339"/>
      <c r="AL346" s="339"/>
      <c r="AM346" s="339"/>
      <c r="AN346" s="339"/>
      <c r="AO346" s="339"/>
      <c r="AP346" s="339"/>
      <c r="AQ346" s="339"/>
      <c r="AR346" s="339"/>
      <c r="AS346" s="339"/>
      <c r="AT346" s="339"/>
      <c r="AU346" s="339"/>
      <c r="AV346" s="339"/>
      <c r="AW346" s="339"/>
      <c r="AX346" s="339"/>
      <c r="AY346" s="339"/>
      <c r="AZ346" s="339"/>
      <c r="BA346" s="339"/>
      <c r="BB346" s="339"/>
      <c r="BC346" s="339"/>
      <c r="BD346" s="339"/>
    </row>
    <row r="347" spans="3:56">
      <c r="C347" s="339"/>
      <c r="D347" s="339"/>
      <c r="E347" s="339"/>
      <c r="F347" s="339"/>
      <c r="G347" s="339"/>
      <c r="H347" s="339"/>
      <c r="I347" s="339"/>
      <c r="J347" s="339"/>
      <c r="K347" s="339"/>
      <c r="L347" s="339"/>
      <c r="M347" s="339"/>
      <c r="N347" s="339"/>
      <c r="O347" s="339"/>
      <c r="P347" s="339"/>
      <c r="Q347" s="339"/>
      <c r="R347" s="339"/>
      <c r="S347" s="339"/>
      <c r="T347" s="339"/>
      <c r="U347" s="339"/>
      <c r="V347" s="339"/>
      <c r="W347" s="339"/>
      <c r="X347" s="339"/>
      <c r="Y347" s="339"/>
      <c r="Z347" s="339"/>
      <c r="AA347" s="339"/>
      <c r="AB347" s="339"/>
      <c r="AC347" s="339"/>
      <c r="AD347" s="339"/>
      <c r="AE347" s="339"/>
      <c r="AF347" s="339"/>
      <c r="AG347" s="339"/>
      <c r="AH347" s="339"/>
      <c r="AI347" s="339"/>
      <c r="AJ347" s="339"/>
      <c r="AK347" s="339"/>
      <c r="AL347" s="339"/>
      <c r="AM347" s="339"/>
      <c r="AN347" s="339"/>
      <c r="AO347" s="339"/>
      <c r="AP347" s="339"/>
      <c r="AQ347" s="339"/>
      <c r="AR347" s="339"/>
      <c r="AS347" s="339"/>
      <c r="AT347" s="339"/>
      <c r="AU347" s="339"/>
      <c r="AV347" s="339"/>
      <c r="AW347" s="339"/>
      <c r="AX347" s="339"/>
      <c r="AY347" s="339"/>
      <c r="AZ347" s="339"/>
      <c r="BA347" s="339"/>
      <c r="BB347" s="339"/>
      <c r="BC347" s="339"/>
      <c r="BD347" s="339"/>
    </row>
    <row r="348" spans="3:56">
      <c r="C348" s="339"/>
      <c r="D348" s="339"/>
      <c r="E348" s="339"/>
      <c r="F348" s="339"/>
      <c r="G348" s="339"/>
      <c r="H348" s="339"/>
      <c r="I348" s="339"/>
      <c r="J348" s="339"/>
      <c r="K348" s="339"/>
      <c r="L348" s="339"/>
      <c r="M348" s="339"/>
      <c r="N348" s="339"/>
      <c r="O348" s="339"/>
      <c r="P348" s="339"/>
      <c r="Q348" s="339"/>
      <c r="R348" s="339"/>
      <c r="S348" s="339"/>
      <c r="T348" s="339"/>
      <c r="U348" s="339"/>
      <c r="V348" s="339"/>
      <c r="W348" s="339"/>
      <c r="X348" s="339"/>
      <c r="Y348" s="339"/>
      <c r="Z348" s="339"/>
      <c r="AA348" s="339"/>
      <c r="AB348" s="339"/>
      <c r="AC348" s="339"/>
      <c r="AD348" s="339"/>
      <c r="AE348" s="339"/>
      <c r="AF348" s="339"/>
      <c r="AG348" s="339"/>
      <c r="AH348" s="339"/>
      <c r="AI348" s="339"/>
      <c r="AJ348" s="339"/>
      <c r="AK348" s="339"/>
      <c r="AL348" s="339"/>
      <c r="AM348" s="339"/>
      <c r="AN348" s="339"/>
      <c r="AO348" s="339"/>
      <c r="AP348" s="339"/>
      <c r="AQ348" s="339"/>
      <c r="AR348" s="339"/>
      <c r="AS348" s="339"/>
      <c r="AT348" s="339"/>
      <c r="AU348" s="339"/>
      <c r="AV348" s="339"/>
      <c r="AW348" s="339"/>
      <c r="AX348" s="339"/>
      <c r="AY348" s="339"/>
      <c r="AZ348" s="339"/>
      <c r="BA348" s="339"/>
      <c r="BB348" s="339"/>
      <c r="BC348" s="339"/>
      <c r="BD348" s="339"/>
    </row>
    <row r="349" spans="3:56">
      <c r="C349" s="339"/>
      <c r="D349" s="339"/>
      <c r="E349" s="339"/>
      <c r="F349" s="339"/>
      <c r="G349" s="339"/>
      <c r="H349" s="339"/>
      <c r="I349" s="339"/>
      <c r="J349" s="339"/>
      <c r="K349" s="339"/>
      <c r="L349" s="339"/>
      <c r="M349" s="339"/>
      <c r="N349" s="339"/>
      <c r="O349" s="339"/>
      <c r="P349" s="339"/>
      <c r="Q349" s="339"/>
      <c r="R349" s="339"/>
      <c r="S349" s="339"/>
      <c r="T349" s="339"/>
      <c r="U349" s="339"/>
      <c r="V349" s="339"/>
      <c r="W349" s="339"/>
      <c r="X349" s="339"/>
      <c r="Y349" s="339"/>
      <c r="Z349" s="339"/>
      <c r="AA349" s="339"/>
      <c r="AB349" s="339"/>
      <c r="AC349" s="339"/>
      <c r="AD349" s="339"/>
      <c r="AE349" s="339"/>
      <c r="AF349" s="339"/>
      <c r="AG349" s="339"/>
      <c r="AH349" s="339"/>
      <c r="AI349" s="339"/>
      <c r="AJ349" s="339"/>
      <c r="AK349" s="339"/>
      <c r="AL349" s="339"/>
      <c r="AM349" s="339"/>
      <c r="AN349" s="339"/>
      <c r="AO349" s="339"/>
      <c r="AP349" s="339"/>
      <c r="AQ349" s="339"/>
      <c r="AR349" s="339"/>
      <c r="AS349" s="339"/>
      <c r="AT349" s="339"/>
      <c r="AU349" s="339"/>
      <c r="AV349" s="339"/>
      <c r="AW349" s="339"/>
      <c r="AX349" s="339"/>
      <c r="AY349" s="339"/>
      <c r="AZ349" s="339"/>
      <c r="BA349" s="339"/>
      <c r="BB349" s="339"/>
      <c r="BC349" s="339"/>
      <c r="BD349" s="339"/>
    </row>
    <row r="350" spans="3:56">
      <c r="C350" s="339"/>
      <c r="D350" s="339"/>
      <c r="E350" s="339"/>
      <c r="F350" s="339"/>
      <c r="G350" s="339"/>
      <c r="H350" s="339"/>
      <c r="I350" s="339"/>
      <c r="J350" s="339"/>
      <c r="K350" s="339"/>
      <c r="L350" s="339"/>
      <c r="M350" s="339"/>
      <c r="N350" s="339"/>
      <c r="O350" s="339"/>
      <c r="P350" s="339"/>
      <c r="Q350" s="339"/>
      <c r="R350" s="339"/>
      <c r="S350" s="339"/>
      <c r="T350" s="339"/>
      <c r="U350" s="339"/>
      <c r="V350" s="339"/>
      <c r="W350" s="339"/>
      <c r="X350" s="339"/>
      <c r="Y350" s="339"/>
      <c r="Z350" s="339"/>
      <c r="AA350" s="339"/>
      <c r="AB350" s="339"/>
      <c r="AC350" s="339"/>
      <c r="AD350" s="339"/>
      <c r="AE350" s="339"/>
      <c r="AF350" s="339"/>
      <c r="AG350" s="339"/>
      <c r="AH350" s="339"/>
      <c r="AI350" s="339"/>
      <c r="AJ350" s="339"/>
      <c r="AK350" s="339"/>
      <c r="AL350" s="339"/>
      <c r="AM350" s="339"/>
      <c r="AN350" s="339"/>
      <c r="AO350" s="339"/>
      <c r="AP350" s="339"/>
      <c r="AQ350" s="339"/>
      <c r="AR350" s="339"/>
      <c r="AS350" s="339"/>
      <c r="AT350" s="339"/>
      <c r="AU350" s="339"/>
      <c r="AV350" s="339"/>
      <c r="AW350" s="339"/>
      <c r="AX350" s="339"/>
      <c r="AY350" s="339"/>
      <c r="AZ350" s="339"/>
      <c r="BA350" s="339"/>
      <c r="BB350" s="339"/>
      <c r="BC350" s="339"/>
      <c r="BD350" s="339"/>
    </row>
    <row r="351" spans="3:56">
      <c r="C351" s="339"/>
      <c r="D351" s="339"/>
      <c r="E351" s="339"/>
      <c r="F351" s="339"/>
      <c r="G351" s="339"/>
      <c r="H351" s="339"/>
      <c r="I351" s="339"/>
      <c r="J351" s="339"/>
      <c r="K351" s="339"/>
      <c r="L351" s="339"/>
      <c r="M351" s="339"/>
      <c r="N351" s="339"/>
      <c r="O351" s="339"/>
      <c r="P351" s="339"/>
      <c r="Q351" s="339"/>
      <c r="R351" s="339"/>
      <c r="S351" s="339"/>
      <c r="T351" s="339"/>
      <c r="U351" s="339"/>
      <c r="V351" s="339"/>
      <c r="W351" s="339"/>
      <c r="X351" s="339"/>
      <c r="Y351" s="339"/>
      <c r="Z351" s="339"/>
      <c r="AA351" s="339"/>
      <c r="AB351" s="339"/>
      <c r="AC351" s="339"/>
      <c r="AD351" s="339"/>
      <c r="AE351" s="339"/>
      <c r="AF351" s="339"/>
      <c r="AG351" s="339"/>
      <c r="AH351" s="339"/>
      <c r="AI351" s="339"/>
      <c r="AJ351" s="339"/>
      <c r="AK351" s="339"/>
      <c r="AL351" s="339"/>
      <c r="AM351" s="339"/>
      <c r="AN351" s="339"/>
      <c r="AO351" s="339"/>
      <c r="AP351" s="339"/>
      <c r="AQ351" s="339"/>
      <c r="AR351" s="339"/>
      <c r="AS351" s="339"/>
      <c r="AT351" s="339"/>
      <c r="AU351" s="339"/>
      <c r="AV351" s="339"/>
      <c r="AW351" s="339"/>
      <c r="AX351" s="339"/>
      <c r="AY351" s="339"/>
      <c r="AZ351" s="339"/>
      <c r="BA351" s="339"/>
      <c r="BB351" s="339"/>
      <c r="BC351" s="339"/>
      <c r="BD351" s="339"/>
    </row>
    <row r="352" spans="3:56">
      <c r="C352" s="339"/>
      <c r="D352" s="339"/>
      <c r="E352" s="339"/>
      <c r="F352" s="339"/>
      <c r="G352" s="339"/>
      <c r="H352" s="339"/>
      <c r="I352" s="339"/>
      <c r="J352" s="339"/>
      <c r="K352" s="339"/>
      <c r="L352" s="339"/>
      <c r="M352" s="339"/>
      <c r="N352" s="339"/>
      <c r="O352" s="339"/>
      <c r="P352" s="339"/>
      <c r="Q352" s="339"/>
      <c r="R352" s="339"/>
      <c r="S352" s="339"/>
      <c r="T352" s="339"/>
      <c r="U352" s="339"/>
      <c r="V352" s="339"/>
      <c r="W352" s="339"/>
      <c r="X352" s="339"/>
      <c r="Y352" s="339"/>
      <c r="Z352" s="339"/>
      <c r="AA352" s="339"/>
      <c r="AB352" s="339"/>
      <c r="AC352" s="339"/>
      <c r="AD352" s="339"/>
      <c r="AE352" s="339"/>
      <c r="AF352" s="339"/>
      <c r="AG352" s="339"/>
      <c r="AH352" s="339"/>
      <c r="AI352" s="339"/>
      <c r="AJ352" s="339"/>
      <c r="AK352" s="339"/>
      <c r="AL352" s="339"/>
      <c r="AM352" s="339"/>
      <c r="AN352" s="339"/>
      <c r="AO352" s="339"/>
      <c r="AP352" s="339"/>
      <c r="AQ352" s="339"/>
      <c r="AR352" s="339"/>
      <c r="AS352" s="339"/>
      <c r="AT352" s="339"/>
      <c r="AU352" s="339"/>
      <c r="AV352" s="339"/>
      <c r="AW352" s="339"/>
      <c r="AX352" s="339"/>
      <c r="AY352" s="339"/>
      <c r="AZ352" s="339"/>
      <c r="BA352" s="339"/>
      <c r="BB352" s="339"/>
      <c r="BC352" s="339"/>
      <c r="BD352" s="339"/>
    </row>
    <row r="353" spans="3:56">
      <c r="C353" s="339"/>
      <c r="D353" s="339"/>
      <c r="E353" s="339"/>
      <c r="F353" s="339"/>
      <c r="G353" s="339"/>
      <c r="H353" s="339"/>
      <c r="I353" s="339"/>
      <c r="J353" s="339"/>
      <c r="K353" s="339"/>
      <c r="L353" s="339"/>
      <c r="M353" s="339"/>
      <c r="N353" s="339"/>
      <c r="O353" s="339"/>
      <c r="P353" s="339"/>
      <c r="Q353" s="339"/>
      <c r="R353" s="339"/>
      <c r="S353" s="339"/>
      <c r="T353" s="339"/>
      <c r="U353" s="339"/>
      <c r="V353" s="339"/>
      <c r="W353" s="339"/>
      <c r="X353" s="339"/>
      <c r="Y353" s="339"/>
      <c r="Z353" s="339"/>
      <c r="AA353" s="339"/>
      <c r="AB353" s="339"/>
      <c r="AC353" s="339"/>
      <c r="AD353" s="339"/>
      <c r="AE353" s="339"/>
      <c r="AF353" s="339"/>
      <c r="AG353" s="339"/>
      <c r="AH353" s="339"/>
      <c r="AI353" s="339"/>
      <c r="AJ353" s="339"/>
      <c r="AK353" s="339"/>
      <c r="AL353" s="339"/>
      <c r="AM353" s="339"/>
      <c r="AN353" s="339"/>
      <c r="AO353" s="339"/>
      <c r="AP353" s="339"/>
      <c r="AQ353" s="339"/>
      <c r="AR353" s="339"/>
      <c r="AS353" s="339"/>
      <c r="AT353" s="339"/>
      <c r="AU353" s="339"/>
      <c r="AV353" s="339"/>
      <c r="AW353" s="339"/>
      <c r="AX353" s="339"/>
      <c r="AY353" s="339"/>
      <c r="AZ353" s="339"/>
      <c r="BA353" s="339"/>
      <c r="BB353" s="339"/>
      <c r="BC353" s="339"/>
      <c r="BD353" s="339"/>
    </row>
    <row r="354" spans="3:56">
      <c r="C354" s="339"/>
      <c r="D354" s="339"/>
      <c r="E354" s="339"/>
      <c r="F354" s="339"/>
      <c r="G354" s="339"/>
      <c r="H354" s="339"/>
      <c r="I354" s="339"/>
      <c r="J354" s="339"/>
      <c r="K354" s="339"/>
      <c r="L354" s="339"/>
      <c r="M354" s="339"/>
      <c r="N354" s="339"/>
      <c r="O354" s="339"/>
      <c r="P354" s="339"/>
      <c r="Q354" s="339"/>
      <c r="R354" s="339"/>
      <c r="S354" s="339"/>
      <c r="T354" s="339"/>
      <c r="U354" s="339"/>
      <c r="V354" s="339"/>
      <c r="W354" s="339"/>
      <c r="X354" s="339"/>
      <c r="Y354" s="339"/>
      <c r="Z354" s="339"/>
      <c r="AA354" s="339"/>
      <c r="AB354" s="339"/>
      <c r="AC354" s="339"/>
      <c r="AD354" s="339"/>
      <c r="AE354" s="339"/>
      <c r="AF354" s="339"/>
      <c r="AG354" s="339"/>
      <c r="AH354" s="339"/>
      <c r="AI354" s="339"/>
      <c r="AJ354" s="339"/>
      <c r="AK354" s="339"/>
      <c r="AL354" s="339"/>
      <c r="AM354" s="339"/>
      <c r="AN354" s="339"/>
      <c r="AO354" s="339"/>
      <c r="AP354" s="339"/>
      <c r="AQ354" s="339"/>
      <c r="AR354" s="339"/>
      <c r="AS354" s="339"/>
      <c r="AT354" s="339"/>
      <c r="AU354" s="339"/>
      <c r="AV354" s="339"/>
      <c r="AW354" s="339"/>
      <c r="AX354" s="339"/>
      <c r="AY354" s="339"/>
      <c r="AZ354" s="339"/>
      <c r="BA354" s="339"/>
      <c r="BB354" s="339"/>
      <c r="BC354" s="339"/>
      <c r="BD354" s="339"/>
    </row>
    <row r="355" spans="3:56">
      <c r="C355" s="339"/>
      <c r="D355" s="339"/>
      <c r="E355" s="339"/>
      <c r="F355" s="339"/>
      <c r="G355" s="339"/>
      <c r="H355" s="339"/>
      <c r="I355" s="339"/>
      <c r="J355" s="339"/>
      <c r="K355" s="339"/>
      <c r="L355" s="339"/>
      <c r="M355" s="339"/>
      <c r="N355" s="339"/>
      <c r="O355" s="339"/>
      <c r="P355" s="339"/>
      <c r="Q355" s="339"/>
      <c r="R355" s="339"/>
      <c r="S355" s="339"/>
      <c r="T355" s="339"/>
      <c r="U355" s="339"/>
      <c r="V355" s="339"/>
      <c r="W355" s="339"/>
      <c r="X355" s="339"/>
      <c r="Y355" s="339"/>
      <c r="Z355" s="339"/>
      <c r="AA355" s="339"/>
      <c r="AB355" s="339"/>
      <c r="AC355" s="339"/>
      <c r="AD355" s="339"/>
      <c r="AE355" s="339"/>
      <c r="AF355" s="339"/>
      <c r="AG355" s="339"/>
      <c r="AH355" s="339"/>
      <c r="AI355" s="339"/>
      <c r="AJ355" s="339"/>
      <c r="AK355" s="339"/>
      <c r="AL355" s="339"/>
      <c r="AM355" s="339"/>
      <c r="AN355" s="339"/>
      <c r="AO355" s="339"/>
      <c r="AP355" s="339"/>
      <c r="AQ355" s="339"/>
      <c r="AR355" s="339"/>
      <c r="AS355" s="339"/>
      <c r="AT355" s="339"/>
      <c r="AU355" s="339"/>
      <c r="AV355" s="339"/>
      <c r="AW355" s="339"/>
      <c r="AX355" s="339"/>
      <c r="AY355" s="339"/>
      <c r="AZ355" s="339"/>
      <c r="BA355" s="339"/>
      <c r="BB355" s="339"/>
      <c r="BC355" s="339"/>
      <c r="BD355" s="339"/>
    </row>
    <row r="356" spans="3:56">
      <c r="C356" s="339"/>
      <c r="D356" s="339"/>
      <c r="E356" s="339"/>
      <c r="F356" s="339"/>
      <c r="G356" s="339"/>
      <c r="H356" s="339"/>
      <c r="I356" s="339"/>
      <c r="J356" s="339"/>
      <c r="K356" s="339"/>
      <c r="L356" s="339"/>
      <c r="M356" s="339"/>
      <c r="N356" s="339"/>
      <c r="O356" s="339"/>
      <c r="P356" s="339"/>
      <c r="Q356" s="339"/>
      <c r="R356" s="339"/>
      <c r="S356" s="339"/>
      <c r="T356" s="339"/>
      <c r="U356" s="339"/>
      <c r="V356" s="339"/>
      <c r="W356" s="339"/>
      <c r="X356" s="339"/>
      <c r="Y356" s="339"/>
      <c r="Z356" s="339"/>
      <c r="AA356" s="339"/>
      <c r="AB356" s="339"/>
      <c r="AC356" s="339"/>
      <c r="AD356" s="339"/>
      <c r="AE356" s="339"/>
      <c r="AF356" s="339"/>
      <c r="AG356" s="339"/>
      <c r="AH356" s="339"/>
      <c r="AI356" s="339"/>
      <c r="AJ356" s="339"/>
      <c r="AK356" s="339"/>
      <c r="AL356" s="339"/>
      <c r="AM356" s="339"/>
      <c r="AN356" s="339"/>
      <c r="AO356" s="339"/>
      <c r="AP356" s="339"/>
      <c r="AQ356" s="339"/>
      <c r="AR356" s="339"/>
      <c r="AS356" s="339"/>
      <c r="AT356" s="339"/>
      <c r="AU356" s="339"/>
      <c r="AV356" s="339"/>
      <c r="AW356" s="339"/>
      <c r="AX356" s="339"/>
      <c r="AY356" s="339"/>
      <c r="AZ356" s="339"/>
      <c r="BA356" s="339"/>
      <c r="BB356" s="339"/>
      <c r="BC356" s="339"/>
      <c r="BD356" s="339"/>
    </row>
    <row r="357" spans="3:56">
      <c r="C357" s="339"/>
      <c r="D357" s="339"/>
      <c r="E357" s="339"/>
      <c r="F357" s="339"/>
      <c r="G357" s="339"/>
      <c r="H357" s="339"/>
      <c r="I357" s="339"/>
      <c r="J357" s="339"/>
      <c r="K357" s="339"/>
      <c r="L357" s="339"/>
      <c r="M357" s="339"/>
      <c r="N357" s="339"/>
      <c r="O357" s="339"/>
      <c r="P357" s="339"/>
      <c r="Q357" s="339"/>
      <c r="R357" s="339"/>
      <c r="S357" s="339"/>
      <c r="T357" s="339"/>
      <c r="U357" s="339"/>
      <c r="V357" s="339"/>
      <c r="W357" s="339"/>
      <c r="X357" s="339"/>
      <c r="Y357" s="339"/>
      <c r="Z357" s="339"/>
      <c r="AA357" s="339"/>
      <c r="AB357" s="339"/>
      <c r="AC357" s="339"/>
      <c r="AD357" s="339"/>
      <c r="AE357" s="339"/>
      <c r="AF357" s="339"/>
      <c r="AG357" s="339"/>
      <c r="AH357" s="339"/>
      <c r="AI357" s="339"/>
      <c r="AJ357" s="339"/>
      <c r="AK357" s="339"/>
      <c r="AL357" s="339"/>
      <c r="AM357" s="339"/>
      <c r="AN357" s="339"/>
      <c r="AO357" s="339"/>
      <c r="AP357" s="339"/>
      <c r="AQ357" s="339"/>
      <c r="AR357" s="339"/>
      <c r="AS357" s="339"/>
      <c r="AT357" s="339"/>
      <c r="AU357" s="339"/>
      <c r="AV357" s="339"/>
      <c r="AW357" s="339"/>
      <c r="AX357" s="339"/>
      <c r="AY357" s="339"/>
      <c r="AZ357" s="339"/>
      <c r="BA357" s="339"/>
      <c r="BB357" s="339"/>
      <c r="BC357" s="339"/>
      <c r="BD357" s="339"/>
    </row>
    <row r="358" spans="3:56">
      <c r="C358" s="339"/>
      <c r="D358" s="339"/>
      <c r="E358" s="339"/>
      <c r="F358" s="339"/>
      <c r="G358" s="339"/>
      <c r="H358" s="339"/>
      <c r="I358" s="339"/>
      <c r="J358" s="339"/>
      <c r="K358" s="339"/>
      <c r="L358" s="339"/>
      <c r="M358" s="339"/>
      <c r="N358" s="339"/>
      <c r="O358" s="339"/>
      <c r="P358" s="339"/>
      <c r="Q358" s="339"/>
      <c r="R358" s="339"/>
      <c r="S358" s="339"/>
      <c r="T358" s="339"/>
      <c r="U358" s="339"/>
      <c r="V358" s="339"/>
      <c r="W358" s="339"/>
      <c r="X358" s="339"/>
      <c r="Y358" s="339"/>
      <c r="Z358" s="339"/>
      <c r="AA358" s="339"/>
      <c r="AB358" s="339"/>
      <c r="AC358" s="339"/>
      <c r="AD358" s="339"/>
      <c r="AE358" s="339"/>
      <c r="AF358" s="339"/>
      <c r="AG358" s="339"/>
      <c r="AH358" s="339"/>
      <c r="AI358" s="339"/>
      <c r="AJ358" s="339"/>
      <c r="AK358" s="339"/>
      <c r="AL358" s="339"/>
      <c r="AM358" s="339"/>
      <c r="AN358" s="339"/>
      <c r="AO358" s="339"/>
      <c r="AP358" s="339"/>
      <c r="AQ358" s="339"/>
      <c r="AR358" s="339"/>
      <c r="AS358" s="339"/>
      <c r="AT358" s="339"/>
      <c r="AU358" s="339"/>
      <c r="AV358" s="339"/>
      <c r="AW358" s="339"/>
      <c r="AX358" s="339"/>
      <c r="AY358" s="339"/>
      <c r="AZ358" s="339"/>
      <c r="BA358" s="339"/>
      <c r="BB358" s="339"/>
      <c r="BC358" s="339"/>
      <c r="BD358" s="339"/>
    </row>
    <row r="359" spans="3:56">
      <c r="C359" s="339"/>
      <c r="D359" s="339"/>
      <c r="E359" s="339"/>
      <c r="F359" s="339"/>
      <c r="G359" s="339"/>
      <c r="H359" s="339"/>
      <c r="I359" s="339"/>
      <c r="J359" s="339"/>
      <c r="K359" s="339"/>
      <c r="L359" s="339"/>
      <c r="M359" s="339"/>
      <c r="N359" s="339"/>
      <c r="O359" s="339"/>
      <c r="P359" s="339"/>
      <c r="Q359" s="339"/>
      <c r="R359" s="339"/>
      <c r="S359" s="339"/>
      <c r="T359" s="339"/>
      <c r="U359" s="339"/>
      <c r="V359" s="339"/>
      <c r="W359" s="339"/>
      <c r="X359" s="339"/>
      <c r="Y359" s="339"/>
      <c r="Z359" s="339"/>
      <c r="AA359" s="339"/>
      <c r="AB359" s="339"/>
      <c r="AC359" s="339"/>
      <c r="AD359" s="339"/>
      <c r="AE359" s="339"/>
      <c r="AF359" s="339"/>
      <c r="AG359" s="339"/>
      <c r="AH359" s="339"/>
      <c r="AI359" s="339"/>
      <c r="AJ359" s="339"/>
      <c r="AK359" s="339"/>
      <c r="AL359" s="339"/>
      <c r="AM359" s="339"/>
      <c r="AN359" s="339"/>
      <c r="AO359" s="339"/>
      <c r="AP359" s="339"/>
      <c r="AQ359" s="339"/>
      <c r="AR359" s="339"/>
      <c r="AS359" s="339"/>
      <c r="AT359" s="339"/>
      <c r="AU359" s="339"/>
      <c r="AV359" s="339"/>
      <c r="AW359" s="339"/>
      <c r="AX359" s="339"/>
      <c r="AY359" s="339"/>
      <c r="AZ359" s="339"/>
      <c r="BA359" s="339"/>
      <c r="BB359" s="339"/>
      <c r="BC359" s="339"/>
      <c r="BD359" s="339"/>
    </row>
    <row r="360" spans="3:56">
      <c r="C360" s="339"/>
      <c r="D360" s="339"/>
      <c r="E360" s="339"/>
      <c r="F360" s="339"/>
      <c r="G360" s="339"/>
      <c r="H360" s="339"/>
      <c r="I360" s="339"/>
      <c r="J360" s="339"/>
      <c r="K360" s="339"/>
      <c r="L360" s="339"/>
      <c r="M360" s="339"/>
      <c r="N360" s="339"/>
      <c r="O360" s="339"/>
      <c r="P360" s="339"/>
      <c r="Q360" s="339"/>
      <c r="R360" s="339"/>
      <c r="S360" s="339"/>
      <c r="T360" s="339"/>
      <c r="U360" s="339"/>
      <c r="V360" s="339"/>
      <c r="W360" s="339"/>
      <c r="X360" s="339"/>
      <c r="Y360" s="339"/>
      <c r="Z360" s="339"/>
      <c r="AA360" s="339"/>
      <c r="AB360" s="339"/>
      <c r="AC360" s="339"/>
      <c r="AD360" s="339"/>
      <c r="AE360" s="339"/>
      <c r="AF360" s="339"/>
      <c r="AG360" s="339"/>
      <c r="AH360" s="339"/>
      <c r="AI360" s="339"/>
      <c r="AJ360" s="339"/>
      <c r="AK360" s="339"/>
      <c r="AL360" s="339"/>
      <c r="AM360" s="339"/>
      <c r="AN360" s="339"/>
      <c r="AO360" s="339"/>
      <c r="AP360" s="339"/>
      <c r="AQ360" s="339"/>
      <c r="AR360" s="339"/>
      <c r="AS360" s="339"/>
      <c r="AT360" s="339"/>
      <c r="AU360" s="339"/>
      <c r="AV360" s="339"/>
      <c r="AW360" s="339"/>
      <c r="AX360" s="339"/>
      <c r="AY360" s="339"/>
      <c r="AZ360" s="339"/>
      <c r="BA360" s="339"/>
      <c r="BB360" s="339"/>
      <c r="BC360" s="339"/>
      <c r="BD360" s="339"/>
    </row>
    <row r="361" spans="3:56">
      <c r="C361" s="339"/>
      <c r="D361" s="339"/>
      <c r="E361" s="339"/>
      <c r="F361" s="339"/>
      <c r="G361" s="339"/>
      <c r="H361" s="339"/>
      <c r="I361" s="339"/>
      <c r="J361" s="339"/>
      <c r="K361" s="339"/>
      <c r="L361" s="339"/>
      <c r="M361" s="339"/>
      <c r="N361" s="339"/>
      <c r="O361" s="339"/>
      <c r="P361" s="339"/>
      <c r="Q361" s="339"/>
      <c r="R361" s="339"/>
      <c r="S361" s="339"/>
      <c r="T361" s="339"/>
      <c r="U361" s="339"/>
      <c r="V361" s="339"/>
      <c r="W361" s="339"/>
      <c r="X361" s="339"/>
      <c r="Y361" s="339"/>
      <c r="Z361" s="339"/>
      <c r="AA361" s="339"/>
      <c r="AB361" s="339"/>
      <c r="AC361" s="339"/>
      <c r="AD361" s="339"/>
      <c r="AE361" s="339"/>
      <c r="AF361" s="339"/>
      <c r="AG361" s="339"/>
      <c r="AH361" s="339"/>
      <c r="AI361" s="339"/>
      <c r="AJ361" s="339"/>
      <c r="AK361" s="339"/>
      <c r="AL361" s="339"/>
      <c r="AM361" s="339"/>
      <c r="AN361" s="339"/>
      <c r="AO361" s="339"/>
      <c r="AP361" s="339"/>
      <c r="AQ361" s="339"/>
      <c r="AR361" s="339"/>
      <c r="AS361" s="339"/>
      <c r="AT361" s="339"/>
      <c r="AU361" s="339"/>
      <c r="AV361" s="339"/>
      <c r="AW361" s="339"/>
      <c r="AX361" s="339"/>
      <c r="AY361" s="339"/>
      <c r="AZ361" s="339"/>
      <c r="BA361" s="339"/>
      <c r="BB361" s="339"/>
      <c r="BC361" s="339"/>
      <c r="BD361" s="339"/>
    </row>
    <row r="362" spans="3:56">
      <c r="C362" s="339"/>
      <c r="D362" s="339"/>
      <c r="E362" s="339"/>
      <c r="F362" s="339"/>
      <c r="G362" s="339"/>
      <c r="H362" s="339"/>
      <c r="I362" s="339"/>
      <c r="J362" s="339"/>
      <c r="K362" s="339"/>
      <c r="L362" s="339"/>
      <c r="M362" s="339"/>
      <c r="N362" s="339"/>
      <c r="O362" s="339"/>
      <c r="P362" s="339"/>
      <c r="Q362" s="339"/>
      <c r="R362" s="339"/>
      <c r="S362" s="339"/>
      <c r="T362" s="339"/>
      <c r="U362" s="339"/>
      <c r="V362" s="339"/>
      <c r="W362" s="339"/>
      <c r="X362" s="339"/>
      <c r="Y362" s="339"/>
      <c r="Z362" s="339"/>
      <c r="AA362" s="339"/>
      <c r="AB362" s="339"/>
      <c r="AC362" s="339"/>
      <c r="AD362" s="339"/>
      <c r="AE362" s="339"/>
      <c r="AF362" s="339"/>
      <c r="AG362" s="339"/>
      <c r="AH362" s="339"/>
      <c r="AI362" s="339"/>
      <c r="AJ362" s="339"/>
      <c r="AK362" s="339"/>
      <c r="AL362" s="339"/>
      <c r="AM362" s="339"/>
      <c r="AN362" s="339"/>
      <c r="AO362" s="339"/>
      <c r="AP362" s="339"/>
      <c r="AQ362" s="339"/>
      <c r="AR362" s="339"/>
      <c r="AS362" s="339"/>
      <c r="AT362" s="339"/>
      <c r="AU362" s="339"/>
      <c r="AV362" s="339"/>
      <c r="AW362" s="339"/>
      <c r="AX362" s="339"/>
      <c r="AY362" s="339"/>
      <c r="AZ362" s="339"/>
      <c r="BA362" s="339"/>
      <c r="BB362" s="339"/>
      <c r="BC362" s="339"/>
      <c r="BD362" s="339"/>
    </row>
    <row r="363" spans="3:56">
      <c r="C363" s="339"/>
      <c r="D363" s="339"/>
      <c r="E363" s="339"/>
      <c r="F363" s="339"/>
      <c r="G363" s="339"/>
      <c r="H363" s="339"/>
      <c r="I363" s="339"/>
      <c r="J363" s="339"/>
      <c r="K363" s="339"/>
      <c r="L363" s="339"/>
      <c r="M363" s="339"/>
      <c r="N363" s="339"/>
      <c r="O363" s="339"/>
      <c r="P363" s="339"/>
      <c r="Q363" s="339"/>
      <c r="R363" s="339"/>
      <c r="S363" s="339"/>
      <c r="T363" s="339"/>
      <c r="U363" s="339"/>
      <c r="V363" s="339"/>
      <c r="W363" s="339"/>
      <c r="X363" s="339"/>
      <c r="Y363" s="339"/>
      <c r="Z363" s="339"/>
      <c r="AA363" s="339"/>
      <c r="AB363" s="339"/>
      <c r="AC363" s="339"/>
      <c r="AD363" s="339"/>
      <c r="AE363" s="339"/>
      <c r="AF363" s="339"/>
      <c r="AG363" s="339"/>
      <c r="AH363" s="339"/>
      <c r="AI363" s="339"/>
      <c r="AJ363" s="339"/>
      <c r="AK363" s="339"/>
      <c r="AL363" s="339"/>
      <c r="AM363" s="339"/>
      <c r="AN363" s="339"/>
      <c r="AO363" s="339"/>
      <c r="AP363" s="339"/>
      <c r="AQ363" s="339"/>
      <c r="AR363" s="339"/>
      <c r="AS363" s="339"/>
      <c r="AT363" s="339"/>
      <c r="AU363" s="339"/>
      <c r="AV363" s="339"/>
      <c r="AW363" s="339"/>
      <c r="AX363" s="339"/>
      <c r="AY363" s="339"/>
      <c r="AZ363" s="339"/>
      <c r="BA363" s="339"/>
      <c r="BB363" s="339"/>
      <c r="BC363" s="339"/>
      <c r="BD363" s="339"/>
    </row>
    <row r="364" spans="3:56">
      <c r="C364" s="339"/>
      <c r="D364" s="339"/>
      <c r="E364" s="339"/>
      <c r="F364" s="339"/>
      <c r="G364" s="339"/>
      <c r="H364" s="339"/>
      <c r="I364" s="339"/>
      <c r="J364" s="339"/>
      <c r="K364" s="339"/>
      <c r="L364" s="339"/>
      <c r="M364" s="339"/>
      <c r="N364" s="339"/>
      <c r="O364" s="339"/>
      <c r="P364" s="339"/>
      <c r="Q364" s="339"/>
      <c r="R364" s="339"/>
      <c r="S364" s="339"/>
      <c r="T364" s="339"/>
      <c r="U364" s="339"/>
      <c r="V364" s="339"/>
      <c r="W364" s="339"/>
      <c r="X364" s="339"/>
      <c r="Y364" s="339"/>
      <c r="Z364" s="339"/>
      <c r="AA364" s="339"/>
      <c r="AB364" s="339"/>
      <c r="AC364" s="339"/>
      <c r="AD364" s="339"/>
      <c r="AE364" s="339"/>
      <c r="AF364" s="339"/>
      <c r="AG364" s="339"/>
      <c r="AH364" s="339"/>
      <c r="AI364" s="339"/>
      <c r="AJ364" s="339"/>
      <c r="AK364" s="339"/>
      <c r="AL364" s="339"/>
      <c r="AM364" s="339"/>
      <c r="AN364" s="339"/>
      <c r="AO364" s="339"/>
      <c r="AP364" s="339"/>
      <c r="AQ364" s="339"/>
      <c r="AR364" s="339"/>
      <c r="AS364" s="339"/>
      <c r="AT364" s="339"/>
      <c r="AU364" s="339"/>
      <c r="AV364" s="339"/>
      <c r="AW364" s="339"/>
      <c r="AX364" s="339"/>
      <c r="AY364" s="339"/>
      <c r="AZ364" s="339"/>
      <c r="BA364" s="339"/>
      <c r="BB364" s="339"/>
      <c r="BC364" s="339"/>
      <c r="BD364" s="339"/>
    </row>
    <row r="365" spans="3:56">
      <c r="C365" s="339"/>
      <c r="D365" s="339"/>
      <c r="E365" s="339"/>
      <c r="F365" s="339"/>
      <c r="G365" s="339"/>
      <c r="H365" s="339"/>
      <c r="I365" s="339"/>
      <c r="J365" s="339"/>
      <c r="K365" s="339"/>
      <c r="L365" s="339"/>
      <c r="M365" s="339"/>
      <c r="N365" s="339"/>
      <c r="O365" s="339"/>
      <c r="P365" s="339"/>
      <c r="Q365" s="339"/>
      <c r="R365" s="339"/>
      <c r="S365" s="339"/>
      <c r="T365" s="339"/>
      <c r="U365" s="339"/>
      <c r="V365" s="339"/>
      <c r="W365" s="339"/>
      <c r="X365" s="339"/>
      <c r="Y365" s="339"/>
      <c r="Z365" s="339"/>
      <c r="AA365" s="339"/>
      <c r="AB365" s="339"/>
      <c r="AC365" s="339"/>
      <c r="AD365" s="339"/>
      <c r="AE365" s="339"/>
      <c r="AF365" s="339"/>
      <c r="AG365" s="339"/>
      <c r="AH365" s="339"/>
      <c r="AI365" s="339"/>
      <c r="AJ365" s="339"/>
      <c r="AK365" s="339"/>
      <c r="AL365" s="339"/>
      <c r="AM365" s="339"/>
      <c r="AN365" s="339"/>
      <c r="AO365" s="339"/>
      <c r="AP365" s="339"/>
      <c r="AQ365" s="339"/>
      <c r="AR365" s="339"/>
      <c r="AS365" s="339"/>
      <c r="AT365" s="339"/>
      <c r="AU365" s="339"/>
      <c r="AV365" s="339"/>
      <c r="AW365" s="339"/>
      <c r="AX365" s="339"/>
      <c r="AY365" s="339"/>
      <c r="AZ365" s="339"/>
      <c r="BA365" s="339"/>
      <c r="BB365" s="339"/>
      <c r="BC365" s="339"/>
      <c r="BD365" s="339"/>
    </row>
    <row r="366" spans="3:56">
      <c r="C366" s="339"/>
      <c r="D366" s="339"/>
      <c r="E366" s="339"/>
      <c r="F366" s="339"/>
      <c r="G366" s="339"/>
      <c r="H366" s="339"/>
      <c r="I366" s="339"/>
      <c r="J366" s="339"/>
      <c r="K366" s="339"/>
      <c r="L366" s="339"/>
      <c r="M366" s="339"/>
      <c r="N366" s="339"/>
      <c r="O366" s="339"/>
      <c r="P366" s="339"/>
      <c r="Q366" s="339"/>
      <c r="R366" s="339"/>
      <c r="S366" s="339"/>
      <c r="T366" s="339"/>
      <c r="U366" s="339"/>
      <c r="V366" s="339"/>
      <c r="W366" s="339"/>
      <c r="X366" s="339"/>
      <c r="Y366" s="339"/>
      <c r="Z366" s="339"/>
      <c r="AA366" s="339"/>
      <c r="AB366" s="339"/>
      <c r="AC366" s="339"/>
      <c r="AD366" s="339"/>
      <c r="AE366" s="339"/>
      <c r="AF366" s="339"/>
      <c r="AG366" s="339"/>
      <c r="AH366" s="339"/>
      <c r="AI366" s="339"/>
      <c r="AJ366" s="339"/>
      <c r="AK366" s="339"/>
      <c r="AL366" s="339"/>
      <c r="AM366" s="339"/>
      <c r="AN366" s="339"/>
      <c r="AO366" s="339"/>
      <c r="AP366" s="339"/>
      <c r="AQ366" s="339"/>
      <c r="AR366" s="339"/>
      <c r="AS366" s="339"/>
      <c r="AT366" s="339"/>
      <c r="AU366" s="339"/>
      <c r="AV366" s="339"/>
      <c r="AW366" s="339"/>
      <c r="AX366" s="339"/>
      <c r="AY366" s="339"/>
      <c r="AZ366" s="339"/>
      <c r="BA366" s="339"/>
      <c r="BB366" s="339"/>
      <c r="BC366" s="339"/>
      <c r="BD366" s="339"/>
    </row>
    <row r="367" spans="3:56">
      <c r="C367" s="339"/>
      <c r="D367" s="339"/>
      <c r="E367" s="339"/>
      <c r="F367" s="339"/>
      <c r="G367" s="339"/>
      <c r="H367" s="339"/>
      <c r="I367" s="339"/>
      <c r="J367" s="339"/>
      <c r="K367" s="339"/>
      <c r="L367" s="339"/>
      <c r="M367" s="339"/>
      <c r="N367" s="339"/>
      <c r="O367" s="339"/>
      <c r="P367" s="339"/>
      <c r="Q367" s="339"/>
      <c r="R367" s="339"/>
      <c r="S367" s="339"/>
      <c r="T367" s="339"/>
      <c r="U367" s="339"/>
      <c r="V367" s="339"/>
      <c r="W367" s="339"/>
      <c r="X367" s="339"/>
      <c r="Y367" s="339"/>
      <c r="Z367" s="339"/>
      <c r="AA367" s="339"/>
      <c r="AB367" s="339"/>
      <c r="AC367" s="339"/>
      <c r="AD367" s="339"/>
      <c r="AE367" s="339"/>
      <c r="AF367" s="339"/>
      <c r="AG367" s="339"/>
      <c r="AH367" s="339"/>
      <c r="AI367" s="339"/>
      <c r="AJ367" s="339"/>
      <c r="AK367" s="339"/>
      <c r="AL367" s="339"/>
      <c r="AM367" s="339"/>
      <c r="AN367" s="339"/>
      <c r="AO367" s="339"/>
      <c r="AP367" s="339"/>
      <c r="AQ367" s="339"/>
      <c r="AR367" s="339"/>
      <c r="AS367" s="339"/>
      <c r="AT367" s="339"/>
      <c r="AU367" s="339"/>
      <c r="AV367" s="339"/>
      <c r="AW367" s="339"/>
      <c r="AX367" s="339"/>
      <c r="AY367" s="339"/>
      <c r="AZ367" s="339"/>
      <c r="BA367" s="339"/>
      <c r="BB367" s="339"/>
      <c r="BC367" s="339"/>
      <c r="BD367" s="339"/>
    </row>
    <row r="368" spans="3:56">
      <c r="C368" s="339"/>
      <c r="D368" s="339"/>
      <c r="E368" s="339"/>
      <c r="F368" s="339"/>
      <c r="G368" s="339"/>
      <c r="H368" s="339"/>
      <c r="I368" s="339"/>
      <c r="J368" s="339"/>
      <c r="K368" s="339"/>
      <c r="L368" s="339"/>
      <c r="M368" s="339"/>
      <c r="N368" s="339"/>
      <c r="O368" s="339"/>
      <c r="P368" s="339"/>
      <c r="Q368" s="339"/>
      <c r="R368" s="339"/>
      <c r="S368" s="339"/>
      <c r="T368" s="339"/>
      <c r="U368" s="339"/>
      <c r="V368" s="339"/>
      <c r="W368" s="339"/>
      <c r="X368" s="339"/>
      <c r="Y368" s="339"/>
      <c r="Z368" s="339"/>
      <c r="AA368" s="339"/>
      <c r="AB368" s="339"/>
      <c r="AC368" s="339"/>
      <c r="AD368" s="339"/>
      <c r="AE368" s="339"/>
      <c r="AF368" s="339"/>
      <c r="AG368" s="339"/>
      <c r="AH368" s="339"/>
      <c r="AI368" s="339"/>
      <c r="AJ368" s="339"/>
      <c r="AK368" s="339"/>
      <c r="AL368" s="339"/>
      <c r="AM368" s="339"/>
      <c r="AN368" s="339"/>
      <c r="AO368" s="339"/>
      <c r="AP368" s="339"/>
      <c r="AQ368" s="339"/>
      <c r="AR368" s="339"/>
      <c r="AS368" s="339"/>
      <c r="AT368" s="339"/>
      <c r="AU368" s="339"/>
      <c r="AV368" s="339"/>
      <c r="AW368" s="339"/>
      <c r="AX368" s="339"/>
      <c r="AY368" s="339"/>
      <c r="AZ368" s="339"/>
      <c r="BA368" s="339"/>
      <c r="BB368" s="339"/>
      <c r="BC368" s="339"/>
      <c r="BD368" s="339"/>
    </row>
    <row r="369" spans="3:56">
      <c r="C369" s="339"/>
      <c r="D369" s="339"/>
      <c r="E369" s="339"/>
      <c r="F369" s="339"/>
      <c r="G369" s="339"/>
      <c r="H369" s="339"/>
      <c r="I369" s="339"/>
      <c r="J369" s="339"/>
      <c r="K369" s="339"/>
      <c r="L369" s="339"/>
      <c r="M369" s="339"/>
      <c r="N369" s="339"/>
      <c r="O369" s="339"/>
      <c r="P369" s="339"/>
      <c r="Q369" s="339"/>
      <c r="R369" s="339"/>
      <c r="S369" s="339"/>
      <c r="T369" s="339"/>
      <c r="U369" s="339"/>
      <c r="V369" s="339"/>
      <c r="W369" s="339"/>
      <c r="X369" s="339"/>
      <c r="Y369" s="339"/>
      <c r="Z369" s="339"/>
      <c r="AA369" s="339"/>
      <c r="AB369" s="339"/>
      <c r="AC369" s="339"/>
      <c r="AD369" s="339"/>
      <c r="AE369" s="339"/>
      <c r="AF369" s="339"/>
      <c r="AG369" s="339"/>
      <c r="AH369" s="339"/>
      <c r="AI369" s="339"/>
      <c r="AJ369" s="339"/>
      <c r="AK369" s="339"/>
      <c r="AL369" s="339"/>
      <c r="AM369" s="339"/>
      <c r="AN369" s="339"/>
      <c r="AO369" s="339"/>
      <c r="AP369" s="339"/>
      <c r="AQ369" s="339"/>
      <c r="AR369" s="339"/>
      <c r="AS369" s="339"/>
      <c r="AT369" s="339"/>
      <c r="AU369" s="339"/>
      <c r="AV369" s="339"/>
      <c r="AW369" s="339"/>
      <c r="AX369" s="339"/>
      <c r="AY369" s="339"/>
      <c r="AZ369" s="339"/>
      <c r="BA369" s="339"/>
      <c r="BB369" s="339"/>
      <c r="BC369" s="339"/>
      <c r="BD369" s="339"/>
    </row>
    <row r="370" spans="3:56">
      <c r="C370" s="339"/>
      <c r="D370" s="339"/>
      <c r="E370" s="339"/>
      <c r="F370" s="339"/>
      <c r="G370" s="339"/>
      <c r="H370" s="339"/>
      <c r="I370" s="339"/>
      <c r="J370" s="339"/>
      <c r="K370" s="339"/>
      <c r="L370" s="339"/>
      <c r="M370" s="339"/>
      <c r="N370" s="339"/>
      <c r="O370" s="339"/>
      <c r="P370" s="339"/>
      <c r="Q370" s="339"/>
      <c r="R370" s="339"/>
      <c r="S370" s="339"/>
      <c r="T370" s="339"/>
      <c r="U370" s="339"/>
      <c r="V370" s="339"/>
      <c r="W370" s="339"/>
      <c r="X370" s="339"/>
      <c r="Y370" s="339"/>
      <c r="Z370" s="339"/>
      <c r="AA370" s="339"/>
      <c r="AB370" s="339"/>
      <c r="AC370" s="339"/>
      <c r="AD370" s="339"/>
      <c r="AE370" s="339"/>
      <c r="AF370" s="339"/>
      <c r="AG370" s="339"/>
      <c r="AH370" s="339"/>
      <c r="AI370" s="339"/>
      <c r="AJ370" s="339"/>
      <c r="AK370" s="339"/>
      <c r="AL370" s="339"/>
      <c r="AM370" s="339"/>
      <c r="AN370" s="339"/>
      <c r="AO370" s="339"/>
      <c r="AP370" s="339"/>
      <c r="AQ370" s="339"/>
      <c r="AR370" s="339"/>
      <c r="AS370" s="339"/>
      <c r="AT370" s="339"/>
      <c r="AU370" s="339"/>
      <c r="AV370" s="339"/>
      <c r="AW370" s="339"/>
      <c r="AX370" s="339"/>
      <c r="AY370" s="339"/>
      <c r="AZ370" s="339"/>
      <c r="BA370" s="339"/>
      <c r="BB370" s="339"/>
      <c r="BC370" s="339"/>
      <c r="BD370" s="339"/>
    </row>
    <row r="371" spans="3:56">
      <c r="C371" s="339"/>
      <c r="D371" s="339"/>
      <c r="E371" s="339"/>
      <c r="F371" s="339"/>
      <c r="G371" s="339"/>
      <c r="H371" s="339"/>
      <c r="I371" s="339"/>
      <c r="J371" s="339"/>
      <c r="K371" s="339"/>
      <c r="L371" s="339"/>
      <c r="M371" s="339"/>
      <c r="N371" s="339"/>
      <c r="O371" s="339"/>
      <c r="P371" s="339"/>
      <c r="Q371" s="339"/>
      <c r="R371" s="339"/>
      <c r="S371" s="339"/>
      <c r="T371" s="339"/>
      <c r="U371" s="339"/>
      <c r="V371" s="339"/>
      <c r="W371" s="339"/>
      <c r="X371" s="339"/>
      <c r="Y371" s="339"/>
      <c r="Z371" s="339"/>
      <c r="AA371" s="339"/>
      <c r="AB371" s="339"/>
      <c r="AC371" s="339"/>
      <c r="AD371" s="339"/>
      <c r="AE371" s="339"/>
      <c r="AF371" s="339"/>
      <c r="AG371" s="339"/>
      <c r="AH371" s="339"/>
      <c r="AI371" s="339"/>
      <c r="AJ371" s="339"/>
      <c r="AK371" s="339"/>
      <c r="AL371" s="339"/>
      <c r="AM371" s="339"/>
      <c r="AN371" s="339"/>
      <c r="AO371" s="339"/>
      <c r="AP371" s="339"/>
      <c r="AQ371" s="339"/>
      <c r="AR371" s="339"/>
      <c r="AS371" s="339"/>
      <c r="AT371" s="339"/>
      <c r="AU371" s="339"/>
      <c r="AV371" s="339"/>
      <c r="AW371" s="339"/>
      <c r="AX371" s="339"/>
      <c r="AY371" s="339"/>
      <c r="AZ371" s="339"/>
      <c r="BA371" s="339"/>
      <c r="BB371" s="339"/>
      <c r="BC371" s="339"/>
      <c r="BD371" s="339"/>
    </row>
    <row r="372" spans="3:56">
      <c r="C372" s="339"/>
      <c r="D372" s="339"/>
      <c r="E372" s="339"/>
      <c r="F372" s="339"/>
      <c r="G372" s="339"/>
      <c r="H372" s="339"/>
      <c r="I372" s="339"/>
      <c r="J372" s="339"/>
      <c r="K372" s="339"/>
      <c r="L372" s="339"/>
      <c r="M372" s="339"/>
      <c r="N372" s="339"/>
      <c r="O372" s="339"/>
      <c r="P372" s="339"/>
      <c r="Q372" s="339"/>
      <c r="R372" s="339"/>
      <c r="S372" s="339"/>
      <c r="T372" s="339"/>
      <c r="U372" s="339"/>
      <c r="V372" s="339"/>
      <c r="W372" s="339"/>
      <c r="X372" s="339"/>
      <c r="Y372" s="339"/>
      <c r="Z372" s="339"/>
      <c r="AA372" s="339"/>
      <c r="AB372" s="339"/>
      <c r="AC372" s="339"/>
      <c r="AD372" s="339"/>
      <c r="AE372" s="339"/>
      <c r="AF372" s="339"/>
      <c r="AG372" s="339"/>
      <c r="AH372" s="339"/>
      <c r="AI372" s="339"/>
      <c r="AJ372" s="339"/>
      <c r="AK372" s="339"/>
      <c r="AL372" s="339"/>
      <c r="AM372" s="339"/>
      <c r="AN372" s="339"/>
      <c r="AO372" s="339"/>
      <c r="AP372" s="339"/>
      <c r="AQ372" s="339"/>
      <c r="AR372" s="339"/>
      <c r="AS372" s="339"/>
      <c r="AT372" s="339"/>
      <c r="AU372" s="339"/>
      <c r="AV372" s="339"/>
      <c r="AW372" s="339"/>
      <c r="AX372" s="339"/>
      <c r="AY372" s="339"/>
      <c r="AZ372" s="339"/>
      <c r="BA372" s="339"/>
      <c r="BB372" s="339"/>
      <c r="BC372" s="339"/>
      <c r="BD372" s="339"/>
    </row>
    <row r="373" spans="3:56">
      <c r="C373" s="339"/>
      <c r="D373" s="339"/>
      <c r="E373" s="339"/>
      <c r="F373" s="339"/>
      <c r="G373" s="339"/>
      <c r="H373" s="339"/>
      <c r="I373" s="339"/>
      <c r="J373" s="339"/>
      <c r="K373" s="339"/>
      <c r="L373" s="339"/>
      <c r="M373" s="339"/>
      <c r="N373" s="339"/>
      <c r="O373" s="339"/>
      <c r="P373" s="339"/>
      <c r="Q373" s="339"/>
      <c r="R373" s="339"/>
      <c r="S373" s="339"/>
      <c r="T373" s="339"/>
      <c r="U373" s="339"/>
      <c r="V373" s="339"/>
      <c r="W373" s="339"/>
      <c r="X373" s="339"/>
      <c r="Y373" s="339"/>
      <c r="Z373" s="339"/>
      <c r="AA373" s="339"/>
      <c r="AB373" s="339"/>
      <c r="AC373" s="339"/>
      <c r="AD373" s="339"/>
      <c r="AE373" s="339"/>
      <c r="AF373" s="339"/>
      <c r="AG373" s="339"/>
      <c r="AH373" s="339"/>
      <c r="AI373" s="339"/>
      <c r="AJ373" s="339"/>
      <c r="AK373" s="339"/>
      <c r="AL373" s="339"/>
      <c r="AM373" s="339"/>
      <c r="AN373" s="339"/>
      <c r="AO373" s="339"/>
      <c r="AP373" s="339"/>
      <c r="AQ373" s="339"/>
      <c r="AR373" s="339"/>
      <c r="AS373" s="339"/>
      <c r="AT373" s="339"/>
      <c r="AU373" s="339"/>
      <c r="AV373" s="339"/>
      <c r="AW373" s="339"/>
      <c r="AX373" s="339"/>
      <c r="AY373" s="339"/>
      <c r="AZ373" s="339"/>
      <c r="BA373" s="339"/>
      <c r="BB373" s="339"/>
      <c r="BC373" s="339"/>
      <c r="BD373" s="339"/>
    </row>
    <row r="374" spans="3:56">
      <c r="C374" s="339"/>
      <c r="D374" s="339"/>
      <c r="E374" s="339"/>
      <c r="F374" s="339"/>
      <c r="G374" s="339"/>
      <c r="H374" s="339"/>
      <c r="I374" s="339"/>
      <c r="J374" s="339"/>
      <c r="K374" s="339"/>
      <c r="L374" s="339"/>
      <c r="M374" s="339"/>
      <c r="N374" s="339"/>
      <c r="O374" s="339"/>
      <c r="P374" s="339"/>
      <c r="Q374" s="339"/>
      <c r="R374" s="339"/>
      <c r="S374" s="339"/>
      <c r="T374" s="339"/>
      <c r="U374" s="339"/>
      <c r="V374" s="339"/>
      <c r="W374" s="339"/>
      <c r="X374" s="339"/>
      <c r="Y374" s="339"/>
      <c r="Z374" s="339"/>
      <c r="AA374" s="339"/>
      <c r="AB374" s="339"/>
      <c r="AC374" s="339"/>
      <c r="AD374" s="339"/>
      <c r="AE374" s="339"/>
      <c r="AF374" s="339"/>
      <c r="AG374" s="339"/>
      <c r="AH374" s="339"/>
      <c r="AI374" s="339"/>
      <c r="AJ374" s="339"/>
      <c r="AK374" s="339"/>
      <c r="AL374" s="339"/>
      <c r="AM374" s="339"/>
      <c r="AN374" s="339"/>
      <c r="AO374" s="339"/>
      <c r="AP374" s="339"/>
      <c r="AQ374" s="339"/>
      <c r="AR374" s="339"/>
      <c r="AS374" s="339"/>
      <c r="AT374" s="339"/>
      <c r="AU374" s="339"/>
      <c r="AV374" s="339"/>
      <c r="AW374" s="339"/>
      <c r="AX374" s="339"/>
      <c r="AY374" s="339"/>
      <c r="AZ374" s="339"/>
      <c r="BA374" s="339"/>
      <c r="BB374" s="339"/>
      <c r="BC374" s="339"/>
      <c r="BD374" s="339"/>
    </row>
    <row r="375" spans="3:56">
      <c r="C375" s="339"/>
      <c r="D375" s="339"/>
      <c r="E375" s="339"/>
      <c r="F375" s="339"/>
      <c r="G375" s="339"/>
      <c r="H375" s="339"/>
      <c r="I375" s="339"/>
      <c r="J375" s="339"/>
      <c r="K375" s="339"/>
      <c r="L375" s="339"/>
      <c r="M375" s="339"/>
      <c r="N375" s="339"/>
      <c r="O375" s="339"/>
      <c r="P375" s="339"/>
      <c r="Q375" s="339"/>
      <c r="R375" s="339"/>
      <c r="S375" s="339"/>
      <c r="T375" s="339"/>
      <c r="U375" s="339"/>
      <c r="V375" s="339"/>
      <c r="W375" s="339"/>
      <c r="X375" s="339"/>
      <c r="Y375" s="339"/>
      <c r="Z375" s="339"/>
      <c r="AA375" s="339"/>
      <c r="AB375" s="339"/>
      <c r="AC375" s="339"/>
      <c r="AD375" s="339"/>
      <c r="AE375" s="339"/>
      <c r="AF375" s="339"/>
      <c r="AG375" s="339"/>
      <c r="AH375" s="339"/>
      <c r="AI375" s="339"/>
      <c r="AJ375" s="339"/>
      <c r="AK375" s="339"/>
      <c r="AL375" s="339"/>
      <c r="AM375" s="339"/>
      <c r="AN375" s="339"/>
      <c r="AO375" s="339"/>
      <c r="AP375" s="339"/>
      <c r="AQ375" s="339"/>
      <c r="AR375" s="339"/>
      <c r="AS375" s="339"/>
      <c r="AT375" s="339"/>
      <c r="AU375" s="339"/>
      <c r="AV375" s="339"/>
      <c r="AW375" s="339"/>
      <c r="AX375" s="339"/>
      <c r="AY375" s="339"/>
      <c r="AZ375" s="339"/>
      <c r="BA375" s="339"/>
      <c r="BB375" s="339"/>
      <c r="BC375" s="339"/>
      <c r="BD375" s="339"/>
    </row>
    <row r="376" spans="3:56">
      <c r="C376" s="339"/>
      <c r="D376" s="339"/>
      <c r="E376" s="339"/>
      <c r="F376" s="339"/>
      <c r="G376" s="339"/>
      <c r="H376" s="339"/>
      <c r="I376" s="339"/>
      <c r="J376" s="339"/>
      <c r="K376" s="339"/>
      <c r="L376" s="339"/>
      <c r="M376" s="339"/>
      <c r="N376" s="339"/>
      <c r="O376" s="339"/>
      <c r="P376" s="339"/>
      <c r="Q376" s="339"/>
      <c r="R376" s="339"/>
      <c r="S376" s="339"/>
      <c r="T376" s="339"/>
      <c r="U376" s="339"/>
      <c r="V376" s="339"/>
      <c r="W376" s="339"/>
      <c r="X376" s="339"/>
      <c r="Y376" s="339"/>
      <c r="Z376" s="339"/>
      <c r="AA376" s="339"/>
      <c r="AB376" s="339"/>
      <c r="AC376" s="339"/>
      <c r="AD376" s="339"/>
      <c r="AE376" s="339"/>
      <c r="AF376" s="339"/>
      <c r="AG376" s="339"/>
      <c r="AH376" s="339"/>
      <c r="AI376" s="339"/>
      <c r="AJ376" s="339"/>
      <c r="AK376" s="339"/>
      <c r="AL376" s="339"/>
      <c r="AM376" s="339"/>
      <c r="AN376" s="339"/>
      <c r="AO376" s="339"/>
      <c r="AP376" s="339"/>
      <c r="AQ376" s="339"/>
      <c r="AR376" s="339"/>
      <c r="AS376" s="339"/>
      <c r="AT376" s="339"/>
      <c r="AU376" s="339"/>
      <c r="AV376" s="339"/>
      <c r="AW376" s="339"/>
      <c r="AX376" s="339"/>
      <c r="AY376" s="339"/>
      <c r="AZ376" s="339"/>
      <c r="BA376" s="339"/>
      <c r="BB376" s="339"/>
      <c r="BC376" s="339"/>
      <c r="BD376" s="339"/>
    </row>
    <row r="377" spans="3:56">
      <c r="C377" s="339"/>
      <c r="D377" s="339"/>
      <c r="E377" s="339"/>
      <c r="F377" s="339"/>
      <c r="G377" s="339"/>
      <c r="H377" s="339"/>
      <c r="I377" s="339"/>
      <c r="J377" s="339"/>
      <c r="K377" s="339"/>
      <c r="L377" s="339"/>
      <c r="M377" s="339"/>
      <c r="N377" s="339"/>
      <c r="O377" s="339"/>
      <c r="P377" s="339"/>
      <c r="Q377" s="339"/>
      <c r="R377" s="339"/>
      <c r="S377" s="339"/>
      <c r="T377" s="339"/>
      <c r="U377" s="339"/>
      <c r="V377" s="339"/>
      <c r="W377" s="339"/>
      <c r="X377" s="339"/>
      <c r="Y377" s="339"/>
      <c r="Z377" s="339"/>
      <c r="AA377" s="339"/>
      <c r="AB377" s="339"/>
      <c r="AC377" s="339"/>
      <c r="AD377" s="339"/>
      <c r="AE377" s="339"/>
      <c r="AF377" s="339"/>
      <c r="AG377" s="339"/>
      <c r="AH377" s="339"/>
      <c r="AI377" s="339"/>
      <c r="AJ377" s="339"/>
      <c r="AK377" s="339"/>
      <c r="AL377" s="339"/>
      <c r="AM377" s="339"/>
      <c r="AN377" s="339"/>
      <c r="AO377" s="339"/>
      <c r="AP377" s="339"/>
      <c r="AQ377" s="339"/>
      <c r="AR377" s="339"/>
      <c r="AS377" s="339"/>
      <c r="AT377" s="339"/>
      <c r="AU377" s="339"/>
      <c r="AV377" s="339"/>
      <c r="AW377" s="339"/>
      <c r="AX377" s="339"/>
      <c r="AY377" s="339"/>
      <c r="AZ377" s="339"/>
      <c r="BA377" s="339"/>
      <c r="BB377" s="339"/>
      <c r="BC377" s="339"/>
      <c r="BD377" s="339"/>
    </row>
    <row r="378" spans="3:56">
      <c r="C378" s="339"/>
      <c r="D378" s="339"/>
      <c r="E378" s="339"/>
      <c r="F378" s="339"/>
      <c r="G378" s="339"/>
      <c r="H378" s="339"/>
      <c r="I378" s="339"/>
      <c r="J378" s="339"/>
      <c r="K378" s="339"/>
      <c r="L378" s="339"/>
      <c r="M378" s="339"/>
      <c r="N378" s="339"/>
      <c r="O378" s="339"/>
      <c r="P378" s="339"/>
      <c r="Q378" s="339"/>
      <c r="R378" s="339"/>
      <c r="S378" s="339"/>
      <c r="T378" s="339"/>
      <c r="U378" s="339"/>
      <c r="V378" s="339"/>
      <c r="W378" s="339"/>
      <c r="X378" s="339"/>
      <c r="Y378" s="339"/>
      <c r="Z378" s="339"/>
      <c r="AA378" s="339"/>
      <c r="AB378" s="339"/>
      <c r="AC378" s="339"/>
      <c r="AD378" s="339"/>
      <c r="AE378" s="339"/>
      <c r="AF378" s="339"/>
      <c r="AG378" s="339"/>
      <c r="AH378" s="339"/>
      <c r="AI378" s="339"/>
      <c r="AJ378" s="339"/>
      <c r="AK378" s="339"/>
      <c r="AL378" s="339"/>
      <c r="AM378" s="339"/>
      <c r="AN378" s="339"/>
      <c r="AO378" s="339"/>
      <c r="AP378" s="339"/>
      <c r="AQ378" s="339"/>
      <c r="AR378" s="339"/>
      <c r="AS378" s="339"/>
      <c r="AT378" s="339"/>
      <c r="AU378" s="339"/>
      <c r="AV378" s="339"/>
      <c r="AW378" s="339"/>
      <c r="AX378" s="339"/>
      <c r="AY378" s="339"/>
      <c r="AZ378" s="339"/>
      <c r="BA378" s="339"/>
      <c r="BB378" s="339"/>
      <c r="BC378" s="339"/>
      <c r="BD378" s="339"/>
    </row>
    <row r="379" spans="3:56">
      <c r="C379" s="339"/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39"/>
      <c r="S379" s="339"/>
      <c r="T379" s="339"/>
      <c r="U379" s="339"/>
      <c r="V379" s="339"/>
      <c r="W379" s="339"/>
      <c r="X379" s="339"/>
      <c r="Y379" s="339"/>
      <c r="Z379" s="339"/>
      <c r="AA379" s="339"/>
      <c r="AB379" s="339"/>
      <c r="AC379" s="339"/>
      <c r="AD379" s="339"/>
      <c r="AE379" s="339"/>
      <c r="AF379" s="339"/>
      <c r="AG379" s="339"/>
      <c r="AH379" s="339"/>
      <c r="AI379" s="339"/>
      <c r="AJ379" s="339"/>
      <c r="AK379" s="339"/>
      <c r="AL379" s="339"/>
      <c r="AM379" s="339"/>
      <c r="AN379" s="339"/>
      <c r="AO379" s="339"/>
      <c r="AP379" s="339"/>
      <c r="AQ379" s="339"/>
      <c r="AR379" s="339"/>
      <c r="AS379" s="339"/>
      <c r="AT379" s="339"/>
      <c r="AU379" s="339"/>
      <c r="AV379" s="339"/>
      <c r="AW379" s="339"/>
      <c r="AX379" s="339"/>
      <c r="AY379" s="339"/>
      <c r="AZ379" s="339"/>
      <c r="BA379" s="339"/>
      <c r="BB379" s="339"/>
      <c r="BC379" s="339"/>
      <c r="BD379" s="339"/>
    </row>
    <row r="380" spans="3:56">
      <c r="C380" s="339"/>
      <c r="D380" s="339"/>
      <c r="E380" s="339"/>
      <c r="F380" s="339"/>
      <c r="G380" s="339"/>
      <c r="H380" s="339"/>
      <c r="I380" s="339"/>
      <c r="J380" s="339"/>
      <c r="K380" s="339"/>
      <c r="L380" s="339"/>
      <c r="M380" s="339"/>
      <c r="N380" s="339"/>
      <c r="O380" s="339"/>
      <c r="P380" s="339"/>
      <c r="Q380" s="339"/>
      <c r="R380" s="339"/>
      <c r="S380" s="339"/>
      <c r="T380" s="339"/>
      <c r="U380" s="339"/>
      <c r="V380" s="339"/>
      <c r="W380" s="339"/>
      <c r="X380" s="339"/>
      <c r="Y380" s="339"/>
      <c r="Z380" s="339"/>
      <c r="AA380" s="339"/>
      <c r="AB380" s="339"/>
      <c r="AC380" s="339"/>
      <c r="AD380" s="339"/>
      <c r="AE380" s="339"/>
      <c r="AF380" s="339"/>
      <c r="AG380" s="339"/>
      <c r="AH380" s="339"/>
      <c r="AI380" s="339"/>
      <c r="AJ380" s="339"/>
      <c r="AK380" s="339"/>
      <c r="AL380" s="339"/>
      <c r="AM380" s="339"/>
      <c r="AN380" s="339"/>
      <c r="AO380" s="339"/>
      <c r="AP380" s="339"/>
      <c r="AQ380" s="339"/>
      <c r="AR380" s="339"/>
      <c r="AS380" s="339"/>
      <c r="AT380" s="339"/>
      <c r="AU380" s="339"/>
      <c r="AV380" s="339"/>
      <c r="AW380" s="339"/>
      <c r="AX380" s="339"/>
      <c r="AY380" s="339"/>
      <c r="AZ380" s="339"/>
      <c r="BA380" s="339"/>
      <c r="BB380" s="339"/>
      <c r="BC380" s="339"/>
      <c r="BD380" s="339"/>
    </row>
    <row r="381" spans="3:56">
      <c r="C381" s="339"/>
      <c r="D381" s="339"/>
      <c r="E381" s="339"/>
      <c r="F381" s="339"/>
      <c r="G381" s="339"/>
      <c r="H381" s="339"/>
      <c r="I381" s="339"/>
      <c r="J381" s="339"/>
      <c r="K381" s="339"/>
      <c r="L381" s="339"/>
      <c r="M381" s="339"/>
      <c r="N381" s="339"/>
      <c r="O381" s="339"/>
      <c r="P381" s="339"/>
      <c r="Q381" s="339"/>
      <c r="R381" s="339"/>
      <c r="S381" s="339"/>
      <c r="T381" s="339"/>
      <c r="U381" s="339"/>
      <c r="V381" s="339"/>
      <c r="W381" s="339"/>
      <c r="X381" s="339"/>
      <c r="Y381" s="339"/>
      <c r="Z381" s="339"/>
      <c r="AA381" s="339"/>
      <c r="AB381" s="339"/>
      <c r="AC381" s="339"/>
      <c r="AD381" s="339"/>
      <c r="AE381" s="339"/>
      <c r="AF381" s="339"/>
      <c r="AG381" s="339"/>
      <c r="AH381" s="339"/>
      <c r="AI381" s="339"/>
      <c r="AJ381" s="339"/>
      <c r="AK381" s="339"/>
      <c r="AL381" s="339"/>
      <c r="AM381" s="339"/>
      <c r="AN381" s="339"/>
      <c r="AO381" s="339"/>
      <c r="AP381" s="339"/>
      <c r="AQ381" s="339"/>
      <c r="AR381" s="339"/>
      <c r="AS381" s="339"/>
      <c r="AT381" s="339"/>
      <c r="AU381" s="339"/>
      <c r="AV381" s="339"/>
      <c r="AW381" s="339"/>
      <c r="AX381" s="339"/>
      <c r="AY381" s="339"/>
      <c r="AZ381" s="339"/>
      <c r="BA381" s="339"/>
      <c r="BB381" s="339"/>
      <c r="BC381" s="339"/>
      <c r="BD381" s="339"/>
    </row>
    <row r="382" spans="3:56">
      <c r="C382" s="339"/>
      <c r="D382" s="339"/>
      <c r="E382" s="339"/>
      <c r="F382" s="339"/>
      <c r="G382" s="339"/>
      <c r="H382" s="339"/>
      <c r="I382" s="339"/>
      <c r="J382" s="339"/>
      <c r="K382" s="339"/>
      <c r="L382" s="339"/>
      <c r="M382" s="339"/>
      <c r="N382" s="339"/>
      <c r="O382" s="339"/>
      <c r="P382" s="339"/>
      <c r="Q382" s="339"/>
      <c r="R382" s="339"/>
      <c r="S382" s="339"/>
      <c r="T382" s="339"/>
      <c r="U382" s="339"/>
      <c r="V382" s="339"/>
      <c r="W382" s="339"/>
      <c r="X382" s="339"/>
      <c r="Y382" s="339"/>
      <c r="Z382" s="339"/>
      <c r="AA382" s="339"/>
      <c r="AB382" s="339"/>
      <c r="AC382" s="339"/>
      <c r="AD382" s="339"/>
      <c r="AE382" s="339"/>
      <c r="AF382" s="339"/>
      <c r="AG382" s="339"/>
      <c r="AH382" s="339"/>
      <c r="AI382" s="339"/>
      <c r="AJ382" s="339"/>
      <c r="AK382" s="339"/>
      <c r="AL382" s="339"/>
      <c r="AM382" s="339"/>
      <c r="AN382" s="339"/>
      <c r="AO382" s="339"/>
      <c r="AP382" s="339"/>
      <c r="AQ382" s="339"/>
      <c r="AR382" s="339"/>
      <c r="AS382" s="339"/>
      <c r="AT382" s="339"/>
      <c r="AU382" s="339"/>
      <c r="AV382" s="339"/>
      <c r="AW382" s="339"/>
      <c r="AX382" s="339"/>
      <c r="AY382" s="339"/>
      <c r="AZ382" s="339"/>
      <c r="BA382" s="339"/>
      <c r="BB382" s="339"/>
      <c r="BC382" s="339"/>
      <c r="BD382" s="339"/>
    </row>
    <row r="383" spans="3:56">
      <c r="C383" s="339"/>
      <c r="D383" s="339"/>
      <c r="E383" s="339"/>
      <c r="F383" s="339"/>
      <c r="G383" s="339"/>
      <c r="H383" s="339"/>
      <c r="I383" s="339"/>
      <c r="J383" s="339"/>
      <c r="K383" s="339"/>
      <c r="L383" s="339"/>
      <c r="M383" s="339"/>
      <c r="N383" s="339"/>
      <c r="O383" s="339"/>
      <c r="P383" s="339"/>
      <c r="Q383" s="339"/>
      <c r="R383" s="339"/>
      <c r="S383" s="339"/>
      <c r="T383" s="339"/>
      <c r="U383" s="339"/>
      <c r="V383" s="339"/>
      <c r="W383" s="339"/>
      <c r="X383" s="339"/>
      <c r="Y383" s="339"/>
      <c r="Z383" s="339"/>
      <c r="AA383" s="339"/>
      <c r="AB383" s="339"/>
      <c r="AC383" s="339"/>
      <c r="AD383" s="339"/>
      <c r="AE383" s="339"/>
      <c r="AF383" s="339"/>
      <c r="AG383" s="339"/>
      <c r="AH383" s="339"/>
      <c r="AI383" s="339"/>
      <c r="AJ383" s="339"/>
      <c r="AK383" s="339"/>
      <c r="AL383" s="339"/>
      <c r="AM383" s="339"/>
      <c r="AN383" s="339"/>
      <c r="AO383" s="339"/>
      <c r="AP383" s="339"/>
      <c r="AQ383" s="339"/>
      <c r="AR383" s="339"/>
      <c r="AS383" s="339"/>
      <c r="AT383" s="339"/>
      <c r="AU383" s="339"/>
      <c r="AV383" s="339"/>
      <c r="AW383" s="339"/>
      <c r="AX383" s="339"/>
      <c r="AY383" s="339"/>
      <c r="AZ383" s="339"/>
      <c r="BA383" s="339"/>
      <c r="BB383" s="339"/>
      <c r="BC383" s="339"/>
      <c r="BD383" s="339"/>
    </row>
    <row r="384" spans="3:56">
      <c r="C384" s="339"/>
      <c r="D384" s="339"/>
      <c r="E384" s="339"/>
      <c r="F384" s="339"/>
      <c r="G384" s="339"/>
      <c r="H384" s="339"/>
      <c r="I384" s="339"/>
      <c r="J384" s="339"/>
      <c r="K384" s="339"/>
      <c r="L384" s="339"/>
      <c r="M384" s="339"/>
      <c r="N384" s="339"/>
      <c r="O384" s="339"/>
      <c r="P384" s="339"/>
      <c r="Q384" s="339"/>
      <c r="R384" s="339"/>
      <c r="S384" s="339"/>
      <c r="T384" s="339"/>
      <c r="U384" s="339"/>
      <c r="V384" s="339"/>
      <c r="W384" s="339"/>
      <c r="X384" s="339"/>
      <c r="Y384" s="339"/>
      <c r="Z384" s="339"/>
      <c r="AA384" s="339"/>
      <c r="AB384" s="339"/>
      <c r="AC384" s="339"/>
      <c r="AD384" s="339"/>
      <c r="AE384" s="339"/>
      <c r="AF384" s="339"/>
      <c r="AG384" s="339"/>
      <c r="AH384" s="339"/>
      <c r="AI384" s="339"/>
      <c r="AJ384" s="339"/>
      <c r="AK384" s="339"/>
      <c r="AL384" s="339"/>
      <c r="AM384" s="339"/>
      <c r="AN384" s="339"/>
      <c r="AO384" s="339"/>
      <c r="AP384" s="339"/>
      <c r="AQ384" s="339"/>
      <c r="AR384" s="339"/>
      <c r="AS384" s="339"/>
      <c r="AT384" s="339"/>
      <c r="AU384" s="339"/>
      <c r="AV384" s="339"/>
      <c r="AW384" s="339"/>
      <c r="AX384" s="339"/>
      <c r="AY384" s="339"/>
      <c r="AZ384" s="339"/>
      <c r="BA384" s="339"/>
      <c r="BB384" s="339"/>
      <c r="BC384" s="339"/>
      <c r="BD384" s="339"/>
    </row>
    <row r="385" spans="3:56">
      <c r="C385" s="339"/>
      <c r="D385" s="339"/>
      <c r="E385" s="339"/>
      <c r="F385" s="339"/>
      <c r="G385" s="339"/>
      <c r="H385" s="339"/>
      <c r="I385" s="339"/>
      <c r="J385" s="339"/>
      <c r="K385" s="339"/>
      <c r="L385" s="339"/>
      <c r="M385" s="339"/>
      <c r="N385" s="339"/>
      <c r="O385" s="339"/>
      <c r="P385" s="339"/>
      <c r="Q385" s="339"/>
      <c r="R385" s="339"/>
      <c r="S385" s="339"/>
      <c r="T385" s="339"/>
      <c r="U385" s="339"/>
      <c r="V385" s="339"/>
      <c r="W385" s="339"/>
      <c r="X385" s="339"/>
      <c r="Y385" s="339"/>
      <c r="Z385" s="339"/>
      <c r="AA385" s="339"/>
      <c r="AB385" s="339"/>
      <c r="AC385" s="339"/>
      <c r="AD385" s="339"/>
      <c r="AE385" s="339"/>
      <c r="AF385" s="339"/>
      <c r="AG385" s="339"/>
      <c r="AH385" s="339"/>
      <c r="AI385" s="339"/>
      <c r="AJ385" s="339"/>
      <c r="AK385" s="339"/>
      <c r="AL385" s="339"/>
      <c r="AM385" s="339"/>
      <c r="AN385" s="339"/>
      <c r="AO385" s="339"/>
      <c r="AP385" s="339"/>
      <c r="AQ385" s="339"/>
      <c r="AR385" s="339"/>
      <c r="AS385" s="339"/>
      <c r="AT385" s="339"/>
      <c r="AU385" s="339"/>
      <c r="AV385" s="339"/>
      <c r="AW385" s="339"/>
      <c r="AX385" s="339"/>
      <c r="AY385" s="339"/>
      <c r="AZ385" s="339"/>
      <c r="BA385" s="339"/>
      <c r="BB385" s="339"/>
      <c r="BC385" s="339"/>
      <c r="BD385" s="339"/>
    </row>
    <row r="386" spans="3:56">
      <c r="C386" s="339"/>
      <c r="D386" s="339"/>
      <c r="E386" s="339"/>
      <c r="F386" s="339"/>
      <c r="G386" s="339"/>
      <c r="H386" s="339"/>
      <c r="I386" s="339"/>
      <c r="J386" s="339"/>
      <c r="K386" s="339"/>
      <c r="L386" s="339"/>
      <c r="M386" s="339"/>
      <c r="N386" s="339"/>
      <c r="O386" s="339"/>
      <c r="P386" s="339"/>
      <c r="Q386" s="339"/>
      <c r="R386" s="339"/>
      <c r="S386" s="339"/>
      <c r="T386" s="339"/>
      <c r="U386" s="339"/>
      <c r="V386" s="339"/>
      <c r="W386" s="339"/>
      <c r="X386" s="339"/>
      <c r="Y386" s="339"/>
      <c r="Z386" s="339"/>
      <c r="AA386" s="339"/>
      <c r="AB386" s="339"/>
      <c r="AC386" s="339"/>
      <c r="AD386" s="339"/>
      <c r="AE386" s="339"/>
      <c r="AF386" s="339"/>
      <c r="AG386" s="339"/>
      <c r="AH386" s="339"/>
      <c r="AI386" s="339"/>
      <c r="AJ386" s="339"/>
      <c r="AK386" s="339"/>
      <c r="AL386" s="339"/>
      <c r="AM386" s="339"/>
      <c r="AN386" s="339"/>
      <c r="AO386" s="339"/>
      <c r="AP386" s="339"/>
      <c r="AQ386" s="339"/>
      <c r="AR386" s="339"/>
      <c r="AS386" s="339"/>
      <c r="AT386" s="339"/>
      <c r="AU386" s="339"/>
      <c r="AV386" s="339"/>
      <c r="AW386" s="339"/>
      <c r="AX386" s="339"/>
      <c r="AY386" s="339"/>
      <c r="AZ386" s="339"/>
      <c r="BA386" s="339"/>
      <c r="BB386" s="339"/>
      <c r="BC386" s="339"/>
      <c r="BD386" s="339"/>
    </row>
    <row r="387" spans="3:56">
      <c r="C387" s="339"/>
      <c r="D387" s="339"/>
      <c r="E387" s="339"/>
      <c r="F387" s="339"/>
      <c r="G387" s="339"/>
      <c r="H387" s="339"/>
      <c r="I387" s="339"/>
      <c r="J387" s="339"/>
      <c r="K387" s="339"/>
      <c r="L387" s="339"/>
      <c r="M387" s="339"/>
      <c r="N387" s="339"/>
      <c r="O387" s="339"/>
      <c r="P387" s="339"/>
      <c r="Q387" s="339"/>
      <c r="R387" s="339"/>
      <c r="S387" s="339"/>
      <c r="T387" s="339"/>
      <c r="U387" s="339"/>
      <c r="V387" s="339"/>
      <c r="W387" s="339"/>
      <c r="X387" s="339"/>
      <c r="Y387" s="339"/>
      <c r="Z387" s="339"/>
      <c r="AA387" s="339"/>
      <c r="AB387" s="339"/>
      <c r="AC387" s="339"/>
      <c r="AD387" s="339"/>
      <c r="AE387" s="339"/>
      <c r="AF387" s="339"/>
      <c r="AG387" s="339"/>
      <c r="AH387" s="339"/>
      <c r="AI387" s="339"/>
      <c r="AJ387" s="339"/>
      <c r="AK387" s="339"/>
      <c r="AL387" s="339"/>
      <c r="AM387" s="339"/>
      <c r="AN387" s="339"/>
      <c r="AO387" s="339"/>
      <c r="AP387" s="339"/>
      <c r="AQ387" s="339"/>
      <c r="AR387" s="339"/>
      <c r="AS387" s="339"/>
      <c r="AT387" s="339"/>
      <c r="AU387" s="339"/>
      <c r="AV387" s="339"/>
      <c r="AW387" s="339"/>
      <c r="AX387" s="339"/>
      <c r="AY387" s="339"/>
      <c r="AZ387" s="339"/>
      <c r="BA387" s="339"/>
      <c r="BB387" s="339"/>
      <c r="BC387" s="339"/>
      <c r="BD387" s="339"/>
    </row>
    <row r="388" spans="3:56">
      <c r="C388" s="339"/>
      <c r="D388" s="339"/>
      <c r="E388" s="339"/>
      <c r="F388" s="339"/>
      <c r="G388" s="339"/>
      <c r="H388" s="339"/>
      <c r="I388" s="339"/>
      <c r="J388" s="339"/>
      <c r="K388" s="339"/>
      <c r="L388" s="339"/>
      <c r="M388" s="339"/>
      <c r="N388" s="339"/>
      <c r="O388" s="339"/>
      <c r="P388" s="339"/>
      <c r="Q388" s="339"/>
      <c r="R388" s="339"/>
      <c r="S388" s="339"/>
      <c r="T388" s="339"/>
      <c r="U388" s="339"/>
      <c r="V388" s="339"/>
      <c r="W388" s="339"/>
      <c r="X388" s="339"/>
      <c r="Y388" s="339"/>
      <c r="Z388" s="339"/>
      <c r="AA388" s="339"/>
      <c r="AB388" s="339"/>
      <c r="AC388" s="339"/>
      <c r="AD388" s="339"/>
      <c r="AE388" s="339"/>
      <c r="AF388" s="339"/>
      <c r="AG388" s="339"/>
      <c r="AH388" s="339"/>
      <c r="AI388" s="339"/>
      <c r="AJ388" s="339"/>
      <c r="AK388" s="339"/>
      <c r="AL388" s="339"/>
      <c r="AM388" s="339"/>
      <c r="AN388" s="339"/>
      <c r="AO388" s="339"/>
      <c r="AP388" s="339"/>
      <c r="AQ388" s="339"/>
      <c r="AR388" s="339"/>
      <c r="AS388" s="339"/>
      <c r="AT388" s="339"/>
      <c r="AU388" s="339"/>
      <c r="AV388" s="339"/>
      <c r="AW388" s="339"/>
      <c r="AX388" s="339"/>
      <c r="AY388" s="339"/>
      <c r="AZ388" s="339"/>
      <c r="BA388" s="339"/>
      <c r="BB388" s="339"/>
      <c r="BC388" s="339"/>
      <c r="BD388" s="339"/>
    </row>
    <row r="389" spans="3:56">
      <c r="C389" s="339"/>
      <c r="D389" s="339"/>
      <c r="E389" s="339"/>
      <c r="F389" s="339"/>
      <c r="G389" s="339"/>
      <c r="H389" s="339"/>
      <c r="I389" s="339"/>
      <c r="J389" s="339"/>
      <c r="K389" s="339"/>
      <c r="L389" s="339"/>
      <c r="M389" s="339"/>
      <c r="N389" s="339"/>
      <c r="O389" s="339"/>
      <c r="P389" s="339"/>
      <c r="Q389" s="339"/>
      <c r="R389" s="339"/>
      <c r="S389" s="339"/>
      <c r="T389" s="339"/>
      <c r="U389" s="339"/>
      <c r="V389" s="339"/>
      <c r="W389" s="339"/>
      <c r="X389" s="339"/>
      <c r="Y389" s="339"/>
      <c r="Z389" s="339"/>
      <c r="AA389" s="339"/>
      <c r="AB389" s="339"/>
      <c r="AC389" s="339"/>
      <c r="AD389" s="339"/>
      <c r="AE389" s="339"/>
      <c r="AF389" s="339"/>
      <c r="AG389" s="339"/>
      <c r="AH389" s="339"/>
      <c r="AI389" s="339"/>
      <c r="AJ389" s="339"/>
      <c r="AK389" s="339"/>
      <c r="AL389" s="339"/>
      <c r="AM389" s="339"/>
      <c r="AN389" s="339"/>
      <c r="AO389" s="339"/>
      <c r="AP389" s="339"/>
      <c r="AQ389" s="339"/>
      <c r="AR389" s="339"/>
      <c r="AS389" s="339"/>
      <c r="AT389" s="339"/>
      <c r="AU389" s="339"/>
      <c r="AV389" s="339"/>
      <c r="AW389" s="339"/>
      <c r="AX389" s="339"/>
      <c r="AY389" s="339"/>
      <c r="AZ389" s="339"/>
      <c r="BA389" s="339"/>
      <c r="BB389" s="339"/>
      <c r="BC389" s="339"/>
      <c r="BD389" s="339"/>
    </row>
    <row r="390" spans="3:56">
      <c r="C390" s="339"/>
      <c r="D390" s="339"/>
      <c r="E390" s="339"/>
      <c r="F390" s="339"/>
      <c r="G390" s="339"/>
      <c r="H390" s="339"/>
      <c r="I390" s="339"/>
      <c r="J390" s="339"/>
      <c r="K390" s="339"/>
      <c r="L390" s="339"/>
      <c r="M390" s="339"/>
      <c r="N390" s="339"/>
      <c r="O390" s="339"/>
      <c r="P390" s="339"/>
      <c r="Q390" s="339"/>
      <c r="R390" s="339"/>
      <c r="S390" s="339"/>
      <c r="T390" s="339"/>
      <c r="U390" s="339"/>
      <c r="V390" s="339"/>
      <c r="W390" s="339"/>
      <c r="X390" s="339"/>
      <c r="Y390" s="339"/>
      <c r="Z390" s="339"/>
      <c r="AA390" s="339"/>
      <c r="AB390" s="339"/>
      <c r="AC390" s="339"/>
      <c r="AD390" s="339"/>
      <c r="AE390" s="339"/>
      <c r="AF390" s="339"/>
      <c r="AG390" s="339"/>
      <c r="AH390" s="339"/>
      <c r="AI390" s="339"/>
      <c r="AJ390" s="339"/>
      <c r="AK390" s="339"/>
      <c r="AL390" s="339"/>
      <c r="AM390" s="339"/>
      <c r="AN390" s="339"/>
      <c r="AO390" s="339"/>
      <c r="AP390" s="339"/>
      <c r="AQ390" s="339"/>
      <c r="AR390" s="339"/>
      <c r="AS390" s="339"/>
      <c r="AT390" s="339"/>
      <c r="AU390" s="339"/>
      <c r="AV390" s="339"/>
      <c r="AW390" s="339"/>
      <c r="AX390" s="339"/>
      <c r="AY390" s="339"/>
      <c r="AZ390" s="339"/>
      <c r="BA390" s="339"/>
      <c r="BB390" s="339"/>
      <c r="BC390" s="339"/>
      <c r="BD390" s="339"/>
    </row>
    <row r="391" spans="3:56">
      <c r="C391" s="339"/>
      <c r="D391" s="339"/>
      <c r="E391" s="339"/>
      <c r="F391" s="339"/>
      <c r="G391" s="339"/>
      <c r="H391" s="339"/>
      <c r="I391" s="339"/>
      <c r="J391" s="339"/>
      <c r="K391" s="339"/>
      <c r="L391" s="339"/>
      <c r="M391" s="339"/>
      <c r="N391" s="339"/>
      <c r="O391" s="339"/>
      <c r="P391" s="339"/>
      <c r="Q391" s="339"/>
      <c r="R391" s="339"/>
      <c r="S391" s="339"/>
      <c r="T391" s="339"/>
      <c r="U391" s="339"/>
      <c r="V391" s="339"/>
      <c r="W391" s="339"/>
      <c r="X391" s="339"/>
      <c r="Y391" s="339"/>
      <c r="Z391" s="339"/>
      <c r="AA391" s="339"/>
      <c r="AB391" s="339"/>
      <c r="AC391" s="339"/>
      <c r="AD391" s="339"/>
      <c r="AE391" s="339"/>
      <c r="AF391" s="339"/>
      <c r="AG391" s="339"/>
      <c r="AH391" s="339"/>
      <c r="AI391" s="339"/>
      <c r="AJ391" s="339"/>
      <c r="AK391" s="339"/>
      <c r="AL391" s="339"/>
      <c r="AM391" s="339"/>
      <c r="AN391" s="339"/>
      <c r="AO391" s="339"/>
      <c r="AP391" s="339"/>
      <c r="AQ391" s="339"/>
      <c r="AR391" s="339"/>
      <c r="AS391" s="339"/>
      <c r="AT391" s="339"/>
      <c r="AU391" s="339"/>
      <c r="AV391" s="339"/>
      <c r="AW391" s="339"/>
      <c r="AX391" s="339"/>
      <c r="AY391" s="339"/>
      <c r="AZ391" s="339"/>
      <c r="BA391" s="339"/>
      <c r="BB391" s="339"/>
      <c r="BC391" s="339"/>
      <c r="BD391" s="339"/>
    </row>
    <row r="392" spans="3:56">
      <c r="C392" s="339"/>
      <c r="D392" s="339"/>
      <c r="E392" s="339"/>
      <c r="F392" s="339"/>
      <c r="G392" s="339"/>
      <c r="H392" s="339"/>
      <c r="I392" s="339"/>
      <c r="J392" s="339"/>
      <c r="K392" s="339"/>
      <c r="L392" s="339"/>
      <c r="M392" s="339"/>
      <c r="N392" s="339"/>
      <c r="O392" s="339"/>
      <c r="P392" s="339"/>
      <c r="Q392" s="339"/>
      <c r="R392" s="339"/>
      <c r="S392" s="339"/>
      <c r="T392" s="339"/>
      <c r="U392" s="339"/>
      <c r="V392" s="339"/>
      <c r="W392" s="339"/>
      <c r="X392" s="339"/>
      <c r="Y392" s="339"/>
      <c r="Z392" s="339"/>
      <c r="AA392" s="339"/>
      <c r="AB392" s="339"/>
      <c r="AC392" s="339"/>
      <c r="AD392" s="339"/>
      <c r="AE392" s="339"/>
      <c r="AF392" s="339"/>
      <c r="AG392" s="339"/>
      <c r="AH392" s="339"/>
      <c r="AI392" s="339"/>
      <c r="AJ392" s="339"/>
      <c r="AK392" s="339"/>
      <c r="AL392" s="339"/>
      <c r="AM392" s="339"/>
      <c r="AN392" s="339"/>
      <c r="AO392" s="339"/>
      <c r="AP392" s="339"/>
      <c r="AQ392" s="339"/>
      <c r="AR392" s="339"/>
      <c r="AS392" s="339"/>
      <c r="AT392" s="339"/>
      <c r="AU392" s="339"/>
      <c r="AV392" s="339"/>
      <c r="AW392" s="339"/>
      <c r="AX392" s="339"/>
      <c r="AY392" s="339"/>
      <c r="AZ392" s="339"/>
      <c r="BA392" s="339"/>
      <c r="BB392" s="339"/>
      <c r="BC392" s="339"/>
      <c r="BD392" s="339"/>
    </row>
    <row r="393" spans="3:56">
      <c r="C393" s="339"/>
      <c r="D393" s="339"/>
      <c r="E393" s="339"/>
      <c r="F393" s="339"/>
      <c r="G393" s="339"/>
      <c r="H393" s="339"/>
      <c r="I393" s="339"/>
      <c r="J393" s="339"/>
      <c r="K393" s="339"/>
      <c r="L393" s="339"/>
      <c r="M393" s="339"/>
      <c r="N393" s="339"/>
      <c r="O393" s="339"/>
      <c r="P393" s="339"/>
      <c r="Q393" s="339"/>
      <c r="R393" s="339"/>
      <c r="S393" s="339"/>
      <c r="T393" s="339"/>
      <c r="U393" s="339"/>
      <c r="V393" s="339"/>
      <c r="W393" s="339"/>
      <c r="X393" s="339"/>
      <c r="Y393" s="339"/>
      <c r="Z393" s="339"/>
      <c r="AA393" s="339"/>
      <c r="AB393" s="339"/>
      <c r="AC393" s="339"/>
      <c r="AD393" s="339"/>
      <c r="AE393" s="339"/>
      <c r="AF393" s="339"/>
      <c r="AG393" s="339"/>
      <c r="AH393" s="339"/>
      <c r="AI393" s="339"/>
      <c r="AJ393" s="339"/>
      <c r="AK393" s="339"/>
      <c r="AL393" s="339"/>
      <c r="AM393" s="339"/>
      <c r="AN393" s="339"/>
      <c r="AO393" s="339"/>
      <c r="AP393" s="339"/>
      <c r="AQ393" s="339"/>
      <c r="AR393" s="339"/>
      <c r="AS393" s="339"/>
      <c r="AT393" s="339"/>
      <c r="AU393" s="339"/>
      <c r="AV393" s="339"/>
      <c r="AW393" s="339"/>
      <c r="AX393" s="339"/>
      <c r="AY393" s="339"/>
      <c r="AZ393" s="339"/>
      <c r="BA393" s="339"/>
      <c r="BB393" s="339"/>
      <c r="BC393" s="339"/>
      <c r="BD393" s="339"/>
    </row>
    <row r="394" spans="3:56">
      <c r="C394" s="339"/>
      <c r="D394" s="339"/>
      <c r="E394" s="339"/>
      <c r="F394" s="339"/>
      <c r="G394" s="339"/>
      <c r="H394" s="339"/>
      <c r="I394" s="339"/>
      <c r="J394" s="339"/>
      <c r="K394" s="339"/>
      <c r="L394" s="339"/>
      <c r="M394" s="339"/>
      <c r="N394" s="339"/>
      <c r="O394" s="339"/>
      <c r="P394" s="339"/>
      <c r="Q394" s="339"/>
      <c r="R394" s="339"/>
      <c r="S394" s="339"/>
      <c r="T394" s="339"/>
      <c r="U394" s="339"/>
      <c r="V394" s="339"/>
      <c r="W394" s="339"/>
      <c r="X394" s="339"/>
      <c r="Y394" s="339"/>
      <c r="Z394" s="339"/>
      <c r="AA394" s="339"/>
      <c r="AB394" s="339"/>
      <c r="AC394" s="339"/>
      <c r="AD394" s="339"/>
      <c r="AE394" s="339"/>
      <c r="AF394" s="339"/>
      <c r="AG394" s="339"/>
      <c r="AH394" s="339"/>
      <c r="AI394" s="339"/>
      <c r="AJ394" s="339"/>
      <c r="AK394" s="339"/>
      <c r="AL394" s="339"/>
      <c r="AM394" s="339"/>
      <c r="AN394" s="339"/>
      <c r="AO394" s="339"/>
      <c r="AP394" s="339"/>
      <c r="AQ394" s="339"/>
      <c r="AR394" s="339"/>
      <c r="AS394" s="339"/>
      <c r="AT394" s="339"/>
      <c r="AU394" s="339"/>
      <c r="AV394" s="339"/>
      <c r="AW394" s="339"/>
      <c r="AX394" s="339"/>
      <c r="AY394" s="339"/>
      <c r="AZ394" s="339"/>
      <c r="BA394" s="339"/>
      <c r="BB394" s="339"/>
      <c r="BC394" s="339"/>
      <c r="BD394" s="339"/>
    </row>
    <row r="395" spans="3:56">
      <c r="C395" s="339"/>
      <c r="D395" s="339"/>
      <c r="E395" s="339"/>
      <c r="F395" s="339"/>
      <c r="G395" s="339"/>
      <c r="H395" s="339"/>
      <c r="I395" s="339"/>
      <c r="J395" s="339"/>
      <c r="K395" s="339"/>
      <c r="L395" s="339"/>
      <c r="M395" s="339"/>
      <c r="N395" s="339"/>
      <c r="O395" s="339"/>
      <c r="P395" s="339"/>
      <c r="Q395" s="339"/>
      <c r="R395" s="339"/>
      <c r="S395" s="339"/>
      <c r="T395" s="339"/>
      <c r="U395" s="339"/>
      <c r="V395" s="339"/>
      <c r="W395" s="339"/>
      <c r="X395" s="339"/>
      <c r="Y395" s="339"/>
      <c r="Z395" s="339"/>
      <c r="AA395" s="339"/>
      <c r="AB395" s="339"/>
      <c r="AC395" s="339"/>
      <c r="AD395" s="339"/>
      <c r="AE395" s="339"/>
      <c r="AF395" s="339"/>
      <c r="AG395" s="339"/>
      <c r="AH395" s="339"/>
      <c r="AI395" s="339"/>
      <c r="AJ395" s="339"/>
      <c r="AK395" s="339"/>
      <c r="AL395" s="339"/>
      <c r="AM395" s="339"/>
      <c r="AN395" s="339"/>
      <c r="AO395" s="339"/>
      <c r="AP395" s="339"/>
      <c r="AQ395" s="339"/>
      <c r="AR395" s="339"/>
      <c r="AS395" s="339"/>
      <c r="AT395" s="339"/>
      <c r="AU395" s="339"/>
      <c r="AV395" s="339"/>
      <c r="AW395" s="339"/>
      <c r="AX395" s="339"/>
      <c r="AY395" s="339"/>
      <c r="AZ395" s="339"/>
      <c r="BA395" s="339"/>
      <c r="BB395" s="339"/>
      <c r="BC395" s="339"/>
      <c r="BD395" s="339"/>
    </row>
    <row r="396" spans="3:56">
      <c r="C396" s="339"/>
      <c r="D396" s="339"/>
      <c r="E396" s="339"/>
      <c r="F396" s="339"/>
      <c r="G396" s="339"/>
      <c r="H396" s="339"/>
      <c r="I396" s="339"/>
      <c r="J396" s="339"/>
      <c r="K396" s="339"/>
      <c r="L396" s="339"/>
      <c r="M396" s="339"/>
      <c r="N396" s="339"/>
      <c r="O396" s="339"/>
      <c r="P396" s="339"/>
      <c r="Q396" s="339"/>
      <c r="R396" s="339"/>
      <c r="S396" s="339"/>
      <c r="T396" s="339"/>
      <c r="U396" s="339"/>
      <c r="V396" s="339"/>
      <c r="W396" s="339"/>
      <c r="X396" s="339"/>
      <c r="Y396" s="339"/>
      <c r="Z396" s="339"/>
      <c r="AA396" s="339"/>
      <c r="AB396" s="339"/>
      <c r="AC396" s="339"/>
      <c r="AD396" s="339"/>
      <c r="AE396" s="339"/>
      <c r="AF396" s="339"/>
      <c r="AG396" s="339"/>
      <c r="AH396" s="339"/>
      <c r="AI396" s="339"/>
      <c r="AJ396" s="339"/>
      <c r="AK396" s="339"/>
      <c r="AL396" s="339"/>
      <c r="AM396" s="339"/>
      <c r="AN396" s="339"/>
      <c r="AO396" s="339"/>
      <c r="AP396" s="339"/>
      <c r="AQ396" s="339"/>
      <c r="AR396" s="339"/>
      <c r="AS396" s="339"/>
      <c r="AT396" s="339"/>
      <c r="AU396" s="339"/>
      <c r="AV396" s="339"/>
      <c r="AW396" s="339"/>
      <c r="AX396" s="339"/>
      <c r="AY396" s="339"/>
      <c r="AZ396" s="339"/>
      <c r="BA396" s="339"/>
      <c r="BB396" s="339"/>
      <c r="BC396" s="339"/>
      <c r="BD396" s="339"/>
    </row>
    <row r="397" spans="3:56">
      <c r="C397" s="339"/>
      <c r="D397" s="339"/>
      <c r="E397" s="339"/>
      <c r="F397" s="339"/>
      <c r="G397" s="339"/>
      <c r="H397" s="339"/>
      <c r="I397" s="339"/>
      <c r="J397" s="339"/>
      <c r="K397" s="339"/>
      <c r="L397" s="339"/>
      <c r="M397" s="339"/>
      <c r="N397" s="339"/>
      <c r="O397" s="339"/>
      <c r="P397" s="339"/>
      <c r="Q397" s="339"/>
      <c r="R397" s="339"/>
      <c r="S397" s="339"/>
      <c r="T397" s="339"/>
      <c r="U397" s="339"/>
      <c r="V397" s="339"/>
      <c r="W397" s="339"/>
      <c r="X397" s="339"/>
      <c r="Y397" s="339"/>
      <c r="Z397" s="339"/>
      <c r="AA397" s="339"/>
      <c r="AB397" s="339"/>
      <c r="AC397" s="339"/>
      <c r="AD397" s="339"/>
      <c r="AE397" s="339"/>
      <c r="AF397" s="339"/>
      <c r="AG397" s="339"/>
      <c r="AH397" s="339"/>
      <c r="AI397" s="339"/>
      <c r="AJ397" s="339"/>
      <c r="AK397" s="339"/>
      <c r="AL397" s="339"/>
      <c r="AM397" s="339"/>
      <c r="AN397" s="339"/>
      <c r="AO397" s="339"/>
      <c r="AP397" s="339"/>
      <c r="AQ397" s="339"/>
      <c r="AR397" s="339"/>
      <c r="AS397" s="339"/>
      <c r="AT397" s="339"/>
      <c r="AU397" s="339"/>
      <c r="AV397" s="339"/>
      <c r="AW397" s="339"/>
      <c r="AX397" s="339"/>
      <c r="AY397" s="339"/>
      <c r="AZ397" s="339"/>
      <c r="BA397" s="339"/>
      <c r="BB397" s="339"/>
      <c r="BC397" s="339"/>
      <c r="BD397" s="339"/>
    </row>
    <row r="398" spans="3:56">
      <c r="C398" s="339"/>
      <c r="D398" s="339"/>
      <c r="E398" s="339"/>
      <c r="F398" s="339"/>
      <c r="G398" s="339"/>
      <c r="H398" s="339"/>
      <c r="I398" s="339"/>
      <c r="J398" s="339"/>
      <c r="K398" s="339"/>
      <c r="L398" s="339"/>
      <c r="M398" s="339"/>
      <c r="N398" s="339"/>
      <c r="O398" s="339"/>
      <c r="P398" s="339"/>
      <c r="Q398" s="339"/>
      <c r="R398" s="339"/>
      <c r="S398" s="339"/>
      <c r="T398" s="339"/>
      <c r="U398" s="339"/>
      <c r="V398" s="339"/>
      <c r="W398" s="339"/>
      <c r="X398" s="339"/>
      <c r="Y398" s="339"/>
      <c r="Z398" s="339"/>
      <c r="AA398" s="339"/>
      <c r="AB398" s="339"/>
      <c r="AC398" s="339"/>
      <c r="AD398" s="339"/>
      <c r="AE398" s="339"/>
      <c r="AF398" s="339"/>
      <c r="AG398" s="339"/>
      <c r="AH398" s="339"/>
      <c r="AI398" s="339"/>
      <c r="AJ398" s="339"/>
      <c r="AK398" s="339"/>
      <c r="AL398" s="339"/>
      <c r="AM398" s="339"/>
      <c r="AN398" s="339"/>
      <c r="AO398" s="339"/>
      <c r="AP398" s="339"/>
      <c r="AQ398" s="339"/>
      <c r="AR398" s="339"/>
      <c r="AS398" s="339"/>
      <c r="AT398" s="339"/>
      <c r="AU398" s="339"/>
      <c r="AV398" s="339"/>
      <c r="AW398" s="339"/>
      <c r="AX398" s="339"/>
      <c r="AY398" s="339"/>
      <c r="AZ398" s="339"/>
      <c r="BA398" s="339"/>
      <c r="BB398" s="339"/>
      <c r="BC398" s="339"/>
      <c r="BD398" s="339"/>
    </row>
    <row r="399" spans="3:56">
      <c r="C399" s="339"/>
      <c r="D399" s="339"/>
      <c r="E399" s="339"/>
      <c r="F399" s="339"/>
      <c r="G399" s="339"/>
      <c r="H399" s="339"/>
      <c r="I399" s="339"/>
      <c r="J399" s="339"/>
      <c r="K399" s="339"/>
      <c r="L399" s="339"/>
      <c r="M399" s="339"/>
      <c r="N399" s="339"/>
      <c r="O399" s="339"/>
      <c r="P399" s="339"/>
      <c r="Q399" s="339"/>
      <c r="R399" s="339"/>
      <c r="S399" s="339"/>
      <c r="T399" s="339"/>
      <c r="U399" s="339"/>
      <c r="V399" s="339"/>
      <c r="W399" s="339"/>
      <c r="X399" s="339"/>
      <c r="Y399" s="339"/>
      <c r="Z399" s="339"/>
      <c r="AA399" s="339"/>
      <c r="AB399" s="339"/>
      <c r="AC399" s="339"/>
      <c r="AD399" s="339"/>
      <c r="AE399" s="339"/>
      <c r="AF399" s="339"/>
      <c r="AG399" s="339"/>
      <c r="AH399" s="339"/>
      <c r="AI399" s="339"/>
      <c r="AJ399" s="339"/>
      <c r="AK399" s="339"/>
      <c r="AL399" s="339"/>
      <c r="AM399" s="339"/>
      <c r="AN399" s="339"/>
      <c r="AO399" s="339"/>
      <c r="AP399" s="339"/>
      <c r="AQ399" s="339"/>
      <c r="AR399" s="339"/>
      <c r="AS399" s="339"/>
      <c r="AT399" s="339"/>
      <c r="AU399" s="339"/>
      <c r="AV399" s="339"/>
      <c r="AW399" s="339"/>
      <c r="AX399" s="339"/>
      <c r="AY399" s="339"/>
      <c r="AZ399" s="339"/>
      <c r="BA399" s="339"/>
      <c r="BB399" s="339"/>
      <c r="BC399" s="339"/>
      <c r="BD399" s="339"/>
    </row>
    <row r="400" spans="3:56">
      <c r="C400" s="339"/>
      <c r="D400" s="339"/>
      <c r="E400" s="339"/>
      <c r="F400" s="339"/>
      <c r="G400" s="339"/>
      <c r="H400" s="339"/>
      <c r="I400" s="339"/>
      <c r="J400" s="339"/>
      <c r="K400" s="339"/>
      <c r="L400" s="339"/>
      <c r="M400" s="339"/>
      <c r="N400" s="339"/>
      <c r="O400" s="339"/>
      <c r="P400" s="339"/>
      <c r="Q400" s="339"/>
      <c r="R400" s="339"/>
      <c r="S400" s="339"/>
      <c r="T400" s="339"/>
      <c r="U400" s="339"/>
      <c r="V400" s="339"/>
      <c r="W400" s="339"/>
      <c r="X400" s="339"/>
      <c r="Y400" s="339"/>
      <c r="Z400" s="339"/>
      <c r="AA400" s="339"/>
      <c r="AB400" s="339"/>
      <c r="AC400" s="339"/>
      <c r="AD400" s="339"/>
      <c r="AE400" s="339"/>
      <c r="AF400" s="339"/>
      <c r="AG400" s="339"/>
      <c r="AH400" s="339"/>
      <c r="AI400" s="339"/>
      <c r="AJ400" s="339"/>
      <c r="AK400" s="339"/>
      <c r="AL400" s="339"/>
      <c r="AM400" s="339"/>
      <c r="AN400" s="339"/>
      <c r="AO400" s="339"/>
      <c r="AP400" s="339"/>
      <c r="AQ400" s="339"/>
      <c r="AR400" s="339"/>
      <c r="AS400" s="339"/>
      <c r="AT400" s="339"/>
      <c r="AU400" s="339"/>
      <c r="AV400" s="339"/>
      <c r="AW400" s="339"/>
      <c r="AX400" s="339"/>
      <c r="AY400" s="339"/>
      <c r="AZ400" s="339"/>
      <c r="BA400" s="339"/>
      <c r="BB400" s="339"/>
      <c r="BC400" s="339"/>
      <c r="BD400" s="339"/>
    </row>
    <row r="401" spans="3:56">
      <c r="C401" s="339"/>
      <c r="D401" s="339"/>
      <c r="E401" s="339"/>
      <c r="F401" s="339"/>
      <c r="G401" s="339"/>
      <c r="H401" s="339"/>
      <c r="I401" s="339"/>
      <c r="J401" s="339"/>
      <c r="K401" s="339"/>
      <c r="L401" s="339"/>
      <c r="M401" s="339"/>
      <c r="N401" s="339"/>
      <c r="O401" s="339"/>
      <c r="P401" s="339"/>
      <c r="Q401" s="339"/>
      <c r="R401" s="339"/>
      <c r="S401" s="339"/>
      <c r="T401" s="339"/>
      <c r="U401" s="339"/>
      <c r="V401" s="339"/>
      <c r="W401" s="339"/>
      <c r="X401" s="339"/>
      <c r="Y401" s="339"/>
      <c r="Z401" s="339"/>
      <c r="AA401" s="339"/>
      <c r="AB401" s="339"/>
      <c r="AC401" s="339"/>
      <c r="AD401" s="339"/>
      <c r="AE401" s="339"/>
      <c r="AF401" s="339"/>
      <c r="AG401" s="339"/>
      <c r="AH401" s="339"/>
      <c r="AI401" s="339"/>
      <c r="AJ401" s="339"/>
      <c r="AK401" s="339"/>
      <c r="AL401" s="339"/>
      <c r="AM401" s="339"/>
      <c r="AN401" s="339"/>
      <c r="AO401" s="339"/>
      <c r="AP401" s="339"/>
      <c r="AQ401" s="339"/>
      <c r="AR401" s="339"/>
      <c r="AS401" s="339"/>
      <c r="AT401" s="339"/>
      <c r="AU401" s="339"/>
      <c r="AV401" s="339"/>
      <c r="AW401" s="339"/>
      <c r="AX401" s="339"/>
      <c r="AY401" s="339"/>
      <c r="AZ401" s="339"/>
      <c r="BA401" s="339"/>
      <c r="BB401" s="339"/>
      <c r="BC401" s="339"/>
      <c r="BD401" s="339"/>
    </row>
    <row r="402" spans="3:56">
      <c r="C402" s="339"/>
      <c r="D402" s="339"/>
      <c r="E402" s="339"/>
      <c r="F402" s="339"/>
      <c r="G402" s="339"/>
      <c r="H402" s="339"/>
      <c r="I402" s="339"/>
      <c r="J402" s="339"/>
      <c r="K402" s="339"/>
      <c r="L402" s="339"/>
      <c r="M402" s="339"/>
      <c r="N402" s="339"/>
      <c r="O402" s="339"/>
      <c r="P402" s="339"/>
      <c r="Q402" s="339"/>
      <c r="R402" s="339"/>
      <c r="S402" s="339"/>
      <c r="T402" s="339"/>
      <c r="U402" s="339"/>
      <c r="V402" s="339"/>
      <c r="W402" s="339"/>
      <c r="X402" s="339"/>
      <c r="Y402" s="339"/>
      <c r="Z402" s="339"/>
      <c r="AA402" s="339"/>
      <c r="AB402" s="339"/>
      <c r="AC402" s="339"/>
      <c r="AD402" s="339"/>
      <c r="AE402" s="339"/>
      <c r="AF402" s="339"/>
      <c r="AG402" s="339"/>
      <c r="AH402" s="339"/>
      <c r="AI402" s="339"/>
      <c r="AJ402" s="339"/>
      <c r="AK402" s="339"/>
      <c r="AL402" s="339"/>
      <c r="AM402" s="339"/>
      <c r="AN402" s="339"/>
      <c r="AO402" s="339"/>
      <c r="AP402" s="339"/>
      <c r="AQ402" s="339"/>
      <c r="AR402" s="339"/>
      <c r="AS402" s="339"/>
      <c r="AT402" s="339"/>
      <c r="AU402" s="339"/>
      <c r="AV402" s="339"/>
      <c r="AW402" s="339"/>
      <c r="AX402" s="339"/>
      <c r="AY402" s="339"/>
      <c r="AZ402" s="339"/>
      <c r="BA402" s="339"/>
      <c r="BB402" s="339"/>
      <c r="BC402" s="339"/>
      <c r="BD402" s="339"/>
    </row>
    <row r="403" spans="3:56">
      <c r="C403" s="339"/>
      <c r="D403" s="339"/>
      <c r="E403" s="339"/>
      <c r="F403" s="339"/>
      <c r="G403" s="339"/>
      <c r="H403" s="339"/>
      <c r="I403" s="339"/>
      <c r="J403" s="339"/>
      <c r="K403" s="339"/>
      <c r="L403" s="339"/>
      <c r="M403" s="339"/>
      <c r="N403" s="339"/>
      <c r="O403" s="339"/>
      <c r="P403" s="339"/>
      <c r="Q403" s="339"/>
      <c r="R403" s="339"/>
      <c r="S403" s="339"/>
      <c r="T403" s="339"/>
      <c r="U403" s="339"/>
      <c r="V403" s="339"/>
      <c r="W403" s="339"/>
      <c r="X403" s="339"/>
      <c r="Y403" s="339"/>
      <c r="Z403" s="339"/>
      <c r="AA403" s="339"/>
      <c r="AB403" s="339"/>
      <c r="AC403" s="339"/>
      <c r="AD403" s="339"/>
      <c r="AE403" s="339"/>
      <c r="AF403" s="339"/>
      <c r="AG403" s="339"/>
      <c r="AH403" s="339"/>
      <c r="AI403" s="339"/>
      <c r="AJ403" s="339"/>
      <c r="AK403" s="339"/>
      <c r="AL403" s="339"/>
      <c r="AM403" s="339"/>
      <c r="AN403" s="339"/>
      <c r="AO403" s="339"/>
      <c r="AP403" s="339"/>
      <c r="AQ403" s="339"/>
      <c r="AR403" s="339"/>
      <c r="AS403" s="339"/>
      <c r="AT403" s="339"/>
      <c r="AU403" s="339"/>
      <c r="AV403" s="339"/>
      <c r="AW403" s="339"/>
      <c r="AX403" s="339"/>
      <c r="AY403" s="339"/>
      <c r="AZ403" s="339"/>
      <c r="BA403" s="339"/>
      <c r="BB403" s="339"/>
      <c r="BC403" s="339"/>
      <c r="BD403" s="339"/>
    </row>
    <row r="404" spans="3:56">
      <c r="C404" s="339"/>
      <c r="D404" s="339"/>
      <c r="E404" s="339"/>
      <c r="F404" s="339"/>
      <c r="G404" s="339"/>
      <c r="H404" s="339"/>
      <c r="I404" s="339"/>
      <c r="J404" s="339"/>
      <c r="K404" s="339"/>
      <c r="L404" s="339"/>
      <c r="M404" s="339"/>
      <c r="N404" s="339"/>
      <c r="O404" s="339"/>
      <c r="P404" s="339"/>
      <c r="Q404" s="339"/>
      <c r="R404" s="339"/>
      <c r="S404" s="339"/>
      <c r="T404" s="339"/>
      <c r="U404" s="339"/>
      <c r="V404" s="339"/>
      <c r="W404" s="339"/>
      <c r="X404" s="339"/>
      <c r="Y404" s="339"/>
      <c r="Z404" s="339"/>
      <c r="AA404" s="339"/>
      <c r="AB404" s="339"/>
      <c r="AC404" s="339"/>
      <c r="AD404" s="339"/>
      <c r="AE404" s="339"/>
      <c r="AF404" s="339"/>
      <c r="AG404" s="339"/>
      <c r="AH404" s="339"/>
      <c r="AI404" s="339"/>
      <c r="AJ404" s="339"/>
      <c r="AK404" s="339"/>
      <c r="AL404" s="339"/>
      <c r="AM404" s="339"/>
      <c r="AN404" s="339"/>
      <c r="AO404" s="339"/>
      <c r="AP404" s="339"/>
      <c r="AQ404" s="339"/>
      <c r="AR404" s="339"/>
      <c r="AS404" s="339"/>
      <c r="AT404" s="339"/>
      <c r="AU404" s="339"/>
      <c r="AV404" s="339"/>
      <c r="AW404" s="339"/>
      <c r="AX404" s="339"/>
      <c r="AY404" s="339"/>
      <c r="AZ404" s="339"/>
      <c r="BA404" s="339"/>
      <c r="BB404" s="339"/>
      <c r="BC404" s="339"/>
      <c r="BD404" s="339"/>
    </row>
    <row r="405" spans="3:56">
      <c r="C405" s="339"/>
      <c r="D405" s="339"/>
      <c r="E405" s="339"/>
      <c r="F405" s="339"/>
      <c r="G405" s="339"/>
      <c r="H405" s="339"/>
      <c r="I405" s="339"/>
      <c r="J405" s="339"/>
      <c r="K405" s="339"/>
      <c r="L405" s="339"/>
      <c r="M405" s="339"/>
      <c r="N405" s="339"/>
      <c r="O405" s="339"/>
      <c r="P405" s="339"/>
      <c r="Q405" s="339"/>
      <c r="R405" s="339"/>
      <c r="S405" s="339"/>
      <c r="T405" s="339"/>
      <c r="U405" s="339"/>
      <c r="V405" s="339"/>
      <c r="W405" s="339"/>
      <c r="X405" s="339"/>
      <c r="Y405" s="339"/>
      <c r="Z405" s="339"/>
      <c r="AA405" s="339"/>
      <c r="AB405" s="339"/>
      <c r="AC405" s="339"/>
      <c r="AD405" s="339"/>
      <c r="AE405" s="339"/>
      <c r="AF405" s="339"/>
      <c r="AG405" s="339"/>
      <c r="AH405" s="339"/>
      <c r="AI405" s="339"/>
      <c r="AJ405" s="339"/>
      <c r="AK405" s="339"/>
      <c r="AL405" s="339"/>
      <c r="AM405" s="339"/>
      <c r="AN405" s="339"/>
      <c r="AO405" s="339"/>
      <c r="AP405" s="339"/>
      <c r="AQ405" s="339"/>
      <c r="AR405" s="339"/>
      <c r="AS405" s="339"/>
      <c r="AT405" s="339"/>
      <c r="AU405" s="339"/>
      <c r="AV405" s="339"/>
      <c r="AW405" s="339"/>
      <c r="AX405" s="339"/>
      <c r="AY405" s="339"/>
      <c r="AZ405" s="339"/>
      <c r="BA405" s="339"/>
      <c r="BB405" s="339"/>
      <c r="BC405" s="339"/>
      <c r="BD405" s="339"/>
    </row>
    <row r="406" spans="3:56">
      <c r="C406" s="339"/>
      <c r="D406" s="339"/>
      <c r="E406" s="339"/>
      <c r="F406" s="339"/>
      <c r="G406" s="339"/>
      <c r="H406" s="339"/>
      <c r="I406" s="339"/>
      <c r="J406" s="339"/>
      <c r="K406" s="339"/>
      <c r="L406" s="339"/>
      <c r="M406" s="339"/>
      <c r="N406" s="339"/>
      <c r="O406" s="339"/>
      <c r="P406" s="339"/>
      <c r="Q406" s="339"/>
      <c r="R406" s="339"/>
      <c r="S406" s="339"/>
      <c r="T406" s="339"/>
      <c r="U406" s="339"/>
      <c r="V406" s="339"/>
      <c r="W406" s="339"/>
      <c r="X406" s="339"/>
      <c r="Y406" s="339"/>
      <c r="Z406" s="339"/>
      <c r="AA406" s="339"/>
      <c r="AB406" s="339"/>
      <c r="AC406" s="339"/>
      <c r="AD406" s="339"/>
      <c r="AE406" s="339"/>
      <c r="AF406" s="339"/>
      <c r="AG406" s="339"/>
      <c r="AH406" s="339"/>
      <c r="AI406" s="339"/>
      <c r="AJ406" s="339"/>
      <c r="AK406" s="339"/>
      <c r="AL406" s="339"/>
      <c r="AM406" s="339"/>
      <c r="AN406" s="339"/>
      <c r="AO406" s="339"/>
      <c r="AP406" s="339"/>
      <c r="AQ406" s="339"/>
      <c r="AR406" s="339"/>
      <c r="AS406" s="339"/>
      <c r="AT406" s="339"/>
      <c r="AU406" s="339"/>
      <c r="AV406" s="339"/>
      <c r="AW406" s="339"/>
      <c r="AX406" s="339"/>
      <c r="AY406" s="339"/>
      <c r="AZ406" s="339"/>
      <c r="BA406" s="339"/>
      <c r="BB406" s="339"/>
      <c r="BC406" s="339"/>
      <c r="BD406" s="339"/>
    </row>
    <row r="407" spans="3:56">
      <c r="C407" s="339"/>
      <c r="D407" s="339"/>
      <c r="E407" s="339"/>
      <c r="F407" s="339"/>
      <c r="G407" s="339"/>
      <c r="H407" s="339"/>
      <c r="I407" s="339"/>
      <c r="J407" s="339"/>
      <c r="K407" s="339"/>
      <c r="L407" s="339"/>
      <c r="M407" s="339"/>
      <c r="N407" s="339"/>
      <c r="O407" s="339"/>
      <c r="P407" s="339"/>
      <c r="Q407" s="339"/>
      <c r="R407" s="339"/>
      <c r="S407" s="339"/>
      <c r="T407" s="339"/>
      <c r="U407" s="339"/>
      <c r="V407" s="339"/>
      <c r="W407" s="339"/>
      <c r="X407" s="339"/>
      <c r="Y407" s="339"/>
      <c r="Z407" s="339"/>
      <c r="AA407" s="339"/>
      <c r="AB407" s="339"/>
      <c r="AC407" s="339"/>
      <c r="AD407" s="339"/>
      <c r="AE407" s="339"/>
      <c r="AF407" s="339"/>
      <c r="AG407" s="339"/>
      <c r="AH407" s="339"/>
      <c r="AI407" s="339"/>
      <c r="AJ407" s="339"/>
      <c r="AK407" s="339"/>
      <c r="AL407" s="339"/>
      <c r="AM407" s="339"/>
      <c r="AN407" s="339"/>
      <c r="AO407" s="339"/>
      <c r="AP407" s="339"/>
      <c r="AQ407" s="339"/>
      <c r="AR407" s="339"/>
      <c r="AS407" s="339"/>
      <c r="AT407" s="339"/>
      <c r="AU407" s="339"/>
      <c r="AV407" s="339"/>
      <c r="AW407" s="339"/>
      <c r="AX407" s="339"/>
      <c r="AY407" s="339"/>
      <c r="AZ407" s="339"/>
      <c r="BA407" s="339"/>
      <c r="BB407" s="339"/>
      <c r="BC407" s="339"/>
      <c r="BD407" s="339"/>
    </row>
    <row r="408" spans="3:56">
      <c r="C408" s="339"/>
      <c r="D408" s="339"/>
      <c r="E408" s="339"/>
      <c r="F408" s="339"/>
      <c r="G408" s="339"/>
      <c r="H408" s="339"/>
      <c r="I408" s="339"/>
      <c r="J408" s="339"/>
      <c r="K408" s="339"/>
      <c r="L408" s="339"/>
      <c r="M408" s="339"/>
      <c r="N408" s="339"/>
      <c r="O408" s="339"/>
      <c r="P408" s="339"/>
      <c r="Q408" s="339"/>
      <c r="R408" s="339"/>
      <c r="S408" s="339"/>
      <c r="T408" s="339"/>
      <c r="U408" s="339"/>
      <c r="V408" s="339"/>
      <c r="W408" s="339"/>
      <c r="X408" s="339"/>
      <c r="Y408" s="339"/>
      <c r="Z408" s="339"/>
      <c r="AA408" s="339"/>
      <c r="AB408" s="339"/>
      <c r="AC408" s="339"/>
      <c r="AD408" s="339"/>
      <c r="AE408" s="339"/>
      <c r="AF408" s="339"/>
      <c r="AG408" s="339"/>
      <c r="AH408" s="339"/>
      <c r="AI408" s="339"/>
      <c r="AJ408" s="339"/>
      <c r="AK408" s="339"/>
      <c r="AL408" s="339"/>
      <c r="AM408" s="339"/>
      <c r="AN408" s="339"/>
      <c r="AO408" s="339"/>
      <c r="AP408" s="339"/>
      <c r="AQ408" s="339"/>
      <c r="AR408" s="339"/>
      <c r="AS408" s="339"/>
      <c r="AT408" s="339"/>
      <c r="AU408" s="339"/>
      <c r="AV408" s="339"/>
      <c r="AW408" s="339"/>
      <c r="AX408" s="339"/>
      <c r="AY408" s="339"/>
      <c r="AZ408" s="339"/>
      <c r="BA408" s="339"/>
      <c r="BB408" s="339"/>
      <c r="BC408" s="339"/>
      <c r="BD408" s="339"/>
    </row>
    <row r="409" spans="3:56">
      <c r="C409" s="339"/>
      <c r="D409" s="339"/>
      <c r="E409" s="339"/>
      <c r="F409" s="339"/>
      <c r="G409" s="339"/>
      <c r="H409" s="339"/>
      <c r="I409" s="339"/>
      <c r="J409" s="339"/>
      <c r="K409" s="339"/>
      <c r="L409" s="339"/>
      <c r="M409" s="339"/>
      <c r="N409" s="339"/>
      <c r="O409" s="339"/>
      <c r="P409" s="339"/>
      <c r="Q409" s="339"/>
      <c r="R409" s="339"/>
      <c r="S409" s="339"/>
      <c r="T409" s="339"/>
      <c r="U409" s="339"/>
      <c r="V409" s="339"/>
      <c r="W409" s="339"/>
      <c r="X409" s="339"/>
      <c r="Y409" s="339"/>
      <c r="Z409" s="339"/>
      <c r="AA409" s="339"/>
      <c r="AB409" s="339"/>
      <c r="AC409" s="339"/>
      <c r="AD409" s="339"/>
      <c r="AE409" s="339"/>
      <c r="AF409" s="339"/>
      <c r="AG409" s="339"/>
      <c r="AH409" s="339"/>
      <c r="AI409" s="339"/>
      <c r="AJ409" s="339"/>
      <c r="AK409" s="339"/>
      <c r="AL409" s="339"/>
      <c r="AM409" s="339"/>
      <c r="AN409" s="339"/>
      <c r="AO409" s="339"/>
      <c r="AP409" s="339"/>
      <c r="AQ409" s="339"/>
      <c r="AR409" s="339"/>
      <c r="AS409" s="339"/>
      <c r="AT409" s="339"/>
      <c r="AU409" s="339"/>
      <c r="AV409" s="339"/>
      <c r="AW409" s="339"/>
      <c r="AX409" s="339"/>
      <c r="AY409" s="339"/>
      <c r="AZ409" s="339"/>
      <c r="BA409" s="339"/>
      <c r="BB409" s="339"/>
      <c r="BC409" s="339"/>
      <c r="BD409" s="339"/>
    </row>
    <row r="410" spans="3:56">
      <c r="C410" s="339"/>
      <c r="D410" s="339"/>
      <c r="E410" s="339"/>
      <c r="F410" s="339"/>
      <c r="G410" s="339"/>
      <c r="H410" s="339"/>
      <c r="I410" s="339"/>
      <c r="J410" s="339"/>
      <c r="K410" s="339"/>
      <c r="L410" s="339"/>
      <c r="M410" s="339"/>
      <c r="N410" s="339"/>
      <c r="O410" s="339"/>
      <c r="P410" s="339"/>
      <c r="Q410" s="339"/>
      <c r="R410" s="339"/>
      <c r="S410" s="339"/>
      <c r="T410" s="339"/>
      <c r="U410" s="339"/>
      <c r="V410" s="339"/>
      <c r="W410" s="339"/>
      <c r="X410" s="339"/>
      <c r="Y410" s="339"/>
      <c r="Z410" s="339"/>
      <c r="AA410" s="339"/>
      <c r="AB410" s="339"/>
      <c r="AC410" s="339"/>
      <c r="AD410" s="339"/>
      <c r="AE410" s="339"/>
      <c r="AF410" s="339"/>
      <c r="AG410" s="339"/>
      <c r="AH410" s="339"/>
      <c r="AI410" s="339"/>
      <c r="AJ410" s="339"/>
      <c r="AK410" s="339"/>
      <c r="AL410" s="339"/>
      <c r="AM410" s="339"/>
      <c r="AN410" s="339"/>
      <c r="AO410" s="339"/>
      <c r="AP410" s="339"/>
      <c r="AQ410" s="339"/>
      <c r="AR410" s="339"/>
      <c r="AS410" s="339"/>
      <c r="AT410" s="339"/>
      <c r="AU410" s="339"/>
      <c r="AV410" s="339"/>
      <c r="AW410" s="339"/>
      <c r="AX410" s="339"/>
      <c r="AY410" s="339"/>
      <c r="AZ410" s="339"/>
      <c r="BA410" s="339"/>
      <c r="BB410" s="339"/>
      <c r="BC410" s="339"/>
      <c r="BD410" s="339"/>
    </row>
    <row r="411" spans="3:56">
      <c r="C411" s="339"/>
      <c r="D411" s="339"/>
      <c r="E411" s="339"/>
      <c r="F411" s="339"/>
      <c r="G411" s="339"/>
      <c r="H411" s="339"/>
      <c r="I411" s="339"/>
      <c r="J411" s="339"/>
      <c r="K411" s="339"/>
      <c r="L411" s="339"/>
      <c r="M411" s="339"/>
      <c r="N411" s="339"/>
      <c r="O411" s="339"/>
      <c r="P411" s="339"/>
      <c r="Q411" s="339"/>
      <c r="R411" s="339"/>
      <c r="S411" s="339"/>
      <c r="T411" s="339"/>
      <c r="U411" s="339"/>
      <c r="V411" s="339"/>
      <c r="W411" s="339"/>
      <c r="X411" s="339"/>
      <c r="Y411" s="339"/>
      <c r="Z411" s="339"/>
      <c r="AA411" s="339"/>
      <c r="AB411" s="339"/>
      <c r="AC411" s="339"/>
      <c r="AD411" s="339"/>
      <c r="AE411" s="339"/>
      <c r="AF411" s="339"/>
      <c r="AG411" s="339"/>
      <c r="AH411" s="339"/>
      <c r="AI411" s="339"/>
      <c r="AJ411" s="339"/>
      <c r="AK411" s="339"/>
      <c r="AL411" s="339"/>
      <c r="AM411" s="339"/>
      <c r="AN411" s="339"/>
      <c r="AO411" s="339"/>
      <c r="AP411" s="339"/>
      <c r="AQ411" s="339"/>
      <c r="AR411" s="339"/>
      <c r="AS411" s="339"/>
      <c r="AT411" s="339"/>
      <c r="AU411" s="339"/>
      <c r="AV411" s="339"/>
      <c r="AW411" s="339"/>
      <c r="AX411" s="339"/>
      <c r="AY411" s="339"/>
      <c r="AZ411" s="339"/>
      <c r="BA411" s="339"/>
      <c r="BB411" s="339"/>
      <c r="BC411" s="339"/>
      <c r="BD411" s="339"/>
    </row>
    <row r="412" spans="3:56">
      <c r="C412" s="339"/>
      <c r="D412" s="339"/>
      <c r="E412" s="339"/>
      <c r="F412" s="339"/>
      <c r="G412" s="339"/>
      <c r="H412" s="339"/>
      <c r="I412" s="339"/>
      <c r="J412" s="339"/>
      <c r="K412" s="339"/>
      <c r="L412" s="339"/>
      <c r="M412" s="339"/>
      <c r="N412" s="339"/>
      <c r="O412" s="339"/>
      <c r="P412" s="339"/>
      <c r="Q412" s="339"/>
      <c r="R412" s="339"/>
      <c r="S412" s="339"/>
      <c r="T412" s="339"/>
      <c r="U412" s="339"/>
      <c r="V412" s="339"/>
      <c r="W412" s="339"/>
      <c r="X412" s="339"/>
      <c r="Y412" s="339"/>
      <c r="Z412" s="339"/>
      <c r="AA412" s="339"/>
      <c r="AB412" s="339"/>
      <c r="AC412" s="339"/>
      <c r="AD412" s="339"/>
      <c r="AE412" s="339"/>
      <c r="AF412" s="339"/>
      <c r="AG412" s="339"/>
      <c r="AH412" s="339"/>
      <c r="AI412" s="339"/>
      <c r="AJ412" s="339"/>
      <c r="AK412" s="339"/>
      <c r="AL412" s="339"/>
      <c r="AM412" s="339"/>
      <c r="AN412" s="339"/>
      <c r="AO412" s="339"/>
      <c r="AP412" s="339"/>
      <c r="AQ412" s="339"/>
      <c r="AR412" s="339"/>
      <c r="AS412" s="339"/>
      <c r="AT412" s="339"/>
      <c r="AU412" s="339"/>
      <c r="AV412" s="339"/>
      <c r="AW412" s="339"/>
      <c r="AX412" s="339"/>
      <c r="AY412" s="339"/>
      <c r="AZ412" s="339"/>
      <c r="BA412" s="339"/>
      <c r="BB412" s="339"/>
      <c r="BC412" s="339"/>
      <c r="BD412" s="339"/>
    </row>
    <row r="413" spans="3:56">
      <c r="C413" s="339"/>
      <c r="D413" s="339"/>
      <c r="E413" s="339"/>
      <c r="F413" s="339"/>
      <c r="G413" s="339"/>
      <c r="H413" s="339"/>
      <c r="I413" s="339"/>
      <c r="J413" s="339"/>
      <c r="K413" s="339"/>
      <c r="L413" s="339"/>
      <c r="M413" s="339"/>
      <c r="N413" s="339"/>
      <c r="O413" s="339"/>
      <c r="P413" s="339"/>
      <c r="Q413" s="339"/>
      <c r="R413" s="339"/>
      <c r="S413" s="339"/>
      <c r="T413" s="339"/>
      <c r="U413" s="339"/>
      <c r="V413" s="339"/>
      <c r="W413" s="339"/>
      <c r="X413" s="339"/>
      <c r="Y413" s="339"/>
      <c r="Z413" s="339"/>
      <c r="AA413" s="339"/>
      <c r="AB413" s="339"/>
      <c r="AC413" s="339"/>
      <c r="AD413" s="339"/>
      <c r="AE413" s="339"/>
      <c r="AF413" s="339"/>
      <c r="AG413" s="339"/>
      <c r="AH413" s="339"/>
      <c r="AI413" s="339"/>
      <c r="AJ413" s="339"/>
      <c r="AK413" s="339"/>
      <c r="AL413" s="339"/>
      <c r="AM413" s="339"/>
      <c r="AN413" s="339"/>
      <c r="AO413" s="339"/>
      <c r="AP413" s="339"/>
      <c r="AQ413" s="339"/>
      <c r="AR413" s="339"/>
      <c r="AS413" s="339"/>
      <c r="AT413" s="339"/>
      <c r="AU413" s="339"/>
      <c r="AV413" s="339"/>
      <c r="AW413" s="339"/>
      <c r="AX413" s="339"/>
      <c r="AY413" s="339"/>
      <c r="AZ413" s="339"/>
      <c r="BA413" s="339"/>
      <c r="BB413" s="339"/>
      <c r="BC413" s="339"/>
      <c r="BD413" s="339"/>
    </row>
    <row r="414" spans="3:56">
      <c r="C414" s="339"/>
      <c r="D414" s="339"/>
      <c r="E414" s="339"/>
      <c r="F414" s="339"/>
      <c r="G414" s="339"/>
      <c r="H414" s="339"/>
      <c r="I414" s="339"/>
      <c r="J414" s="339"/>
      <c r="K414" s="339"/>
      <c r="L414" s="339"/>
      <c r="M414" s="339"/>
      <c r="N414" s="339"/>
      <c r="O414" s="339"/>
      <c r="P414" s="339"/>
      <c r="Q414" s="339"/>
      <c r="R414" s="339"/>
      <c r="S414" s="339"/>
      <c r="T414" s="339"/>
      <c r="U414" s="339"/>
      <c r="V414" s="339"/>
      <c r="W414" s="339"/>
      <c r="X414" s="339"/>
      <c r="Y414" s="339"/>
      <c r="Z414" s="339"/>
      <c r="AA414" s="339"/>
      <c r="AB414" s="339"/>
      <c r="AC414" s="339"/>
      <c r="AD414" s="339"/>
      <c r="AE414" s="339"/>
      <c r="AF414" s="339"/>
      <c r="AG414" s="339"/>
      <c r="AH414" s="339"/>
      <c r="AI414" s="339"/>
      <c r="AJ414" s="339"/>
      <c r="AK414" s="339"/>
      <c r="AL414" s="339"/>
      <c r="AM414" s="339"/>
      <c r="AN414" s="339"/>
      <c r="AO414" s="339"/>
      <c r="AP414" s="339"/>
      <c r="AQ414" s="339"/>
      <c r="AR414" s="339"/>
      <c r="AS414" s="339"/>
      <c r="AT414" s="339"/>
      <c r="AU414" s="339"/>
      <c r="AV414" s="339"/>
      <c r="AW414" s="339"/>
      <c r="AX414" s="339"/>
      <c r="AY414" s="339"/>
      <c r="AZ414" s="339"/>
      <c r="BA414" s="339"/>
      <c r="BB414" s="339"/>
      <c r="BC414" s="339"/>
      <c r="BD414" s="339"/>
    </row>
    <row r="415" spans="3:56">
      <c r="C415" s="339"/>
      <c r="D415" s="339"/>
      <c r="E415" s="339"/>
      <c r="F415" s="339"/>
      <c r="G415" s="339"/>
      <c r="H415" s="339"/>
      <c r="I415" s="339"/>
      <c r="J415" s="339"/>
      <c r="K415" s="339"/>
      <c r="L415" s="339"/>
      <c r="M415" s="339"/>
      <c r="N415" s="339"/>
      <c r="O415" s="339"/>
      <c r="P415" s="339"/>
      <c r="Q415" s="339"/>
      <c r="R415" s="339"/>
      <c r="S415" s="339"/>
      <c r="T415" s="339"/>
      <c r="U415" s="339"/>
      <c r="V415" s="339"/>
      <c r="W415" s="339"/>
      <c r="X415" s="339"/>
      <c r="Y415" s="339"/>
      <c r="Z415" s="339"/>
      <c r="AA415" s="339"/>
      <c r="AB415" s="339"/>
      <c r="AC415" s="339"/>
      <c r="AD415" s="339"/>
      <c r="AE415" s="339"/>
      <c r="AF415" s="339"/>
      <c r="AG415" s="339"/>
      <c r="AH415" s="339"/>
      <c r="AI415" s="339"/>
      <c r="AJ415" s="339"/>
      <c r="AK415" s="339"/>
      <c r="AL415" s="339"/>
      <c r="AM415" s="339"/>
      <c r="AN415" s="339"/>
      <c r="AO415" s="339"/>
      <c r="AP415" s="339"/>
      <c r="AQ415" s="339"/>
      <c r="AR415" s="339"/>
      <c r="AS415" s="339"/>
      <c r="AT415" s="339"/>
      <c r="AU415" s="339"/>
      <c r="AV415" s="339"/>
      <c r="AW415" s="339"/>
      <c r="AX415" s="339"/>
      <c r="AY415" s="339"/>
      <c r="AZ415" s="339"/>
      <c r="BA415" s="339"/>
      <c r="BB415" s="339"/>
      <c r="BC415" s="339"/>
      <c r="BD415" s="339"/>
    </row>
    <row r="416" spans="3:56">
      <c r="C416" s="339"/>
      <c r="D416" s="339"/>
      <c r="E416" s="339"/>
      <c r="F416" s="339"/>
      <c r="G416" s="339"/>
      <c r="H416" s="339"/>
      <c r="I416" s="339"/>
      <c r="J416" s="339"/>
      <c r="K416" s="339"/>
      <c r="L416" s="339"/>
      <c r="M416" s="339"/>
      <c r="N416" s="339"/>
      <c r="O416" s="339"/>
      <c r="P416" s="339"/>
      <c r="Q416" s="339"/>
      <c r="R416" s="339"/>
      <c r="S416" s="339"/>
      <c r="T416" s="339"/>
      <c r="U416" s="339"/>
      <c r="V416" s="339"/>
      <c r="W416" s="339"/>
      <c r="X416" s="339"/>
      <c r="Y416" s="339"/>
      <c r="Z416" s="339"/>
      <c r="AA416" s="339"/>
      <c r="AB416" s="339"/>
      <c r="AC416" s="339"/>
      <c r="AD416" s="339"/>
      <c r="AE416" s="339"/>
      <c r="AF416" s="339"/>
      <c r="AG416" s="339"/>
      <c r="AH416" s="339"/>
      <c r="AI416" s="339"/>
      <c r="AJ416" s="339"/>
      <c r="AK416" s="339"/>
      <c r="AL416" s="339"/>
      <c r="AM416" s="339"/>
      <c r="AN416" s="339"/>
      <c r="AO416" s="339"/>
      <c r="AP416" s="339"/>
      <c r="AQ416" s="339"/>
      <c r="AR416" s="339"/>
      <c r="AS416" s="339"/>
      <c r="AT416" s="339"/>
      <c r="AU416" s="339"/>
      <c r="AV416" s="339"/>
      <c r="AW416" s="339"/>
      <c r="AX416" s="339"/>
      <c r="AY416" s="339"/>
      <c r="AZ416" s="339"/>
      <c r="BA416" s="339"/>
      <c r="BB416" s="339"/>
      <c r="BC416" s="339"/>
      <c r="BD416" s="339"/>
    </row>
    <row r="417" spans="3:56">
      <c r="C417" s="339"/>
      <c r="D417" s="339"/>
      <c r="E417" s="339"/>
      <c r="F417" s="339"/>
      <c r="G417" s="339"/>
      <c r="H417" s="339"/>
      <c r="I417" s="339"/>
      <c r="J417" s="339"/>
      <c r="K417" s="339"/>
      <c r="L417" s="339"/>
      <c r="M417" s="339"/>
      <c r="N417" s="339"/>
      <c r="O417" s="339"/>
      <c r="P417" s="339"/>
      <c r="Q417" s="339"/>
      <c r="R417" s="339"/>
      <c r="S417" s="339"/>
      <c r="T417" s="339"/>
      <c r="U417" s="339"/>
      <c r="V417" s="339"/>
      <c r="W417" s="339"/>
      <c r="X417" s="339"/>
      <c r="Y417" s="339"/>
      <c r="Z417" s="339"/>
      <c r="AA417" s="339"/>
      <c r="AB417" s="339"/>
      <c r="AC417" s="339"/>
      <c r="AD417" s="339"/>
      <c r="AE417" s="339"/>
      <c r="AF417" s="339"/>
      <c r="AG417" s="339"/>
      <c r="AH417" s="339"/>
      <c r="AI417" s="339"/>
      <c r="AJ417" s="339"/>
      <c r="AK417" s="339"/>
      <c r="AL417" s="339"/>
      <c r="AM417" s="339"/>
      <c r="AN417" s="339"/>
      <c r="AO417" s="339"/>
      <c r="AP417" s="339"/>
      <c r="AQ417" s="339"/>
      <c r="AR417" s="339"/>
      <c r="AS417" s="339"/>
      <c r="AT417" s="339"/>
      <c r="AU417" s="339"/>
      <c r="AV417" s="339"/>
      <c r="AW417" s="339"/>
      <c r="AX417" s="339"/>
      <c r="AY417" s="339"/>
      <c r="AZ417" s="339"/>
      <c r="BA417" s="339"/>
      <c r="BB417" s="339"/>
      <c r="BC417" s="339"/>
      <c r="BD417" s="339"/>
    </row>
    <row r="418" spans="3:56">
      <c r="C418" s="339"/>
      <c r="D418" s="339"/>
      <c r="E418" s="339"/>
      <c r="F418" s="339"/>
      <c r="G418" s="339"/>
      <c r="H418" s="339"/>
      <c r="I418" s="339"/>
      <c r="J418" s="339"/>
      <c r="K418" s="339"/>
      <c r="L418" s="339"/>
      <c r="M418" s="339"/>
      <c r="N418" s="339"/>
      <c r="O418" s="339"/>
      <c r="P418" s="339"/>
      <c r="Q418" s="339"/>
      <c r="R418" s="339"/>
      <c r="S418" s="339"/>
      <c r="T418" s="339"/>
      <c r="U418" s="339"/>
      <c r="V418" s="339"/>
      <c r="W418" s="339"/>
      <c r="X418" s="339"/>
      <c r="Y418" s="339"/>
      <c r="Z418" s="339"/>
      <c r="AA418" s="339"/>
      <c r="AB418" s="339"/>
      <c r="AC418" s="339"/>
      <c r="AD418" s="339"/>
      <c r="AE418" s="339"/>
      <c r="AF418" s="339"/>
      <c r="AG418" s="339"/>
      <c r="AH418" s="339"/>
      <c r="AI418" s="339"/>
      <c r="AJ418" s="339"/>
      <c r="AK418" s="339"/>
      <c r="AL418" s="339"/>
      <c r="AM418" s="339"/>
      <c r="AN418" s="339"/>
      <c r="AO418" s="339"/>
      <c r="AP418" s="339"/>
      <c r="AQ418" s="339"/>
      <c r="AR418" s="339"/>
      <c r="AS418" s="339"/>
      <c r="AT418" s="339"/>
      <c r="AU418" s="339"/>
      <c r="AV418" s="339"/>
      <c r="AW418" s="339"/>
      <c r="AX418" s="339"/>
      <c r="AY418" s="339"/>
      <c r="AZ418" s="339"/>
      <c r="BA418" s="339"/>
      <c r="BB418" s="339"/>
      <c r="BC418" s="339"/>
      <c r="BD418" s="339"/>
    </row>
    <row r="419" spans="3:56">
      <c r="C419" s="339"/>
      <c r="D419" s="339"/>
      <c r="E419" s="339"/>
      <c r="F419" s="339"/>
      <c r="G419" s="339"/>
      <c r="H419" s="339"/>
      <c r="I419" s="339"/>
      <c r="J419" s="339"/>
      <c r="K419" s="339"/>
      <c r="L419" s="339"/>
      <c r="M419" s="339"/>
      <c r="N419" s="339"/>
      <c r="O419" s="339"/>
      <c r="P419" s="339"/>
      <c r="Q419" s="339"/>
      <c r="R419" s="339"/>
      <c r="S419" s="339"/>
      <c r="T419" s="339"/>
      <c r="U419" s="339"/>
      <c r="V419" s="339"/>
      <c r="W419" s="339"/>
      <c r="X419" s="339"/>
      <c r="Y419" s="339"/>
      <c r="Z419" s="339"/>
      <c r="AA419" s="339"/>
      <c r="AB419" s="339"/>
      <c r="AC419" s="339"/>
      <c r="AD419" s="339"/>
      <c r="AE419" s="339"/>
      <c r="AF419" s="339"/>
      <c r="AG419" s="339"/>
      <c r="AH419" s="339"/>
      <c r="AI419" s="339"/>
      <c r="AJ419" s="339"/>
      <c r="AK419" s="339"/>
      <c r="AL419" s="339"/>
      <c r="AM419" s="339"/>
      <c r="AN419" s="339"/>
      <c r="AO419" s="339"/>
      <c r="AP419" s="339"/>
      <c r="AQ419" s="339"/>
      <c r="AR419" s="339"/>
      <c r="AS419" s="339"/>
      <c r="AT419" s="339"/>
      <c r="AU419" s="339"/>
      <c r="AV419" s="339"/>
      <c r="AW419" s="339"/>
      <c r="AX419" s="339"/>
      <c r="AY419" s="339"/>
      <c r="AZ419" s="339"/>
      <c r="BA419" s="339"/>
      <c r="BB419" s="339"/>
      <c r="BC419" s="339"/>
      <c r="BD419" s="339"/>
    </row>
    <row r="420" spans="3:56">
      <c r="C420" s="339"/>
      <c r="D420" s="339"/>
      <c r="E420" s="339"/>
      <c r="F420" s="339"/>
      <c r="G420" s="339"/>
      <c r="H420" s="339"/>
      <c r="I420" s="339"/>
      <c r="J420" s="339"/>
      <c r="K420" s="339"/>
      <c r="L420" s="339"/>
      <c r="M420" s="339"/>
      <c r="N420" s="339"/>
      <c r="O420" s="339"/>
      <c r="P420" s="339"/>
      <c r="Q420" s="339"/>
      <c r="R420" s="339"/>
      <c r="S420" s="339"/>
      <c r="T420" s="339"/>
      <c r="U420" s="339"/>
      <c r="V420" s="339"/>
      <c r="W420" s="339"/>
      <c r="X420" s="339"/>
      <c r="Y420" s="339"/>
      <c r="Z420" s="339"/>
      <c r="AA420" s="339"/>
      <c r="AB420" s="339"/>
      <c r="AC420" s="339"/>
      <c r="AD420" s="339"/>
      <c r="AE420" s="339"/>
      <c r="AF420" s="339"/>
      <c r="AG420" s="339"/>
      <c r="AH420" s="339"/>
      <c r="AI420" s="339"/>
      <c r="AJ420" s="339"/>
      <c r="AK420" s="339"/>
      <c r="AL420" s="339"/>
      <c r="AM420" s="339"/>
      <c r="AN420" s="339"/>
      <c r="AO420" s="339"/>
      <c r="AP420" s="339"/>
      <c r="AQ420" s="339"/>
      <c r="AR420" s="339"/>
      <c r="AS420" s="339"/>
      <c r="AT420" s="339"/>
      <c r="AU420" s="339"/>
      <c r="AV420" s="339"/>
      <c r="AW420" s="339"/>
      <c r="AX420" s="339"/>
      <c r="AY420" s="339"/>
      <c r="AZ420" s="339"/>
      <c r="BA420" s="339"/>
      <c r="BB420" s="339"/>
      <c r="BC420" s="339"/>
      <c r="BD420" s="339"/>
    </row>
    <row r="421" spans="3:56">
      <c r="C421" s="339"/>
      <c r="D421" s="339"/>
      <c r="E421" s="339"/>
      <c r="F421" s="339"/>
      <c r="G421" s="339"/>
      <c r="H421" s="339"/>
      <c r="I421" s="339"/>
      <c r="J421" s="339"/>
      <c r="K421" s="339"/>
      <c r="L421" s="339"/>
      <c r="M421" s="339"/>
      <c r="N421" s="339"/>
      <c r="O421" s="339"/>
      <c r="P421" s="339"/>
      <c r="Q421" s="339"/>
      <c r="R421" s="339"/>
      <c r="S421" s="339"/>
      <c r="T421" s="339"/>
      <c r="U421" s="339"/>
      <c r="V421" s="339"/>
      <c r="W421" s="339"/>
      <c r="X421" s="339"/>
      <c r="Y421" s="339"/>
      <c r="Z421" s="339"/>
      <c r="AA421" s="339"/>
      <c r="AB421" s="339"/>
      <c r="AC421" s="339"/>
      <c r="AD421" s="339"/>
      <c r="AE421" s="339"/>
      <c r="AF421" s="339"/>
      <c r="AG421" s="339"/>
      <c r="AH421" s="339"/>
      <c r="AI421" s="339"/>
      <c r="AJ421" s="339"/>
      <c r="AK421" s="339"/>
      <c r="AL421" s="339"/>
      <c r="AM421" s="339"/>
      <c r="AN421" s="339"/>
      <c r="AO421" s="339"/>
      <c r="AP421" s="339"/>
      <c r="AQ421" s="339"/>
      <c r="AR421" s="339"/>
      <c r="AS421" s="339"/>
      <c r="AT421" s="339"/>
      <c r="AU421" s="339"/>
      <c r="AV421" s="339"/>
      <c r="AW421" s="339"/>
      <c r="AX421" s="339"/>
      <c r="AY421" s="339"/>
      <c r="AZ421" s="339"/>
      <c r="BA421" s="339"/>
      <c r="BB421" s="339"/>
      <c r="BC421" s="339"/>
      <c r="BD421" s="339"/>
    </row>
    <row r="422" spans="3:56">
      <c r="C422" s="339"/>
      <c r="D422" s="339"/>
      <c r="E422" s="339"/>
      <c r="F422" s="339"/>
      <c r="G422" s="339"/>
      <c r="H422" s="339"/>
      <c r="I422" s="339"/>
      <c r="J422" s="339"/>
      <c r="K422" s="339"/>
      <c r="L422" s="339"/>
      <c r="M422" s="339"/>
      <c r="N422" s="339"/>
      <c r="O422" s="339"/>
      <c r="P422" s="339"/>
      <c r="Q422" s="339"/>
      <c r="R422" s="339"/>
      <c r="S422" s="339"/>
      <c r="T422" s="339"/>
      <c r="U422" s="339"/>
      <c r="V422" s="339"/>
      <c r="W422" s="339"/>
      <c r="X422" s="339"/>
      <c r="Y422" s="339"/>
      <c r="Z422" s="339"/>
      <c r="AA422" s="339"/>
      <c r="AB422" s="339"/>
      <c r="AC422" s="339"/>
      <c r="AD422" s="339"/>
      <c r="AE422" s="339"/>
      <c r="AF422" s="339"/>
      <c r="AG422" s="339"/>
      <c r="AH422" s="339"/>
      <c r="AI422" s="339"/>
      <c r="AJ422" s="339"/>
      <c r="AK422" s="339"/>
      <c r="AL422" s="339"/>
      <c r="AM422" s="339"/>
      <c r="AN422" s="339"/>
      <c r="AO422" s="339"/>
      <c r="AP422" s="339"/>
      <c r="AQ422" s="339"/>
      <c r="AR422" s="339"/>
      <c r="AS422" s="339"/>
      <c r="AT422" s="339"/>
      <c r="AU422" s="339"/>
      <c r="AV422" s="339"/>
      <c r="AW422" s="339"/>
      <c r="AX422" s="339"/>
      <c r="AY422" s="339"/>
      <c r="AZ422" s="339"/>
      <c r="BA422" s="339"/>
      <c r="BB422" s="339"/>
      <c r="BC422" s="339"/>
      <c r="BD422" s="339"/>
    </row>
    <row r="423" spans="3:56">
      <c r="C423" s="339"/>
      <c r="D423" s="339"/>
      <c r="E423" s="339"/>
      <c r="F423" s="339"/>
      <c r="G423" s="339"/>
      <c r="H423" s="339"/>
      <c r="I423" s="339"/>
      <c r="J423" s="339"/>
      <c r="K423" s="339"/>
      <c r="L423" s="339"/>
      <c r="M423" s="339"/>
      <c r="N423" s="339"/>
      <c r="O423" s="339"/>
      <c r="P423" s="339"/>
      <c r="Q423" s="339"/>
      <c r="R423" s="339"/>
      <c r="S423" s="339"/>
      <c r="T423" s="339"/>
      <c r="U423" s="339"/>
      <c r="V423" s="339"/>
      <c r="W423" s="339"/>
      <c r="X423" s="339"/>
      <c r="Y423" s="339"/>
      <c r="Z423" s="339"/>
      <c r="AA423" s="339"/>
      <c r="AB423" s="339"/>
      <c r="AC423" s="339"/>
      <c r="AD423" s="339"/>
      <c r="AE423" s="339"/>
      <c r="AF423" s="339"/>
      <c r="AG423" s="339"/>
      <c r="AH423" s="339"/>
      <c r="AI423" s="339"/>
      <c r="AJ423" s="339"/>
      <c r="AK423" s="339"/>
      <c r="AL423" s="339"/>
      <c r="AM423" s="339"/>
      <c r="AN423" s="339"/>
      <c r="AO423" s="339"/>
      <c r="AP423" s="339"/>
      <c r="AQ423" s="339"/>
      <c r="AR423" s="339"/>
      <c r="AS423" s="339"/>
      <c r="AT423" s="339"/>
      <c r="AU423" s="339"/>
      <c r="AV423" s="339"/>
      <c r="AW423" s="339"/>
      <c r="AX423" s="339"/>
      <c r="AY423" s="339"/>
      <c r="AZ423" s="339"/>
      <c r="BA423" s="339"/>
      <c r="BB423" s="339"/>
      <c r="BC423" s="339"/>
      <c r="BD423" s="339"/>
    </row>
    <row r="424" spans="3:56">
      <c r="C424" s="339"/>
      <c r="D424" s="339"/>
      <c r="E424" s="339"/>
      <c r="F424" s="339"/>
      <c r="G424" s="339"/>
      <c r="H424" s="339"/>
      <c r="I424" s="339"/>
      <c r="J424" s="339"/>
      <c r="K424" s="339"/>
      <c r="L424" s="339"/>
      <c r="M424" s="339"/>
      <c r="N424" s="339"/>
      <c r="O424" s="339"/>
      <c r="P424" s="339"/>
      <c r="Q424" s="339"/>
      <c r="R424" s="339"/>
      <c r="S424" s="339"/>
      <c r="T424" s="339"/>
      <c r="U424" s="339"/>
      <c r="V424" s="339"/>
      <c r="W424" s="339"/>
      <c r="X424" s="339"/>
      <c r="Y424" s="339"/>
      <c r="Z424" s="339"/>
      <c r="AA424" s="339"/>
      <c r="AB424" s="339"/>
      <c r="AC424" s="339"/>
      <c r="AD424" s="339"/>
      <c r="AE424" s="339"/>
      <c r="AF424" s="339"/>
      <c r="AG424" s="339"/>
      <c r="AH424" s="339"/>
      <c r="AI424" s="339"/>
      <c r="AJ424" s="339"/>
      <c r="AK424" s="339"/>
      <c r="AL424" s="339"/>
      <c r="AM424" s="339"/>
      <c r="AN424" s="339"/>
      <c r="AO424" s="339"/>
      <c r="AP424" s="339"/>
      <c r="AQ424" s="339"/>
      <c r="AR424" s="339"/>
      <c r="AS424" s="339"/>
      <c r="AT424" s="339"/>
      <c r="AU424" s="339"/>
      <c r="AV424" s="339"/>
      <c r="AW424" s="339"/>
      <c r="AX424" s="339"/>
      <c r="AY424" s="339"/>
      <c r="AZ424" s="339"/>
      <c r="BA424" s="339"/>
      <c r="BB424" s="339"/>
      <c r="BC424" s="339"/>
      <c r="BD424" s="339"/>
    </row>
    <row r="425" spans="3:56">
      <c r="C425" s="339"/>
      <c r="D425" s="339"/>
      <c r="E425" s="339"/>
      <c r="F425" s="339"/>
      <c r="G425" s="339"/>
      <c r="H425" s="339"/>
      <c r="I425" s="339"/>
      <c r="J425" s="339"/>
      <c r="K425" s="339"/>
      <c r="L425" s="339"/>
      <c r="M425" s="339"/>
      <c r="N425" s="339"/>
      <c r="O425" s="339"/>
      <c r="P425" s="339"/>
      <c r="Q425" s="339"/>
      <c r="R425" s="339"/>
      <c r="S425" s="339"/>
      <c r="T425" s="339"/>
      <c r="U425" s="339"/>
      <c r="V425" s="339"/>
      <c r="W425" s="339"/>
      <c r="X425" s="339"/>
      <c r="Y425" s="339"/>
      <c r="Z425" s="339"/>
      <c r="AA425" s="339"/>
      <c r="AB425" s="339"/>
      <c r="AC425" s="339"/>
      <c r="AD425" s="339"/>
      <c r="AE425" s="339"/>
      <c r="AF425" s="339"/>
      <c r="AG425" s="339"/>
      <c r="AH425" s="339"/>
      <c r="AI425" s="339"/>
      <c r="AJ425" s="339"/>
      <c r="AK425" s="339"/>
      <c r="AL425" s="339"/>
      <c r="AM425" s="339"/>
      <c r="AN425" s="339"/>
      <c r="AO425" s="339"/>
      <c r="AP425" s="339"/>
      <c r="AQ425" s="339"/>
      <c r="AR425" s="339"/>
      <c r="AS425" s="339"/>
      <c r="AT425" s="339"/>
      <c r="AU425" s="339"/>
      <c r="AV425" s="339"/>
      <c r="AW425" s="339"/>
      <c r="AX425" s="339"/>
      <c r="AY425" s="339"/>
      <c r="AZ425" s="339"/>
      <c r="BA425" s="339"/>
      <c r="BB425" s="339"/>
      <c r="BC425" s="339"/>
      <c r="BD425" s="339"/>
    </row>
    <row r="426" spans="3:56">
      <c r="C426" s="339"/>
      <c r="D426" s="339"/>
      <c r="E426" s="339"/>
      <c r="F426" s="339"/>
      <c r="G426" s="339"/>
      <c r="H426" s="339"/>
      <c r="I426" s="339"/>
      <c r="J426" s="339"/>
      <c r="K426" s="339"/>
      <c r="L426" s="339"/>
      <c r="M426" s="339"/>
      <c r="N426" s="339"/>
      <c r="O426" s="339"/>
      <c r="P426" s="339"/>
      <c r="Q426" s="339"/>
      <c r="R426" s="339"/>
      <c r="S426" s="339"/>
      <c r="T426" s="339"/>
      <c r="U426" s="339"/>
      <c r="V426" s="339"/>
      <c r="W426" s="339"/>
      <c r="X426" s="339"/>
      <c r="Y426" s="339"/>
      <c r="Z426" s="339"/>
      <c r="AA426" s="339"/>
      <c r="AB426" s="339"/>
      <c r="AC426" s="339"/>
      <c r="AD426" s="339"/>
      <c r="AE426" s="339"/>
      <c r="AF426" s="339"/>
      <c r="AG426" s="339"/>
      <c r="AH426" s="339"/>
      <c r="AI426" s="339"/>
      <c r="AJ426" s="339"/>
      <c r="AK426" s="339"/>
      <c r="AL426" s="339"/>
      <c r="AM426" s="339"/>
      <c r="AN426" s="339"/>
      <c r="AO426" s="339"/>
      <c r="AP426" s="339"/>
      <c r="AQ426" s="339"/>
      <c r="AR426" s="339"/>
      <c r="AS426" s="339"/>
      <c r="AT426" s="339"/>
      <c r="AU426" s="339"/>
      <c r="AV426" s="339"/>
      <c r="AW426" s="339"/>
      <c r="AX426" s="339"/>
      <c r="AY426" s="339"/>
      <c r="AZ426" s="339"/>
      <c r="BA426" s="339"/>
      <c r="BB426" s="339"/>
      <c r="BC426" s="339"/>
      <c r="BD426" s="339"/>
    </row>
    <row r="427" spans="3:56">
      <c r="C427" s="339"/>
      <c r="D427" s="339"/>
      <c r="E427" s="339"/>
      <c r="F427" s="339"/>
      <c r="G427" s="339"/>
      <c r="H427" s="339"/>
      <c r="I427" s="339"/>
      <c r="J427" s="339"/>
      <c r="K427" s="339"/>
      <c r="L427" s="339"/>
      <c r="M427" s="339"/>
      <c r="N427" s="339"/>
      <c r="O427" s="339"/>
      <c r="P427" s="339"/>
      <c r="Q427" s="339"/>
      <c r="R427" s="339"/>
      <c r="S427" s="339"/>
      <c r="T427" s="339"/>
      <c r="U427" s="339"/>
      <c r="V427" s="339"/>
      <c r="W427" s="339"/>
      <c r="X427" s="339"/>
      <c r="Y427" s="339"/>
      <c r="Z427" s="339"/>
      <c r="AA427" s="339"/>
      <c r="AB427" s="339"/>
      <c r="AC427" s="339"/>
      <c r="AD427" s="339"/>
      <c r="AE427" s="339"/>
      <c r="AF427" s="339"/>
      <c r="AG427" s="339"/>
      <c r="AH427" s="339"/>
      <c r="AI427" s="339"/>
      <c r="AJ427" s="339"/>
      <c r="AK427" s="339"/>
      <c r="AL427" s="339"/>
      <c r="AM427" s="339"/>
      <c r="AN427" s="339"/>
      <c r="AO427" s="339"/>
      <c r="AP427" s="339"/>
      <c r="AQ427" s="339"/>
      <c r="AR427" s="339"/>
      <c r="AS427" s="339"/>
      <c r="AT427" s="339"/>
      <c r="AU427" s="339"/>
      <c r="AV427" s="339"/>
      <c r="AW427" s="339"/>
      <c r="AX427" s="339"/>
      <c r="AY427" s="339"/>
      <c r="AZ427" s="339"/>
      <c r="BA427" s="339"/>
      <c r="BB427" s="339"/>
      <c r="BC427" s="339"/>
      <c r="BD427" s="339"/>
    </row>
    <row r="428" spans="3:56">
      <c r="C428" s="339"/>
      <c r="D428" s="339"/>
      <c r="E428" s="339"/>
      <c r="F428" s="339"/>
      <c r="G428" s="339"/>
      <c r="H428" s="339"/>
      <c r="I428" s="339"/>
      <c r="J428" s="339"/>
      <c r="K428" s="339"/>
      <c r="L428" s="339"/>
      <c r="M428" s="339"/>
      <c r="N428" s="339"/>
      <c r="O428" s="339"/>
      <c r="P428" s="339"/>
      <c r="Q428" s="339"/>
      <c r="R428" s="339"/>
      <c r="S428" s="339"/>
      <c r="T428" s="339"/>
      <c r="U428" s="339"/>
      <c r="V428" s="339"/>
      <c r="W428" s="339"/>
      <c r="X428" s="339"/>
      <c r="Y428" s="339"/>
      <c r="Z428" s="339"/>
      <c r="AA428" s="339"/>
      <c r="AB428" s="339"/>
      <c r="AC428" s="339"/>
      <c r="AD428" s="339"/>
      <c r="AE428" s="339"/>
      <c r="AF428" s="339"/>
      <c r="AG428" s="339"/>
      <c r="AH428" s="339"/>
      <c r="AI428" s="339"/>
      <c r="AJ428" s="339"/>
      <c r="AK428" s="339"/>
      <c r="AL428" s="339"/>
      <c r="AM428" s="339"/>
      <c r="AN428" s="339"/>
      <c r="AO428" s="339"/>
      <c r="AP428" s="339"/>
      <c r="AQ428" s="339"/>
      <c r="AR428" s="339"/>
      <c r="AS428" s="339"/>
      <c r="AT428" s="339"/>
      <c r="AU428" s="339"/>
      <c r="AV428" s="339"/>
      <c r="AW428" s="339"/>
      <c r="AX428" s="339"/>
      <c r="AY428" s="339"/>
      <c r="AZ428" s="339"/>
      <c r="BA428" s="339"/>
      <c r="BB428" s="339"/>
      <c r="BC428" s="339"/>
      <c r="BD428" s="339"/>
    </row>
    <row r="429" spans="3:56">
      <c r="C429" s="339"/>
      <c r="D429" s="339"/>
      <c r="E429" s="339"/>
      <c r="F429" s="339"/>
      <c r="G429" s="339"/>
      <c r="H429" s="339"/>
      <c r="I429" s="339"/>
      <c r="J429" s="339"/>
      <c r="K429" s="339"/>
      <c r="L429" s="339"/>
      <c r="M429" s="339"/>
      <c r="N429" s="339"/>
      <c r="O429" s="339"/>
      <c r="P429" s="339"/>
      <c r="Q429" s="339"/>
      <c r="R429" s="339"/>
      <c r="S429" s="339"/>
      <c r="T429" s="339"/>
      <c r="U429" s="339"/>
      <c r="V429" s="339"/>
      <c r="W429" s="339"/>
      <c r="X429" s="339"/>
      <c r="Y429" s="339"/>
      <c r="Z429" s="339"/>
      <c r="AA429" s="339"/>
      <c r="AB429" s="339"/>
      <c r="AC429" s="339"/>
      <c r="AD429" s="339"/>
      <c r="AE429" s="339"/>
      <c r="AF429" s="339"/>
      <c r="AG429" s="339"/>
      <c r="AH429" s="339"/>
      <c r="AI429" s="339"/>
      <c r="AJ429" s="339"/>
      <c r="AK429" s="339"/>
      <c r="AL429" s="339"/>
      <c r="AM429" s="339"/>
      <c r="AN429" s="339"/>
      <c r="AO429" s="339"/>
      <c r="AP429" s="339"/>
      <c r="AQ429" s="339"/>
      <c r="AR429" s="339"/>
      <c r="AS429" s="339"/>
      <c r="AT429" s="339"/>
      <c r="AU429" s="339"/>
      <c r="AV429" s="339"/>
      <c r="AW429" s="339"/>
      <c r="AX429" s="339"/>
      <c r="AY429" s="339"/>
      <c r="AZ429" s="339"/>
      <c r="BA429" s="339"/>
      <c r="BB429" s="339"/>
      <c r="BC429" s="339"/>
      <c r="BD429" s="339"/>
    </row>
    <row r="430" spans="3:56">
      <c r="C430" s="339"/>
      <c r="D430" s="339"/>
      <c r="E430" s="339"/>
      <c r="F430" s="339"/>
      <c r="G430" s="339"/>
      <c r="H430" s="339"/>
      <c r="I430" s="339"/>
      <c r="J430" s="339"/>
      <c r="K430" s="339"/>
      <c r="L430" s="339"/>
      <c r="M430" s="339"/>
      <c r="N430" s="339"/>
      <c r="O430" s="339"/>
      <c r="P430" s="339"/>
      <c r="Q430" s="339"/>
      <c r="R430" s="339"/>
      <c r="S430" s="339"/>
      <c r="T430" s="339"/>
      <c r="U430" s="339"/>
      <c r="V430" s="339"/>
      <c r="W430" s="339"/>
      <c r="X430" s="339"/>
      <c r="Y430" s="339"/>
      <c r="Z430" s="339"/>
      <c r="AA430" s="339"/>
      <c r="AB430" s="339"/>
      <c r="AC430" s="339"/>
      <c r="AD430" s="339"/>
      <c r="AE430" s="339"/>
      <c r="AF430" s="339"/>
      <c r="AG430" s="339"/>
      <c r="AH430" s="339"/>
      <c r="AI430" s="339"/>
      <c r="AJ430" s="339"/>
      <c r="AK430" s="339"/>
      <c r="AL430" s="339"/>
      <c r="AM430" s="339"/>
      <c r="AN430" s="339"/>
      <c r="AO430" s="339"/>
      <c r="AP430" s="339"/>
      <c r="AQ430" s="339"/>
      <c r="AR430" s="339"/>
      <c r="AS430" s="339"/>
      <c r="AT430" s="339"/>
      <c r="AU430" s="339"/>
      <c r="AV430" s="339"/>
      <c r="AW430" s="339"/>
      <c r="AX430" s="339"/>
      <c r="AY430" s="339"/>
      <c r="AZ430" s="339"/>
      <c r="BA430" s="339"/>
      <c r="BB430" s="339"/>
      <c r="BC430" s="339"/>
      <c r="BD430" s="339"/>
    </row>
    <row r="431" spans="3:56">
      <c r="C431" s="339"/>
      <c r="D431" s="339"/>
      <c r="E431" s="339"/>
      <c r="F431" s="339"/>
      <c r="G431" s="339"/>
      <c r="H431" s="339"/>
      <c r="I431" s="339"/>
      <c r="J431" s="339"/>
      <c r="K431" s="339"/>
      <c r="L431" s="339"/>
      <c r="M431" s="339"/>
      <c r="N431" s="339"/>
      <c r="O431" s="339"/>
      <c r="P431" s="339"/>
      <c r="Q431" s="339"/>
      <c r="R431" s="339"/>
      <c r="S431" s="339"/>
      <c r="T431" s="339"/>
      <c r="U431" s="339"/>
      <c r="V431" s="339"/>
      <c r="W431" s="339"/>
      <c r="X431" s="339"/>
      <c r="Y431" s="339"/>
      <c r="Z431" s="339"/>
      <c r="AA431" s="339"/>
      <c r="AB431" s="339"/>
      <c r="AC431" s="339"/>
      <c r="AD431" s="339"/>
      <c r="AE431" s="339"/>
      <c r="AF431" s="339"/>
      <c r="AG431" s="339"/>
      <c r="AH431" s="339"/>
      <c r="AI431" s="339"/>
      <c r="AJ431" s="339"/>
      <c r="AK431" s="339"/>
      <c r="AL431" s="339"/>
      <c r="AM431" s="339"/>
      <c r="AN431" s="339"/>
      <c r="AO431" s="339"/>
      <c r="AP431" s="339"/>
      <c r="AQ431" s="339"/>
      <c r="AR431" s="339"/>
      <c r="AS431" s="339"/>
      <c r="AT431" s="339"/>
      <c r="AU431" s="339"/>
      <c r="AV431" s="339"/>
      <c r="AW431" s="339"/>
      <c r="AX431" s="339"/>
      <c r="AY431" s="339"/>
      <c r="AZ431" s="339"/>
      <c r="BA431" s="339"/>
      <c r="BB431" s="339"/>
      <c r="BC431" s="339"/>
      <c r="BD431" s="339"/>
    </row>
    <row r="432" spans="3:56">
      <c r="C432" s="339"/>
      <c r="D432" s="339"/>
      <c r="E432" s="339"/>
      <c r="F432" s="339"/>
      <c r="G432" s="339"/>
      <c r="H432" s="339"/>
      <c r="I432" s="339"/>
      <c r="J432" s="339"/>
      <c r="K432" s="339"/>
      <c r="L432" s="339"/>
      <c r="M432" s="339"/>
      <c r="N432" s="339"/>
      <c r="O432" s="339"/>
      <c r="P432" s="339"/>
      <c r="Q432" s="339"/>
      <c r="R432" s="339"/>
      <c r="S432" s="339"/>
      <c r="T432" s="339"/>
      <c r="U432" s="339"/>
      <c r="V432" s="339"/>
      <c r="W432" s="339"/>
      <c r="X432" s="339"/>
      <c r="Y432" s="339"/>
      <c r="Z432" s="339"/>
      <c r="AA432" s="339"/>
      <c r="AB432" s="339"/>
      <c r="AC432" s="339"/>
      <c r="AD432" s="339"/>
      <c r="AE432" s="339"/>
      <c r="AF432" s="339"/>
      <c r="AG432" s="339"/>
      <c r="AH432" s="339"/>
      <c r="AI432" s="339"/>
      <c r="AJ432" s="339"/>
      <c r="AK432" s="339"/>
      <c r="AL432" s="339"/>
      <c r="AM432" s="339"/>
      <c r="AN432" s="339"/>
      <c r="AO432" s="339"/>
      <c r="AP432" s="339"/>
      <c r="AQ432" s="339"/>
      <c r="AR432" s="339"/>
      <c r="AS432" s="339"/>
      <c r="AT432" s="339"/>
      <c r="AU432" s="339"/>
      <c r="AV432" s="339"/>
      <c r="AW432" s="339"/>
      <c r="AX432" s="339"/>
      <c r="AY432" s="339"/>
      <c r="AZ432" s="339"/>
      <c r="BA432" s="339"/>
      <c r="BB432" s="339"/>
      <c r="BC432" s="339"/>
      <c r="BD432" s="339"/>
    </row>
    <row r="433" spans="3:56">
      <c r="C433" s="339"/>
      <c r="D433" s="339"/>
      <c r="E433" s="339"/>
      <c r="F433" s="339"/>
      <c r="G433" s="339"/>
      <c r="H433" s="339"/>
      <c r="I433" s="339"/>
      <c r="J433" s="339"/>
      <c r="K433" s="339"/>
      <c r="L433" s="339"/>
      <c r="M433" s="339"/>
      <c r="N433" s="339"/>
      <c r="O433" s="339"/>
      <c r="P433" s="339"/>
      <c r="Q433" s="339"/>
      <c r="R433" s="339"/>
      <c r="S433" s="339"/>
      <c r="T433" s="339"/>
      <c r="U433" s="339"/>
      <c r="V433" s="339"/>
      <c r="W433" s="339"/>
      <c r="X433" s="339"/>
      <c r="Y433" s="339"/>
      <c r="Z433" s="339"/>
      <c r="AA433" s="339"/>
      <c r="AB433" s="339"/>
      <c r="AC433" s="339"/>
      <c r="AD433" s="339"/>
      <c r="AE433" s="339"/>
      <c r="AF433" s="339"/>
      <c r="AG433" s="339"/>
      <c r="AH433" s="339"/>
      <c r="AI433" s="339"/>
      <c r="AJ433" s="339"/>
      <c r="AK433" s="339"/>
      <c r="AL433" s="339"/>
      <c r="AM433" s="339"/>
      <c r="AN433" s="339"/>
      <c r="AO433" s="339"/>
      <c r="AP433" s="339"/>
      <c r="AQ433" s="339"/>
      <c r="AR433" s="339"/>
      <c r="AS433" s="339"/>
      <c r="AT433" s="339"/>
      <c r="AU433" s="339"/>
      <c r="AV433" s="339"/>
      <c r="AW433" s="339"/>
      <c r="AX433" s="339"/>
      <c r="AY433" s="339"/>
      <c r="AZ433" s="339"/>
      <c r="BA433" s="339"/>
      <c r="BB433" s="339"/>
      <c r="BC433" s="339"/>
      <c r="BD433" s="339"/>
    </row>
    <row r="434" spans="3:56">
      <c r="C434" s="339"/>
      <c r="D434" s="339"/>
      <c r="E434" s="339"/>
      <c r="F434" s="339"/>
      <c r="G434" s="339"/>
      <c r="H434" s="339"/>
      <c r="I434" s="339"/>
      <c r="J434" s="339"/>
      <c r="K434" s="339"/>
      <c r="L434" s="339"/>
      <c r="M434" s="339"/>
      <c r="N434" s="339"/>
      <c r="O434" s="339"/>
      <c r="P434" s="339"/>
      <c r="Q434" s="339"/>
      <c r="R434" s="339"/>
      <c r="S434" s="339"/>
      <c r="T434" s="339"/>
      <c r="U434" s="339"/>
      <c r="V434" s="339"/>
      <c r="W434" s="339"/>
      <c r="X434" s="339"/>
      <c r="Y434" s="339"/>
      <c r="Z434" s="339"/>
      <c r="AA434" s="339"/>
      <c r="AB434" s="339"/>
      <c r="AC434" s="339"/>
      <c r="AD434" s="339"/>
      <c r="AE434" s="339"/>
      <c r="AF434" s="339"/>
      <c r="AG434" s="339"/>
      <c r="AH434" s="339"/>
      <c r="AI434" s="339"/>
      <c r="AJ434" s="339"/>
      <c r="AK434" s="339"/>
      <c r="AL434" s="339"/>
      <c r="AM434" s="339"/>
      <c r="AN434" s="339"/>
      <c r="AO434" s="339"/>
      <c r="AP434" s="339"/>
      <c r="AQ434" s="339"/>
      <c r="AR434" s="339"/>
      <c r="AS434" s="339"/>
      <c r="AT434" s="339"/>
      <c r="AU434" s="339"/>
      <c r="AV434" s="339"/>
      <c r="AW434" s="339"/>
      <c r="AX434" s="339"/>
      <c r="AY434" s="339"/>
      <c r="AZ434" s="339"/>
      <c r="BA434" s="339"/>
      <c r="BB434" s="339"/>
      <c r="BC434" s="339"/>
      <c r="BD434" s="339"/>
    </row>
    <row r="435" spans="3:56">
      <c r="C435" s="339"/>
      <c r="D435" s="339"/>
      <c r="E435" s="339"/>
      <c r="F435" s="339"/>
      <c r="G435" s="339"/>
      <c r="H435" s="339"/>
      <c r="I435" s="339"/>
      <c r="J435" s="339"/>
      <c r="K435" s="339"/>
      <c r="L435" s="339"/>
      <c r="M435" s="339"/>
      <c r="N435" s="339"/>
      <c r="O435" s="339"/>
      <c r="P435" s="339"/>
      <c r="Q435" s="339"/>
      <c r="R435" s="339"/>
      <c r="S435" s="339"/>
      <c r="T435" s="339"/>
      <c r="U435" s="339"/>
      <c r="V435" s="339"/>
      <c r="W435" s="339"/>
      <c r="X435" s="339"/>
      <c r="Y435" s="339"/>
      <c r="Z435" s="339"/>
      <c r="AA435" s="339"/>
      <c r="AB435" s="339"/>
      <c r="AC435" s="339"/>
      <c r="AD435" s="339"/>
      <c r="AE435" s="339"/>
      <c r="AF435" s="339"/>
      <c r="AG435" s="339"/>
      <c r="AH435" s="339"/>
      <c r="AI435" s="339"/>
      <c r="AJ435" s="339"/>
      <c r="AK435" s="339"/>
      <c r="AL435" s="339"/>
      <c r="AM435" s="339"/>
      <c r="AN435" s="339"/>
      <c r="AO435" s="339"/>
      <c r="AP435" s="339"/>
      <c r="AQ435" s="339"/>
      <c r="AR435" s="339"/>
      <c r="AS435" s="339"/>
      <c r="AT435" s="339"/>
      <c r="AU435" s="339"/>
      <c r="AV435" s="339"/>
      <c r="AW435" s="339"/>
      <c r="AX435" s="339"/>
      <c r="AY435" s="339"/>
      <c r="AZ435" s="339"/>
      <c r="BA435" s="339"/>
      <c r="BB435" s="339"/>
      <c r="BC435" s="339"/>
      <c r="BD435" s="339"/>
    </row>
    <row r="436" spans="3:56">
      <c r="C436" s="339"/>
      <c r="D436" s="339"/>
      <c r="E436" s="339"/>
      <c r="F436" s="339"/>
      <c r="G436" s="339"/>
      <c r="H436" s="339"/>
      <c r="I436" s="339"/>
      <c r="J436" s="339"/>
      <c r="K436" s="339"/>
      <c r="L436" s="339"/>
      <c r="M436" s="339"/>
      <c r="N436" s="339"/>
      <c r="O436" s="339"/>
      <c r="P436" s="339"/>
      <c r="Q436" s="339"/>
      <c r="R436" s="339"/>
      <c r="S436" s="339"/>
      <c r="T436" s="339"/>
      <c r="U436" s="339"/>
      <c r="V436" s="339"/>
      <c r="W436" s="339"/>
      <c r="X436" s="339"/>
      <c r="Y436" s="339"/>
      <c r="Z436" s="339"/>
      <c r="AA436" s="339"/>
      <c r="AB436" s="339"/>
      <c r="AC436" s="339"/>
      <c r="AD436" s="339"/>
      <c r="AE436" s="339"/>
      <c r="AF436" s="339"/>
      <c r="AG436" s="339"/>
      <c r="AH436" s="339"/>
      <c r="AI436" s="339"/>
      <c r="AJ436" s="339"/>
      <c r="AK436" s="339"/>
      <c r="AL436" s="339"/>
      <c r="AM436" s="339"/>
      <c r="AN436" s="339"/>
      <c r="AO436" s="339"/>
      <c r="AP436" s="339"/>
      <c r="AQ436" s="339"/>
      <c r="AR436" s="339"/>
      <c r="AS436" s="339"/>
      <c r="AT436" s="339"/>
      <c r="AU436" s="339"/>
      <c r="AV436" s="339"/>
      <c r="AW436" s="339"/>
      <c r="AX436" s="339"/>
      <c r="AY436" s="339"/>
      <c r="AZ436" s="339"/>
      <c r="BA436" s="339"/>
      <c r="BB436" s="339"/>
      <c r="BC436" s="339"/>
      <c r="BD436" s="339"/>
    </row>
    <row r="437" spans="3:56">
      <c r="C437" s="339"/>
      <c r="D437" s="339"/>
      <c r="E437" s="339"/>
      <c r="F437" s="339"/>
      <c r="G437" s="339"/>
      <c r="H437" s="339"/>
      <c r="I437" s="339"/>
      <c r="J437" s="339"/>
      <c r="K437" s="339"/>
      <c r="L437" s="339"/>
      <c r="M437" s="339"/>
      <c r="N437" s="339"/>
      <c r="O437" s="339"/>
      <c r="P437" s="339"/>
      <c r="Q437" s="339"/>
      <c r="R437" s="339"/>
      <c r="S437" s="339"/>
      <c r="T437" s="339"/>
      <c r="U437" s="339"/>
      <c r="V437" s="339"/>
      <c r="W437" s="339"/>
      <c r="X437" s="339"/>
      <c r="Y437" s="339"/>
      <c r="Z437" s="339"/>
      <c r="AA437" s="339"/>
      <c r="AB437" s="339"/>
      <c r="AC437" s="339"/>
      <c r="AD437" s="339"/>
      <c r="AE437" s="339"/>
      <c r="AF437" s="339"/>
      <c r="AG437" s="339"/>
      <c r="AH437" s="339"/>
      <c r="AI437" s="339"/>
      <c r="AJ437" s="339"/>
      <c r="AK437" s="339"/>
      <c r="AL437" s="339"/>
      <c r="AM437" s="339"/>
      <c r="AN437" s="339"/>
      <c r="AO437" s="339"/>
      <c r="AP437" s="339"/>
      <c r="AQ437" s="339"/>
      <c r="AR437" s="339"/>
      <c r="AS437" s="339"/>
      <c r="AT437" s="339"/>
      <c r="AU437" s="339"/>
      <c r="AV437" s="339"/>
      <c r="AW437" s="339"/>
      <c r="AX437" s="339"/>
      <c r="AY437" s="339"/>
      <c r="AZ437" s="339"/>
      <c r="BA437" s="339"/>
      <c r="BB437" s="339"/>
      <c r="BC437" s="339"/>
      <c r="BD437" s="339"/>
    </row>
    <row r="438" spans="3:56">
      <c r="C438" s="339"/>
      <c r="D438" s="339"/>
      <c r="E438" s="339"/>
      <c r="F438" s="339"/>
      <c r="G438" s="339"/>
      <c r="H438" s="339"/>
      <c r="I438" s="339"/>
      <c r="J438" s="339"/>
      <c r="K438" s="339"/>
      <c r="L438" s="339"/>
      <c r="M438" s="339"/>
      <c r="N438" s="339"/>
      <c r="O438" s="339"/>
      <c r="P438" s="339"/>
      <c r="Q438" s="339"/>
      <c r="R438" s="339"/>
      <c r="S438" s="339"/>
      <c r="T438" s="339"/>
      <c r="U438" s="339"/>
      <c r="V438" s="339"/>
      <c r="W438" s="339"/>
      <c r="X438" s="339"/>
      <c r="Y438" s="339"/>
      <c r="Z438" s="339"/>
      <c r="AA438" s="339"/>
      <c r="AB438" s="339"/>
      <c r="AC438" s="339"/>
      <c r="AD438" s="339"/>
      <c r="AE438" s="339"/>
      <c r="AF438" s="339"/>
      <c r="AG438" s="339"/>
      <c r="AH438" s="339"/>
      <c r="AI438" s="339"/>
      <c r="AJ438" s="339"/>
      <c r="AK438" s="339"/>
      <c r="AL438" s="339"/>
      <c r="AM438" s="339"/>
      <c r="AN438" s="339"/>
      <c r="AO438" s="339"/>
      <c r="AP438" s="339"/>
      <c r="AQ438" s="339"/>
      <c r="AR438" s="339"/>
      <c r="AS438" s="339"/>
      <c r="AT438" s="339"/>
      <c r="AU438" s="339"/>
      <c r="AV438" s="339"/>
      <c r="AW438" s="339"/>
      <c r="AX438" s="339"/>
      <c r="AY438" s="339"/>
      <c r="AZ438" s="339"/>
      <c r="BA438" s="339"/>
      <c r="BB438" s="339"/>
      <c r="BC438" s="339"/>
      <c r="BD438" s="339"/>
    </row>
    <row r="439" spans="3:56">
      <c r="C439" s="339"/>
      <c r="D439" s="339"/>
      <c r="E439" s="339"/>
      <c r="F439" s="339"/>
      <c r="G439" s="339"/>
      <c r="H439" s="339"/>
      <c r="I439" s="339"/>
      <c r="J439" s="339"/>
      <c r="K439" s="339"/>
      <c r="L439" s="339"/>
      <c r="M439" s="339"/>
      <c r="N439" s="339"/>
      <c r="O439" s="339"/>
      <c r="P439" s="339"/>
      <c r="Q439" s="339"/>
      <c r="R439" s="339"/>
      <c r="S439" s="339"/>
      <c r="T439" s="339"/>
      <c r="U439" s="339"/>
      <c r="V439" s="339"/>
      <c r="W439" s="339"/>
      <c r="X439" s="339"/>
      <c r="Y439" s="339"/>
      <c r="Z439" s="339"/>
      <c r="AA439" s="339"/>
      <c r="AB439" s="339"/>
      <c r="AC439" s="339"/>
      <c r="AD439" s="339"/>
      <c r="AE439" s="339"/>
      <c r="AF439" s="339"/>
      <c r="AG439" s="339"/>
      <c r="AH439" s="339"/>
      <c r="AI439" s="339"/>
      <c r="AJ439" s="339"/>
      <c r="AK439" s="339"/>
      <c r="AL439" s="339"/>
      <c r="AM439" s="339"/>
      <c r="AN439" s="339"/>
      <c r="AO439" s="339"/>
      <c r="AP439" s="339"/>
      <c r="AQ439" s="339"/>
      <c r="AR439" s="339"/>
      <c r="AS439" s="339"/>
      <c r="AT439" s="339"/>
      <c r="AU439" s="339"/>
      <c r="AV439" s="339"/>
      <c r="AW439" s="339"/>
      <c r="AX439" s="339"/>
      <c r="AY439" s="339"/>
      <c r="AZ439" s="339"/>
      <c r="BA439" s="339"/>
      <c r="BB439" s="339"/>
      <c r="BC439" s="339"/>
      <c r="BD439" s="339"/>
    </row>
    <row r="440" spans="3:56">
      <c r="C440" s="339"/>
      <c r="D440" s="339"/>
      <c r="E440" s="339"/>
      <c r="F440" s="339"/>
      <c r="G440" s="339"/>
      <c r="H440" s="339"/>
      <c r="I440" s="339"/>
      <c r="J440" s="339"/>
      <c r="K440" s="339"/>
      <c r="L440" s="339"/>
      <c r="M440" s="339"/>
      <c r="N440" s="339"/>
      <c r="O440" s="339"/>
      <c r="P440" s="339"/>
      <c r="Q440" s="339"/>
      <c r="R440" s="339"/>
      <c r="S440" s="339"/>
      <c r="T440" s="339"/>
      <c r="U440" s="339"/>
      <c r="V440" s="339"/>
      <c r="W440" s="339"/>
      <c r="X440" s="339"/>
      <c r="Y440" s="339"/>
      <c r="Z440" s="339"/>
      <c r="AA440" s="339"/>
      <c r="AB440" s="339"/>
      <c r="AC440" s="339"/>
      <c r="AD440" s="339"/>
      <c r="AE440" s="339"/>
      <c r="AF440" s="339"/>
      <c r="AG440" s="339"/>
      <c r="AH440" s="339"/>
      <c r="AI440" s="339"/>
      <c r="AJ440" s="339"/>
      <c r="AK440" s="339"/>
      <c r="AL440" s="339"/>
      <c r="AM440" s="339"/>
      <c r="AN440" s="339"/>
      <c r="AO440" s="339"/>
      <c r="AP440" s="339"/>
      <c r="AQ440" s="339"/>
      <c r="AR440" s="339"/>
      <c r="AS440" s="339"/>
      <c r="AT440" s="339"/>
      <c r="AU440" s="339"/>
      <c r="AV440" s="339"/>
      <c r="AW440" s="339"/>
      <c r="AX440" s="339"/>
      <c r="AY440" s="339"/>
      <c r="AZ440" s="339"/>
      <c r="BA440" s="339"/>
      <c r="BB440" s="339"/>
      <c r="BC440" s="339"/>
      <c r="BD440" s="339"/>
    </row>
    <row r="441" spans="3:56">
      <c r="C441" s="339"/>
      <c r="D441" s="339"/>
      <c r="E441" s="339"/>
      <c r="F441" s="339"/>
      <c r="G441" s="339"/>
      <c r="H441" s="339"/>
      <c r="I441" s="339"/>
      <c r="J441" s="339"/>
      <c r="K441" s="339"/>
      <c r="L441" s="339"/>
      <c r="M441" s="339"/>
      <c r="N441" s="339"/>
      <c r="O441" s="339"/>
      <c r="P441" s="339"/>
      <c r="Q441" s="339"/>
      <c r="R441" s="339"/>
      <c r="S441" s="339"/>
      <c r="T441" s="339"/>
      <c r="U441" s="339"/>
      <c r="V441" s="339"/>
      <c r="W441" s="339"/>
      <c r="X441" s="339"/>
      <c r="Y441" s="339"/>
      <c r="Z441" s="339"/>
      <c r="AA441" s="339"/>
      <c r="AB441" s="339"/>
      <c r="AC441" s="339"/>
      <c r="AD441" s="339"/>
      <c r="AE441" s="339"/>
      <c r="AF441" s="339"/>
      <c r="AG441" s="339"/>
      <c r="AH441" s="339"/>
      <c r="AI441" s="339"/>
      <c r="AJ441" s="339"/>
      <c r="AK441" s="339"/>
      <c r="AL441" s="339"/>
      <c r="AM441" s="339"/>
      <c r="AN441" s="339"/>
      <c r="AO441" s="339"/>
      <c r="AP441" s="339"/>
      <c r="AQ441" s="339"/>
      <c r="AR441" s="339"/>
      <c r="AS441" s="339"/>
      <c r="AT441" s="339"/>
      <c r="AU441" s="339"/>
      <c r="AV441" s="339"/>
      <c r="AW441" s="339"/>
      <c r="AX441" s="339"/>
      <c r="AY441" s="339"/>
      <c r="AZ441" s="339"/>
      <c r="BA441" s="339"/>
      <c r="BB441" s="339"/>
      <c r="BC441" s="339"/>
      <c r="BD441" s="339"/>
    </row>
    <row r="442" spans="3:56">
      <c r="C442" s="339"/>
      <c r="D442" s="339"/>
      <c r="E442" s="339"/>
      <c r="F442" s="339"/>
      <c r="G442" s="339"/>
      <c r="H442" s="339"/>
      <c r="I442" s="339"/>
      <c r="J442" s="339"/>
      <c r="K442" s="339"/>
      <c r="L442" s="339"/>
      <c r="M442" s="339"/>
      <c r="N442" s="339"/>
      <c r="O442" s="339"/>
      <c r="P442" s="339"/>
      <c r="Q442" s="339"/>
      <c r="R442" s="339"/>
      <c r="S442" s="339"/>
      <c r="T442" s="339"/>
      <c r="U442" s="339"/>
      <c r="V442" s="339"/>
      <c r="W442" s="339"/>
      <c r="X442" s="339"/>
      <c r="Y442" s="339"/>
      <c r="Z442" s="339"/>
      <c r="AA442" s="339"/>
      <c r="AB442" s="339"/>
      <c r="AC442" s="339"/>
      <c r="AD442" s="339"/>
      <c r="AE442" s="339"/>
      <c r="AF442" s="339"/>
      <c r="AG442" s="339"/>
      <c r="AH442" s="339"/>
      <c r="AI442" s="339"/>
      <c r="AJ442" s="339"/>
      <c r="AK442" s="339"/>
      <c r="AL442" s="339"/>
      <c r="AM442" s="339"/>
      <c r="AN442" s="339"/>
      <c r="AO442" s="339"/>
      <c r="AP442" s="339"/>
      <c r="AQ442" s="339"/>
      <c r="AR442" s="339"/>
      <c r="AS442" s="339"/>
      <c r="AT442" s="339"/>
      <c r="AU442" s="339"/>
      <c r="AV442" s="339"/>
      <c r="AW442" s="339"/>
      <c r="AX442" s="339"/>
      <c r="AY442" s="339"/>
      <c r="AZ442" s="339"/>
      <c r="BA442" s="339"/>
      <c r="BB442" s="339"/>
      <c r="BC442" s="339"/>
      <c r="BD442" s="339"/>
    </row>
    <row r="443" spans="3:56">
      <c r="C443" s="339"/>
      <c r="D443" s="339"/>
      <c r="E443" s="339"/>
      <c r="F443" s="339"/>
      <c r="G443" s="339"/>
      <c r="H443" s="339"/>
      <c r="I443" s="339"/>
      <c r="J443" s="339"/>
      <c r="K443" s="339"/>
      <c r="L443" s="339"/>
      <c r="M443" s="339"/>
      <c r="N443" s="339"/>
      <c r="O443" s="339"/>
      <c r="P443" s="339"/>
      <c r="Q443" s="339"/>
      <c r="R443" s="339"/>
      <c r="S443" s="339"/>
      <c r="T443" s="339"/>
      <c r="U443" s="339"/>
      <c r="V443" s="339"/>
      <c r="W443" s="339"/>
      <c r="X443" s="339"/>
      <c r="Y443" s="339"/>
      <c r="Z443" s="339"/>
      <c r="AA443" s="339"/>
      <c r="AB443" s="339"/>
      <c r="AC443" s="339"/>
      <c r="AD443" s="339"/>
      <c r="AE443" s="339"/>
      <c r="AF443" s="339"/>
      <c r="AG443" s="339"/>
      <c r="AH443" s="339"/>
      <c r="AI443" s="339"/>
      <c r="AJ443" s="339"/>
      <c r="AK443" s="339"/>
      <c r="AL443" s="339"/>
      <c r="AM443" s="339"/>
      <c r="AN443" s="339"/>
      <c r="AO443" s="339"/>
      <c r="AP443" s="339"/>
      <c r="AQ443" s="339"/>
      <c r="AR443" s="339"/>
      <c r="AS443" s="339"/>
      <c r="AT443" s="339"/>
      <c r="AU443" s="339"/>
      <c r="AV443" s="339"/>
      <c r="AW443" s="339"/>
      <c r="AX443" s="339"/>
      <c r="AY443" s="339"/>
      <c r="AZ443" s="339"/>
      <c r="BA443" s="339"/>
      <c r="BB443" s="339"/>
      <c r="BC443" s="339"/>
      <c r="BD443" s="339"/>
    </row>
    <row r="444" spans="3:56">
      <c r="C444" s="339"/>
      <c r="D444" s="339"/>
      <c r="E444" s="339"/>
      <c r="F444" s="339"/>
      <c r="G444" s="339"/>
      <c r="H444" s="339"/>
      <c r="I444" s="339"/>
      <c r="J444" s="339"/>
      <c r="K444" s="339"/>
      <c r="L444" s="339"/>
      <c r="M444" s="339"/>
      <c r="N444" s="339"/>
      <c r="O444" s="339"/>
      <c r="P444" s="339"/>
      <c r="Q444" s="339"/>
      <c r="R444" s="339"/>
      <c r="S444" s="339"/>
      <c r="T444" s="339"/>
      <c r="U444" s="339"/>
      <c r="V444" s="339"/>
      <c r="W444" s="339"/>
      <c r="X444" s="339"/>
      <c r="Y444" s="339"/>
      <c r="Z444" s="339"/>
      <c r="AA444" s="339"/>
      <c r="AB444" s="339"/>
      <c r="AC444" s="339"/>
      <c r="AD444" s="339"/>
      <c r="AE444" s="339"/>
      <c r="AF444" s="339"/>
      <c r="AG444" s="339"/>
      <c r="AH444" s="339"/>
      <c r="AI444" s="339"/>
      <c r="AJ444" s="339"/>
      <c r="AK444" s="339"/>
      <c r="AL444" s="339"/>
      <c r="AM444" s="339"/>
      <c r="AN444" s="339"/>
      <c r="AO444" s="339"/>
      <c r="AP444" s="339"/>
      <c r="AQ444" s="339"/>
      <c r="AR444" s="339"/>
      <c r="AS444" s="339"/>
      <c r="AT444" s="339"/>
      <c r="AU444" s="339"/>
      <c r="AV444" s="339"/>
      <c r="AW444" s="339"/>
      <c r="AX444" s="339"/>
      <c r="AY444" s="339"/>
      <c r="AZ444" s="339"/>
      <c r="BA444" s="339"/>
      <c r="BB444" s="339"/>
      <c r="BC444" s="339"/>
      <c r="BD444" s="339"/>
    </row>
    <row r="445" spans="3:56">
      <c r="C445" s="339"/>
      <c r="D445" s="339"/>
      <c r="E445" s="339"/>
      <c r="F445" s="339"/>
      <c r="G445" s="339"/>
      <c r="H445" s="339"/>
      <c r="I445" s="339"/>
      <c r="J445" s="339"/>
      <c r="K445" s="339"/>
      <c r="L445" s="339"/>
      <c r="M445" s="339"/>
      <c r="N445" s="339"/>
      <c r="O445" s="339"/>
      <c r="P445" s="339"/>
      <c r="Q445" s="339"/>
      <c r="R445" s="339"/>
      <c r="S445" s="339"/>
      <c r="T445" s="339"/>
      <c r="U445" s="339"/>
      <c r="V445" s="339"/>
      <c r="W445" s="339"/>
      <c r="X445" s="339"/>
      <c r="Y445" s="339"/>
      <c r="Z445" s="339"/>
      <c r="AA445" s="339"/>
      <c r="AB445" s="339"/>
      <c r="AC445" s="339"/>
      <c r="AD445" s="339"/>
      <c r="AE445" s="339"/>
      <c r="AF445" s="339"/>
      <c r="AG445" s="339"/>
      <c r="AH445" s="339"/>
      <c r="AI445" s="339"/>
      <c r="AJ445" s="339"/>
      <c r="AK445" s="339"/>
      <c r="AL445" s="339"/>
      <c r="AM445" s="339"/>
      <c r="AN445" s="339"/>
      <c r="AO445" s="339"/>
      <c r="AP445" s="339"/>
      <c r="AQ445" s="339"/>
      <c r="AR445" s="339"/>
      <c r="AS445" s="339"/>
      <c r="AT445" s="339"/>
      <c r="AU445" s="339"/>
      <c r="AV445" s="339"/>
      <c r="AW445" s="339"/>
      <c r="AX445" s="339"/>
      <c r="AY445" s="339"/>
      <c r="AZ445" s="339"/>
      <c r="BA445" s="339"/>
      <c r="BB445" s="339"/>
      <c r="BC445" s="339"/>
      <c r="BD445" s="339"/>
    </row>
    <row r="446" spans="3:56">
      <c r="C446" s="339"/>
      <c r="D446" s="339"/>
      <c r="E446" s="339"/>
      <c r="F446" s="339"/>
      <c r="G446" s="339"/>
      <c r="H446" s="339"/>
      <c r="I446" s="339"/>
      <c r="J446" s="339"/>
      <c r="K446" s="339"/>
      <c r="L446" s="339"/>
      <c r="M446" s="339"/>
      <c r="N446" s="339"/>
      <c r="O446" s="339"/>
      <c r="P446" s="339"/>
      <c r="Q446" s="339"/>
      <c r="R446" s="339"/>
      <c r="S446" s="339"/>
      <c r="T446" s="339"/>
      <c r="U446" s="339"/>
      <c r="V446" s="339"/>
      <c r="W446" s="339"/>
      <c r="X446" s="339"/>
      <c r="Y446" s="339"/>
      <c r="Z446" s="339"/>
      <c r="AA446" s="339"/>
      <c r="AB446" s="339"/>
      <c r="AC446" s="339"/>
      <c r="AD446" s="339"/>
      <c r="AE446" s="339"/>
      <c r="AF446" s="339"/>
      <c r="AG446" s="339"/>
      <c r="AH446" s="339"/>
      <c r="AI446" s="339"/>
      <c r="AJ446" s="339"/>
      <c r="AK446" s="339"/>
      <c r="AL446" s="339"/>
      <c r="AM446" s="339"/>
      <c r="AN446" s="339"/>
      <c r="AO446" s="339"/>
      <c r="AP446" s="339"/>
      <c r="AQ446" s="339"/>
      <c r="AR446" s="339"/>
      <c r="AS446" s="339"/>
      <c r="AT446" s="339"/>
      <c r="AU446" s="339"/>
      <c r="AV446" s="339"/>
      <c r="AW446" s="339"/>
      <c r="AX446" s="339"/>
      <c r="AY446" s="339"/>
      <c r="AZ446" s="339"/>
      <c r="BA446" s="339"/>
      <c r="BB446" s="339"/>
      <c r="BC446" s="339"/>
      <c r="BD446" s="339"/>
    </row>
    <row r="447" spans="3:56">
      <c r="C447" s="339"/>
      <c r="D447" s="339"/>
      <c r="E447" s="339"/>
      <c r="F447" s="339"/>
      <c r="G447" s="339"/>
      <c r="H447" s="339"/>
      <c r="I447" s="339"/>
      <c r="J447" s="339"/>
      <c r="K447" s="339"/>
      <c r="L447" s="339"/>
      <c r="M447" s="339"/>
      <c r="N447" s="339"/>
      <c r="O447" s="339"/>
      <c r="P447" s="339"/>
      <c r="Q447" s="339"/>
      <c r="R447" s="339"/>
      <c r="S447" s="339"/>
      <c r="T447" s="339"/>
      <c r="U447" s="339"/>
      <c r="V447" s="339"/>
      <c r="W447" s="339"/>
      <c r="X447" s="339"/>
      <c r="Y447" s="339"/>
      <c r="Z447" s="339"/>
      <c r="AA447" s="339"/>
      <c r="AB447" s="339"/>
      <c r="AC447" s="339"/>
      <c r="AD447" s="339"/>
      <c r="AE447" s="339"/>
      <c r="AF447" s="339"/>
      <c r="AG447" s="339"/>
      <c r="AH447" s="339"/>
      <c r="AI447" s="339"/>
      <c r="AJ447" s="339"/>
      <c r="AK447" s="339"/>
      <c r="AL447" s="339"/>
      <c r="AM447" s="339"/>
      <c r="AN447" s="339"/>
      <c r="AO447" s="339"/>
      <c r="AP447" s="339"/>
      <c r="AQ447" s="339"/>
      <c r="AR447" s="339"/>
      <c r="AS447" s="339"/>
      <c r="AT447" s="339"/>
      <c r="AU447" s="339"/>
      <c r="AV447" s="339"/>
      <c r="AW447" s="339"/>
      <c r="AX447" s="339"/>
      <c r="AY447" s="339"/>
      <c r="AZ447" s="339"/>
      <c r="BA447" s="339"/>
      <c r="BB447" s="339"/>
      <c r="BC447" s="339"/>
      <c r="BD447" s="339"/>
    </row>
    <row r="448" spans="3:56">
      <c r="C448" s="339"/>
      <c r="D448" s="339"/>
      <c r="E448" s="339"/>
      <c r="F448" s="339"/>
      <c r="G448" s="339"/>
      <c r="H448" s="339"/>
      <c r="I448" s="339"/>
      <c r="J448" s="339"/>
      <c r="K448" s="339"/>
      <c r="L448" s="339"/>
      <c r="M448" s="339"/>
      <c r="N448" s="339"/>
      <c r="O448" s="339"/>
      <c r="P448" s="339"/>
      <c r="Q448" s="339"/>
      <c r="R448" s="339"/>
      <c r="S448" s="339"/>
      <c r="T448" s="339"/>
      <c r="U448" s="339"/>
      <c r="V448" s="339"/>
      <c r="W448" s="339"/>
      <c r="X448" s="339"/>
      <c r="Y448" s="339"/>
      <c r="Z448" s="339"/>
      <c r="AA448" s="339"/>
      <c r="AB448" s="339"/>
      <c r="AC448" s="339"/>
      <c r="AD448" s="339"/>
      <c r="AE448" s="339"/>
      <c r="AF448" s="339"/>
      <c r="AG448" s="339"/>
      <c r="AH448" s="339"/>
      <c r="AI448" s="339"/>
      <c r="AJ448" s="339"/>
      <c r="AK448" s="339"/>
      <c r="AL448" s="339"/>
      <c r="AM448" s="339"/>
      <c r="AN448" s="339"/>
      <c r="AO448" s="339"/>
      <c r="AP448" s="339"/>
      <c r="AQ448" s="339"/>
      <c r="AR448" s="339"/>
      <c r="AS448" s="339"/>
      <c r="AT448" s="339"/>
      <c r="AU448" s="339"/>
      <c r="AV448" s="339"/>
      <c r="AW448" s="339"/>
      <c r="AX448" s="339"/>
      <c r="AY448" s="339"/>
      <c r="AZ448" s="339"/>
      <c r="BA448" s="339"/>
      <c r="BB448" s="339"/>
      <c r="BC448" s="339"/>
      <c r="BD448" s="339"/>
    </row>
    <row r="449" spans="3:56">
      <c r="C449" s="339"/>
      <c r="D449" s="339"/>
      <c r="E449" s="339"/>
      <c r="F449" s="339"/>
      <c r="G449" s="339"/>
      <c r="H449" s="339"/>
      <c r="I449" s="339"/>
      <c r="J449" s="339"/>
      <c r="K449" s="339"/>
      <c r="L449" s="339"/>
      <c r="M449" s="339"/>
      <c r="N449" s="339"/>
      <c r="O449" s="339"/>
      <c r="P449" s="339"/>
      <c r="Q449" s="339"/>
      <c r="R449" s="339"/>
      <c r="S449" s="339"/>
      <c r="T449" s="339"/>
      <c r="U449" s="339"/>
      <c r="V449" s="339"/>
      <c r="W449" s="339"/>
      <c r="X449" s="339"/>
      <c r="Y449" s="339"/>
      <c r="Z449" s="339"/>
      <c r="AA449" s="339"/>
      <c r="AB449" s="339"/>
      <c r="AC449" s="339"/>
      <c r="AD449" s="339"/>
      <c r="AE449" s="339"/>
      <c r="AF449" s="339"/>
      <c r="AG449" s="339"/>
      <c r="AH449" s="339"/>
      <c r="AI449" s="339"/>
      <c r="AJ449" s="339"/>
      <c r="AK449" s="339"/>
      <c r="AL449" s="339"/>
      <c r="AM449" s="339"/>
      <c r="AN449" s="339"/>
      <c r="AO449" s="339"/>
      <c r="AP449" s="339"/>
      <c r="AQ449" s="339"/>
      <c r="AR449" s="339"/>
      <c r="AS449" s="339"/>
      <c r="AT449" s="339"/>
      <c r="AU449" s="339"/>
      <c r="AV449" s="339"/>
      <c r="AW449" s="339"/>
      <c r="AX449" s="339"/>
      <c r="AY449" s="339"/>
      <c r="AZ449" s="339"/>
      <c r="BA449" s="339"/>
      <c r="BB449" s="339"/>
      <c r="BC449" s="339"/>
      <c r="BD449" s="339"/>
    </row>
    <row r="450" spans="3:56">
      <c r="C450" s="339"/>
      <c r="D450" s="339"/>
      <c r="E450" s="339"/>
      <c r="F450" s="339"/>
      <c r="G450" s="339"/>
      <c r="H450" s="339"/>
      <c r="I450" s="339"/>
      <c r="J450" s="339"/>
      <c r="K450" s="339"/>
      <c r="L450" s="339"/>
      <c r="M450" s="339"/>
      <c r="N450" s="339"/>
      <c r="O450" s="339"/>
      <c r="P450" s="339"/>
      <c r="Q450" s="339"/>
      <c r="R450" s="339"/>
      <c r="S450" s="339"/>
      <c r="T450" s="339"/>
      <c r="U450" s="339"/>
      <c r="V450" s="339"/>
      <c r="W450" s="339"/>
      <c r="X450" s="339"/>
      <c r="Y450" s="339"/>
      <c r="Z450" s="339"/>
      <c r="AA450" s="339"/>
      <c r="AB450" s="339"/>
      <c r="AC450" s="339"/>
      <c r="AD450" s="339"/>
      <c r="AE450" s="339"/>
      <c r="AF450" s="339"/>
      <c r="AG450" s="339"/>
      <c r="AH450" s="339"/>
      <c r="AI450" s="339"/>
      <c r="AJ450" s="339"/>
      <c r="AK450" s="339"/>
      <c r="AL450" s="339"/>
      <c r="AM450" s="339"/>
      <c r="AN450" s="339"/>
      <c r="AO450" s="339"/>
      <c r="AP450" s="339"/>
      <c r="AQ450" s="339"/>
      <c r="AR450" s="339"/>
      <c r="AS450" s="339"/>
      <c r="AT450" s="339"/>
      <c r="AU450" s="339"/>
      <c r="AV450" s="339"/>
      <c r="AW450" s="339"/>
      <c r="AX450" s="339"/>
      <c r="AY450" s="339"/>
      <c r="AZ450" s="339"/>
      <c r="BA450" s="339"/>
      <c r="BB450" s="339"/>
      <c r="BC450" s="339"/>
      <c r="BD450" s="339"/>
    </row>
    <row r="451" spans="3:56">
      <c r="C451" s="339"/>
      <c r="D451" s="339"/>
      <c r="E451" s="339"/>
      <c r="F451" s="339"/>
      <c r="G451" s="339"/>
      <c r="H451" s="339"/>
      <c r="I451" s="339"/>
      <c r="J451" s="339"/>
      <c r="K451" s="339"/>
      <c r="L451" s="339"/>
      <c r="M451" s="339"/>
      <c r="N451" s="339"/>
      <c r="O451" s="339"/>
      <c r="P451" s="339"/>
      <c r="Q451" s="339"/>
      <c r="R451" s="339"/>
      <c r="S451" s="339"/>
      <c r="T451" s="339"/>
      <c r="U451" s="339"/>
      <c r="V451" s="339"/>
      <c r="W451" s="339"/>
      <c r="X451" s="339"/>
      <c r="Y451" s="339"/>
      <c r="Z451" s="339"/>
      <c r="AA451" s="339"/>
      <c r="AB451" s="339"/>
      <c r="AC451" s="339"/>
      <c r="AD451" s="339"/>
      <c r="AE451" s="339"/>
      <c r="AF451" s="339"/>
      <c r="AG451" s="339"/>
      <c r="AH451" s="339"/>
      <c r="AI451" s="339"/>
      <c r="AJ451" s="339"/>
      <c r="AK451" s="339"/>
      <c r="AL451" s="339"/>
      <c r="AM451" s="339"/>
      <c r="AN451" s="339"/>
      <c r="AO451" s="339"/>
      <c r="AP451" s="339"/>
      <c r="AQ451" s="339"/>
      <c r="AR451" s="339"/>
      <c r="AS451" s="339"/>
      <c r="AT451" s="339"/>
      <c r="AU451" s="339"/>
      <c r="AV451" s="339"/>
      <c r="AW451" s="339"/>
      <c r="AX451" s="339"/>
      <c r="AY451" s="339"/>
      <c r="AZ451" s="339"/>
      <c r="BA451" s="339"/>
      <c r="BB451" s="339"/>
      <c r="BC451" s="339"/>
      <c r="BD451" s="339"/>
    </row>
    <row r="452" spans="3:56">
      <c r="C452" s="339"/>
      <c r="D452" s="339"/>
      <c r="E452" s="339"/>
      <c r="F452" s="339"/>
      <c r="G452" s="339"/>
      <c r="H452" s="339"/>
      <c r="I452" s="339"/>
      <c r="J452" s="339"/>
      <c r="K452" s="339"/>
      <c r="L452" s="339"/>
      <c r="M452" s="339"/>
      <c r="N452" s="339"/>
      <c r="O452" s="339"/>
      <c r="P452" s="339"/>
      <c r="Q452" s="339"/>
      <c r="R452" s="339"/>
      <c r="S452" s="339"/>
      <c r="T452" s="339"/>
      <c r="U452" s="339"/>
      <c r="V452" s="339"/>
      <c r="W452" s="339"/>
      <c r="X452" s="339"/>
      <c r="Y452" s="339"/>
      <c r="Z452" s="339"/>
      <c r="AA452" s="339"/>
      <c r="AB452" s="339"/>
      <c r="AC452" s="339"/>
      <c r="AD452" s="339"/>
      <c r="AE452" s="339"/>
      <c r="AF452" s="339"/>
      <c r="AG452" s="339"/>
      <c r="AH452" s="339"/>
      <c r="AI452" s="339"/>
      <c r="AJ452" s="339"/>
      <c r="AK452" s="339"/>
      <c r="AL452" s="339"/>
      <c r="AM452" s="339"/>
      <c r="AN452" s="339"/>
      <c r="AO452" s="339"/>
      <c r="AP452" s="339"/>
      <c r="AQ452" s="339"/>
      <c r="AR452" s="339"/>
      <c r="AS452" s="339"/>
      <c r="AT452" s="339"/>
      <c r="AU452" s="339"/>
      <c r="AV452" s="339"/>
      <c r="AW452" s="339"/>
      <c r="AX452" s="339"/>
      <c r="AY452" s="339"/>
      <c r="AZ452" s="339"/>
      <c r="BA452" s="339"/>
      <c r="BB452" s="339"/>
      <c r="BC452" s="339"/>
      <c r="BD452" s="339"/>
    </row>
    <row r="453" spans="3:56">
      <c r="C453" s="339"/>
      <c r="D453" s="339"/>
      <c r="E453" s="339"/>
      <c r="F453" s="339"/>
      <c r="G453" s="339"/>
      <c r="H453" s="339"/>
      <c r="I453" s="339"/>
      <c r="J453" s="339"/>
      <c r="K453" s="339"/>
      <c r="L453" s="339"/>
      <c r="M453" s="339"/>
      <c r="N453" s="339"/>
      <c r="O453" s="339"/>
      <c r="P453" s="339"/>
      <c r="Q453" s="339"/>
      <c r="R453" s="339"/>
      <c r="S453" s="339"/>
      <c r="T453" s="339"/>
      <c r="U453" s="339"/>
      <c r="V453" s="339"/>
      <c r="W453" s="339"/>
      <c r="X453" s="339"/>
      <c r="Y453" s="339"/>
      <c r="Z453" s="339"/>
      <c r="AA453" s="339"/>
      <c r="AB453" s="339"/>
      <c r="AC453" s="339"/>
      <c r="AD453" s="339"/>
      <c r="AE453" s="339"/>
      <c r="AF453" s="339"/>
      <c r="AG453" s="339"/>
      <c r="AH453" s="339"/>
      <c r="AI453" s="339"/>
      <c r="AJ453" s="339"/>
      <c r="AK453" s="339"/>
      <c r="AL453" s="339"/>
      <c r="AM453" s="339"/>
      <c r="AN453" s="339"/>
      <c r="AO453" s="339"/>
      <c r="AP453" s="339"/>
      <c r="AQ453" s="339"/>
      <c r="AR453" s="339"/>
      <c r="AS453" s="339"/>
      <c r="AT453" s="339"/>
      <c r="AU453" s="339"/>
      <c r="AV453" s="339"/>
      <c r="AW453" s="339"/>
      <c r="AX453" s="339"/>
      <c r="AY453" s="339"/>
      <c r="AZ453" s="339"/>
      <c r="BA453" s="339"/>
      <c r="BB453" s="339"/>
      <c r="BC453" s="339"/>
      <c r="BD453" s="339"/>
    </row>
    <row r="454" spans="3:56">
      <c r="C454" s="339"/>
      <c r="D454" s="339"/>
      <c r="E454" s="339"/>
      <c r="F454" s="339"/>
      <c r="G454" s="339"/>
      <c r="H454" s="339"/>
      <c r="I454" s="339"/>
      <c r="J454" s="339"/>
      <c r="K454" s="339"/>
      <c r="L454" s="339"/>
      <c r="M454" s="339"/>
      <c r="N454" s="339"/>
      <c r="O454" s="339"/>
      <c r="P454" s="339"/>
      <c r="Q454" s="339"/>
      <c r="R454" s="339"/>
      <c r="S454" s="339"/>
      <c r="T454" s="339"/>
      <c r="U454" s="339"/>
      <c r="V454" s="339"/>
      <c r="W454" s="339"/>
      <c r="X454" s="339"/>
      <c r="Y454" s="339"/>
      <c r="Z454" s="339"/>
      <c r="AA454" s="339"/>
      <c r="AB454" s="339"/>
      <c r="AC454" s="339"/>
      <c r="AD454" s="339"/>
      <c r="AE454" s="339"/>
      <c r="AF454" s="339"/>
      <c r="AG454" s="339"/>
      <c r="AH454" s="339"/>
      <c r="AI454" s="339"/>
      <c r="AJ454" s="339"/>
      <c r="AK454" s="339"/>
      <c r="AL454" s="339"/>
      <c r="AM454" s="339"/>
      <c r="AN454" s="339"/>
      <c r="AO454" s="339"/>
      <c r="AP454" s="339"/>
      <c r="AQ454" s="339"/>
      <c r="AR454" s="339"/>
      <c r="AS454" s="339"/>
      <c r="AT454" s="339"/>
      <c r="AU454" s="339"/>
      <c r="AV454" s="339"/>
      <c r="AW454" s="339"/>
      <c r="AX454" s="339"/>
      <c r="AY454" s="339"/>
      <c r="AZ454" s="339"/>
      <c r="BA454" s="339"/>
      <c r="BB454" s="339"/>
      <c r="BC454" s="339"/>
      <c r="BD454" s="339"/>
    </row>
    <row r="455" spans="3:56">
      <c r="C455" s="339"/>
      <c r="D455" s="339"/>
      <c r="E455" s="339"/>
      <c r="F455" s="339"/>
      <c r="G455" s="339"/>
      <c r="H455" s="339"/>
      <c r="I455" s="339"/>
      <c r="J455" s="339"/>
      <c r="K455" s="339"/>
      <c r="L455" s="339"/>
      <c r="M455" s="339"/>
      <c r="N455" s="339"/>
      <c r="O455" s="339"/>
      <c r="P455" s="339"/>
      <c r="Q455" s="339"/>
      <c r="R455" s="339"/>
      <c r="S455" s="339"/>
      <c r="T455" s="339"/>
      <c r="U455" s="339"/>
      <c r="V455" s="339"/>
      <c r="W455" s="339"/>
      <c r="X455" s="339"/>
      <c r="Y455" s="339"/>
      <c r="Z455" s="339"/>
      <c r="AA455" s="339"/>
      <c r="AB455" s="339"/>
      <c r="AC455" s="339"/>
      <c r="AD455" s="339"/>
      <c r="AE455" s="339"/>
      <c r="AF455" s="339"/>
      <c r="AG455" s="339"/>
      <c r="AH455" s="339"/>
      <c r="AI455" s="339"/>
      <c r="AJ455" s="339"/>
      <c r="AK455" s="339"/>
      <c r="AL455" s="339"/>
      <c r="AM455" s="339"/>
      <c r="AN455" s="339"/>
      <c r="AO455" s="339"/>
      <c r="AP455" s="339"/>
      <c r="AQ455" s="339"/>
      <c r="AR455" s="339"/>
      <c r="AS455" s="339"/>
      <c r="AT455" s="339"/>
      <c r="AU455" s="339"/>
      <c r="AV455" s="339"/>
      <c r="AW455" s="339"/>
      <c r="AX455" s="339"/>
      <c r="AY455" s="339"/>
      <c r="AZ455" s="339"/>
      <c r="BA455" s="339"/>
      <c r="BB455" s="339"/>
      <c r="BC455" s="339"/>
      <c r="BD455" s="339"/>
    </row>
    <row r="456" spans="3:56">
      <c r="C456" s="339"/>
      <c r="D456" s="339"/>
      <c r="E456" s="339"/>
      <c r="F456" s="339"/>
      <c r="G456" s="339"/>
      <c r="H456" s="339"/>
      <c r="I456" s="339"/>
      <c r="J456" s="339"/>
      <c r="K456" s="339"/>
      <c r="L456" s="339"/>
      <c r="M456" s="339"/>
      <c r="N456" s="339"/>
      <c r="O456" s="339"/>
      <c r="P456" s="339"/>
      <c r="Q456" s="339"/>
      <c r="R456" s="339"/>
      <c r="S456" s="339"/>
      <c r="T456" s="339"/>
      <c r="U456" s="339"/>
      <c r="V456" s="339"/>
      <c r="W456" s="339"/>
      <c r="X456" s="339"/>
      <c r="Y456" s="339"/>
      <c r="Z456" s="339"/>
      <c r="AA456" s="339"/>
      <c r="AB456" s="339"/>
      <c r="AC456" s="339"/>
      <c r="AD456" s="339"/>
      <c r="AE456" s="339"/>
      <c r="AF456" s="339"/>
      <c r="AG456" s="339"/>
      <c r="AH456" s="339"/>
      <c r="AI456" s="339"/>
      <c r="AJ456" s="339"/>
      <c r="AK456" s="339"/>
      <c r="AL456" s="339"/>
      <c r="AM456" s="339"/>
      <c r="AN456" s="339"/>
      <c r="AO456" s="339"/>
      <c r="AP456" s="339"/>
      <c r="AQ456" s="339"/>
      <c r="AR456" s="339"/>
      <c r="AS456" s="339"/>
      <c r="AT456" s="339"/>
      <c r="AU456" s="339"/>
      <c r="AV456" s="339"/>
      <c r="AW456" s="339"/>
      <c r="AX456" s="339"/>
      <c r="AY456" s="339"/>
      <c r="AZ456" s="339"/>
      <c r="BA456" s="339"/>
      <c r="BB456" s="339"/>
      <c r="BC456" s="339"/>
      <c r="BD456" s="339"/>
    </row>
    <row r="457" spans="3:56">
      <c r="C457" s="339"/>
      <c r="D457" s="339"/>
      <c r="E457" s="339"/>
      <c r="F457" s="339"/>
      <c r="G457" s="339"/>
      <c r="H457" s="339"/>
      <c r="I457" s="339"/>
      <c r="J457" s="339"/>
      <c r="K457" s="339"/>
      <c r="L457" s="339"/>
      <c r="M457" s="339"/>
      <c r="N457" s="339"/>
      <c r="O457" s="339"/>
      <c r="P457" s="339"/>
      <c r="Q457" s="339"/>
      <c r="R457" s="339"/>
      <c r="S457" s="339"/>
      <c r="T457" s="339"/>
      <c r="U457" s="339"/>
      <c r="V457" s="339"/>
      <c r="W457" s="339"/>
      <c r="X457" s="339"/>
      <c r="Y457" s="339"/>
      <c r="Z457" s="339"/>
      <c r="AA457" s="339"/>
      <c r="AB457" s="339"/>
      <c r="AC457" s="339"/>
      <c r="AD457" s="339"/>
      <c r="AE457" s="339"/>
      <c r="AF457" s="339"/>
      <c r="AG457" s="339"/>
      <c r="AH457" s="339"/>
      <c r="AI457" s="339"/>
      <c r="AJ457" s="339"/>
      <c r="AK457" s="339"/>
      <c r="AL457" s="339"/>
      <c r="AM457" s="339"/>
      <c r="AN457" s="339"/>
      <c r="AO457" s="339"/>
      <c r="AP457" s="339"/>
      <c r="AQ457" s="339"/>
      <c r="AR457" s="339"/>
      <c r="AS457" s="339"/>
      <c r="AT457" s="339"/>
      <c r="AU457" s="339"/>
      <c r="AV457" s="339"/>
      <c r="AW457" s="339"/>
      <c r="AX457" s="339"/>
      <c r="AY457" s="339"/>
      <c r="AZ457" s="339"/>
      <c r="BA457" s="339"/>
      <c r="BB457" s="339"/>
      <c r="BC457" s="339"/>
      <c r="BD457" s="339"/>
    </row>
    <row r="458" spans="3:56">
      <c r="C458" s="339"/>
      <c r="D458" s="339"/>
      <c r="E458" s="339"/>
      <c r="F458" s="339"/>
      <c r="G458" s="339"/>
      <c r="H458" s="339"/>
      <c r="I458" s="339"/>
      <c r="J458" s="339"/>
      <c r="K458" s="339"/>
      <c r="L458" s="339"/>
      <c r="M458" s="339"/>
      <c r="N458" s="339"/>
      <c r="O458" s="339"/>
      <c r="P458" s="339"/>
      <c r="Q458" s="339"/>
      <c r="R458" s="339"/>
      <c r="S458" s="339"/>
      <c r="T458" s="339"/>
      <c r="U458" s="339"/>
      <c r="V458" s="339"/>
      <c r="W458" s="339"/>
      <c r="X458" s="339"/>
      <c r="Y458" s="339"/>
      <c r="Z458" s="339"/>
      <c r="AA458" s="339"/>
      <c r="AB458" s="339"/>
      <c r="AC458" s="339"/>
      <c r="AD458" s="339"/>
      <c r="AE458" s="339"/>
      <c r="AF458" s="339"/>
      <c r="AG458" s="339"/>
      <c r="AH458" s="339"/>
      <c r="AI458" s="339"/>
      <c r="AJ458" s="339"/>
      <c r="AK458" s="339"/>
      <c r="AL458" s="339"/>
      <c r="AM458" s="339"/>
      <c r="AN458" s="339"/>
      <c r="AO458" s="339"/>
      <c r="AP458" s="339"/>
      <c r="AQ458" s="339"/>
      <c r="AR458" s="339"/>
      <c r="AS458" s="339"/>
      <c r="AT458" s="339"/>
      <c r="AU458" s="339"/>
      <c r="AV458" s="339"/>
      <c r="AW458" s="339"/>
      <c r="AX458" s="339"/>
      <c r="AY458" s="339"/>
      <c r="AZ458" s="339"/>
      <c r="BA458" s="339"/>
      <c r="BB458" s="339"/>
      <c r="BC458" s="339"/>
      <c r="BD458" s="339"/>
    </row>
    <row r="459" spans="3:56">
      <c r="C459" s="339"/>
      <c r="D459" s="339"/>
      <c r="E459" s="339"/>
      <c r="F459" s="339"/>
      <c r="G459" s="339"/>
      <c r="H459" s="339"/>
      <c r="I459" s="339"/>
      <c r="J459" s="339"/>
      <c r="K459" s="339"/>
      <c r="L459" s="339"/>
      <c r="M459" s="339"/>
      <c r="N459" s="339"/>
      <c r="O459" s="339"/>
      <c r="P459" s="339"/>
      <c r="Q459" s="339"/>
      <c r="R459" s="339"/>
      <c r="S459" s="339"/>
      <c r="T459" s="339"/>
      <c r="U459" s="339"/>
      <c r="V459" s="339"/>
      <c r="W459" s="339"/>
      <c r="X459" s="339"/>
      <c r="Y459" s="339"/>
      <c r="Z459" s="339"/>
      <c r="AA459" s="339"/>
      <c r="AB459" s="339"/>
      <c r="AC459" s="339"/>
      <c r="AD459" s="339"/>
      <c r="AE459" s="339"/>
      <c r="AF459" s="339"/>
      <c r="AG459" s="339"/>
      <c r="AH459" s="339"/>
      <c r="AI459" s="339"/>
      <c r="AJ459" s="339"/>
      <c r="AK459" s="339"/>
      <c r="AL459" s="339"/>
      <c r="AM459" s="339"/>
      <c r="AN459" s="339"/>
      <c r="AO459" s="339"/>
      <c r="AP459" s="339"/>
      <c r="AQ459" s="339"/>
      <c r="AR459" s="339"/>
      <c r="AS459" s="339"/>
      <c r="AT459" s="339"/>
      <c r="AU459" s="339"/>
      <c r="AV459" s="339"/>
      <c r="AW459" s="339"/>
      <c r="AX459" s="339"/>
      <c r="AY459" s="339"/>
      <c r="AZ459" s="339"/>
      <c r="BA459" s="339"/>
      <c r="BB459" s="339"/>
      <c r="BC459" s="339"/>
      <c r="BD459" s="339"/>
    </row>
    <row r="460" spans="3:56">
      <c r="C460" s="339"/>
      <c r="D460" s="339"/>
      <c r="E460" s="339"/>
      <c r="F460" s="339"/>
      <c r="G460" s="339"/>
      <c r="H460" s="339"/>
      <c r="I460" s="339"/>
      <c r="J460" s="339"/>
      <c r="K460" s="339"/>
      <c r="L460" s="339"/>
      <c r="M460" s="339"/>
      <c r="N460" s="339"/>
      <c r="O460" s="339"/>
      <c r="P460" s="339"/>
      <c r="Q460" s="339"/>
      <c r="R460" s="339"/>
      <c r="S460" s="339"/>
      <c r="T460" s="339"/>
      <c r="U460" s="339"/>
      <c r="V460" s="339"/>
      <c r="W460" s="339"/>
      <c r="X460" s="339"/>
      <c r="Y460" s="339"/>
      <c r="Z460" s="339"/>
      <c r="AA460" s="339"/>
      <c r="AB460" s="339"/>
      <c r="AC460" s="339"/>
      <c r="AD460" s="339"/>
      <c r="AE460" s="339"/>
      <c r="AF460" s="339"/>
      <c r="AG460" s="339"/>
      <c r="AH460" s="339"/>
      <c r="AI460" s="339"/>
      <c r="AJ460" s="339"/>
      <c r="AK460" s="339"/>
      <c r="AL460" s="339"/>
      <c r="AM460" s="339"/>
      <c r="AN460" s="339"/>
      <c r="AO460" s="339"/>
      <c r="AP460" s="339"/>
      <c r="AQ460" s="339"/>
      <c r="AR460" s="339"/>
      <c r="AS460" s="339"/>
      <c r="AT460" s="339"/>
      <c r="AU460" s="339"/>
      <c r="AV460" s="339"/>
      <c r="AW460" s="339"/>
      <c r="AX460" s="339"/>
      <c r="AY460" s="339"/>
      <c r="AZ460" s="339"/>
      <c r="BA460" s="339"/>
      <c r="BB460" s="339"/>
      <c r="BC460" s="339"/>
      <c r="BD460" s="339"/>
    </row>
    <row r="461" spans="3:56">
      <c r="C461" s="339"/>
      <c r="D461" s="339"/>
      <c r="E461" s="339"/>
      <c r="F461" s="339"/>
      <c r="G461" s="339"/>
      <c r="H461" s="339"/>
      <c r="I461" s="339"/>
      <c r="J461" s="339"/>
      <c r="K461" s="339"/>
      <c r="L461" s="339"/>
      <c r="M461" s="339"/>
      <c r="N461" s="339"/>
      <c r="O461" s="339"/>
      <c r="P461" s="339"/>
      <c r="Q461" s="339"/>
      <c r="R461" s="339"/>
      <c r="S461" s="339"/>
      <c r="T461" s="339"/>
      <c r="U461" s="339"/>
      <c r="V461" s="339"/>
      <c r="W461" s="339"/>
      <c r="X461" s="339"/>
      <c r="Y461" s="339"/>
      <c r="Z461" s="339"/>
      <c r="AA461" s="339"/>
      <c r="AB461" s="339"/>
      <c r="AC461" s="339"/>
      <c r="AD461" s="339"/>
      <c r="AE461" s="339"/>
      <c r="AF461" s="339"/>
      <c r="AG461" s="339"/>
      <c r="AH461" s="339"/>
      <c r="AI461" s="339"/>
      <c r="AJ461" s="339"/>
      <c r="AK461" s="339"/>
      <c r="AL461" s="339"/>
      <c r="AM461" s="339"/>
      <c r="AN461" s="339"/>
      <c r="AO461" s="339"/>
      <c r="AP461" s="339"/>
      <c r="AQ461" s="339"/>
      <c r="AR461" s="339"/>
      <c r="AS461" s="339"/>
      <c r="AT461" s="339"/>
      <c r="AU461" s="339"/>
      <c r="AV461" s="339"/>
      <c r="AW461" s="339"/>
      <c r="AX461" s="339"/>
      <c r="AY461" s="339"/>
      <c r="AZ461" s="339"/>
      <c r="BA461" s="339"/>
      <c r="BB461" s="339"/>
      <c r="BC461" s="339"/>
      <c r="BD461" s="339"/>
    </row>
    <row r="462" spans="3:56">
      <c r="C462" s="339"/>
      <c r="D462" s="339"/>
      <c r="E462" s="339"/>
      <c r="F462" s="339"/>
      <c r="G462" s="339"/>
      <c r="H462" s="339"/>
      <c r="I462" s="339"/>
      <c r="J462" s="339"/>
      <c r="K462" s="339"/>
      <c r="L462" s="339"/>
      <c r="M462" s="339"/>
      <c r="N462" s="339"/>
      <c r="O462" s="339"/>
      <c r="P462" s="339"/>
      <c r="Q462" s="339"/>
      <c r="R462" s="339"/>
      <c r="S462" s="339"/>
      <c r="T462" s="339"/>
      <c r="U462" s="339"/>
      <c r="V462" s="339"/>
      <c r="W462" s="339"/>
      <c r="X462" s="339"/>
      <c r="Y462" s="339"/>
      <c r="Z462" s="339"/>
      <c r="AA462" s="339"/>
      <c r="AB462" s="339"/>
      <c r="AC462" s="339"/>
      <c r="AD462" s="339"/>
      <c r="AE462" s="339"/>
      <c r="AF462" s="339"/>
      <c r="AG462" s="339"/>
      <c r="AH462" s="339"/>
      <c r="AI462" s="339"/>
      <c r="AJ462" s="339"/>
      <c r="AK462" s="339"/>
      <c r="AL462" s="339"/>
      <c r="AM462" s="339"/>
      <c r="AN462" s="339"/>
      <c r="AO462" s="339"/>
      <c r="AP462" s="339"/>
      <c r="AQ462" s="339"/>
      <c r="AR462" s="339"/>
      <c r="AS462" s="339"/>
      <c r="AT462" s="339"/>
      <c r="AU462" s="339"/>
      <c r="AV462" s="339"/>
      <c r="AW462" s="339"/>
      <c r="AX462" s="339"/>
      <c r="AY462" s="339"/>
      <c r="AZ462" s="339"/>
      <c r="BA462" s="339"/>
      <c r="BB462" s="339"/>
      <c r="BC462" s="339"/>
      <c r="BD462" s="339"/>
    </row>
    <row r="463" spans="3:56">
      <c r="C463" s="339"/>
      <c r="D463" s="339"/>
      <c r="E463" s="339"/>
      <c r="F463" s="339"/>
      <c r="G463" s="339"/>
      <c r="H463" s="339"/>
      <c r="I463" s="339"/>
      <c r="J463" s="339"/>
      <c r="K463" s="339"/>
      <c r="L463" s="339"/>
      <c r="M463" s="339"/>
      <c r="N463" s="339"/>
      <c r="O463" s="339"/>
      <c r="P463" s="339"/>
      <c r="Q463" s="339"/>
      <c r="R463" s="339"/>
      <c r="S463" s="339"/>
      <c r="T463" s="339"/>
      <c r="U463" s="339"/>
      <c r="V463" s="339"/>
      <c r="W463" s="339"/>
      <c r="X463" s="339"/>
      <c r="Y463" s="339"/>
      <c r="Z463" s="339"/>
      <c r="AA463" s="339"/>
      <c r="AB463" s="339"/>
      <c r="AC463" s="339"/>
      <c r="AD463" s="339"/>
      <c r="AE463" s="339"/>
      <c r="AF463" s="339"/>
      <c r="AG463" s="339"/>
      <c r="AH463" s="339"/>
      <c r="AI463" s="339"/>
      <c r="AJ463" s="339"/>
      <c r="AK463" s="339"/>
      <c r="AL463" s="339"/>
      <c r="AM463" s="339"/>
      <c r="AN463" s="339"/>
      <c r="AO463" s="339"/>
      <c r="AP463" s="339"/>
      <c r="AQ463" s="339"/>
      <c r="AR463" s="339"/>
      <c r="AS463" s="339"/>
      <c r="AT463" s="339"/>
      <c r="AU463" s="339"/>
      <c r="AV463" s="339"/>
      <c r="AW463" s="339"/>
      <c r="AX463" s="339"/>
      <c r="AY463" s="339"/>
      <c r="AZ463" s="339"/>
      <c r="BA463" s="339"/>
      <c r="BB463" s="339"/>
      <c r="BC463" s="339"/>
      <c r="BD463" s="339"/>
    </row>
    <row r="464" spans="3:56">
      <c r="C464" s="339"/>
      <c r="D464" s="339"/>
      <c r="E464" s="339"/>
      <c r="F464" s="339"/>
      <c r="G464" s="339"/>
      <c r="H464" s="339"/>
      <c r="I464" s="339"/>
      <c r="J464" s="339"/>
      <c r="K464" s="339"/>
      <c r="L464" s="339"/>
      <c r="M464" s="339"/>
      <c r="N464" s="339"/>
      <c r="O464" s="339"/>
      <c r="P464" s="339"/>
      <c r="Q464" s="339"/>
      <c r="R464" s="339"/>
      <c r="S464" s="339"/>
      <c r="T464" s="339"/>
      <c r="U464" s="339"/>
      <c r="V464" s="339"/>
      <c r="W464" s="339"/>
      <c r="X464" s="339"/>
      <c r="Y464" s="339"/>
      <c r="Z464" s="339"/>
      <c r="AA464" s="339"/>
      <c r="AB464" s="339"/>
      <c r="AC464" s="339"/>
      <c r="AD464" s="339"/>
      <c r="AE464" s="339"/>
      <c r="AF464" s="339"/>
      <c r="AG464" s="339"/>
      <c r="AH464" s="339"/>
      <c r="AI464" s="339"/>
      <c r="AJ464" s="339"/>
      <c r="AK464" s="339"/>
      <c r="AL464" s="339"/>
      <c r="AM464" s="339"/>
      <c r="AN464" s="339"/>
      <c r="AO464" s="339"/>
      <c r="AP464" s="339"/>
      <c r="AQ464" s="339"/>
      <c r="AR464" s="339"/>
      <c r="AS464" s="339"/>
      <c r="AT464" s="339"/>
      <c r="AU464" s="339"/>
      <c r="AV464" s="339"/>
      <c r="AW464" s="339"/>
      <c r="AX464" s="339"/>
      <c r="AY464" s="339"/>
      <c r="AZ464" s="339"/>
      <c r="BA464" s="339"/>
      <c r="BB464" s="339"/>
      <c r="BC464" s="339"/>
      <c r="BD464" s="339"/>
    </row>
    <row r="465" spans="3:56">
      <c r="C465" s="339"/>
      <c r="D465" s="339"/>
      <c r="E465" s="339"/>
      <c r="F465" s="339"/>
      <c r="G465" s="339"/>
      <c r="H465" s="339"/>
      <c r="I465" s="339"/>
      <c r="J465" s="339"/>
      <c r="K465" s="339"/>
      <c r="L465" s="339"/>
      <c r="M465" s="339"/>
      <c r="N465" s="339"/>
      <c r="O465" s="339"/>
      <c r="P465" s="339"/>
      <c r="Q465" s="339"/>
      <c r="R465" s="339"/>
      <c r="S465" s="339"/>
      <c r="T465" s="339"/>
      <c r="U465" s="339"/>
      <c r="V465" s="339"/>
      <c r="W465" s="339"/>
      <c r="X465" s="339"/>
      <c r="Y465" s="339"/>
      <c r="Z465" s="339"/>
      <c r="AA465" s="339"/>
      <c r="AB465" s="339"/>
      <c r="AC465" s="339"/>
      <c r="AD465" s="339"/>
      <c r="AE465" s="339"/>
      <c r="AF465" s="339"/>
      <c r="AG465" s="339"/>
      <c r="AH465" s="339"/>
      <c r="AI465" s="339"/>
      <c r="AJ465" s="339"/>
      <c r="AK465" s="339"/>
      <c r="AL465" s="339"/>
      <c r="AM465" s="339"/>
      <c r="AN465" s="339"/>
      <c r="AO465" s="339"/>
      <c r="AP465" s="339"/>
      <c r="AQ465" s="339"/>
      <c r="AR465" s="339"/>
      <c r="AS465" s="339"/>
      <c r="AT465" s="339"/>
      <c r="AU465" s="339"/>
      <c r="AV465" s="339"/>
      <c r="AW465" s="339"/>
      <c r="AX465" s="339"/>
      <c r="AY465" s="339"/>
      <c r="AZ465" s="339"/>
      <c r="BA465" s="339"/>
      <c r="BB465" s="339"/>
      <c r="BC465" s="339"/>
      <c r="BD465" s="339"/>
    </row>
    <row r="466" spans="3:56">
      <c r="C466" s="339"/>
      <c r="D466" s="339"/>
      <c r="E466" s="339"/>
      <c r="F466" s="339"/>
      <c r="G466" s="339"/>
      <c r="H466" s="339"/>
      <c r="I466" s="339"/>
      <c r="J466" s="339"/>
      <c r="K466" s="339"/>
      <c r="L466" s="339"/>
      <c r="M466" s="339"/>
      <c r="N466" s="339"/>
      <c r="O466" s="339"/>
      <c r="P466" s="339"/>
      <c r="Q466" s="339"/>
      <c r="R466" s="339"/>
      <c r="S466" s="339"/>
      <c r="T466" s="339"/>
      <c r="U466" s="339"/>
      <c r="V466" s="339"/>
      <c r="W466" s="339"/>
      <c r="X466" s="339"/>
      <c r="Y466" s="339"/>
      <c r="Z466" s="339"/>
      <c r="AA466" s="339"/>
      <c r="AB466" s="339"/>
      <c r="AC466" s="339"/>
      <c r="AD466" s="339"/>
      <c r="AE466" s="339"/>
      <c r="AF466" s="339"/>
      <c r="AG466" s="339"/>
      <c r="AH466" s="339"/>
      <c r="AI466" s="339"/>
      <c r="AJ466" s="339"/>
      <c r="AK466" s="339"/>
      <c r="AL466" s="339"/>
      <c r="AM466" s="339"/>
      <c r="AN466" s="339"/>
      <c r="AO466" s="339"/>
      <c r="AP466" s="339"/>
      <c r="AQ466" s="339"/>
      <c r="AR466" s="339"/>
      <c r="AS466" s="339"/>
      <c r="AT466" s="339"/>
      <c r="AU466" s="339"/>
      <c r="AV466" s="339"/>
      <c r="AW466" s="339"/>
      <c r="AX466" s="339"/>
      <c r="AY466" s="339"/>
      <c r="AZ466" s="339"/>
      <c r="BA466" s="339"/>
      <c r="BB466" s="339"/>
      <c r="BC466" s="339"/>
      <c r="BD466" s="339"/>
    </row>
    <row r="467" spans="3:56">
      <c r="C467" s="339"/>
      <c r="D467" s="339"/>
      <c r="E467" s="339"/>
      <c r="F467" s="339"/>
      <c r="G467" s="339"/>
      <c r="H467" s="339"/>
      <c r="I467" s="339"/>
      <c r="J467" s="339"/>
      <c r="K467" s="339"/>
      <c r="L467" s="339"/>
      <c r="M467" s="339"/>
      <c r="N467" s="339"/>
      <c r="O467" s="339"/>
      <c r="P467" s="339"/>
      <c r="Q467" s="339"/>
      <c r="R467" s="339"/>
      <c r="S467" s="339"/>
      <c r="T467" s="339"/>
      <c r="U467" s="339"/>
      <c r="V467" s="339"/>
      <c r="W467" s="339"/>
      <c r="X467" s="339"/>
      <c r="Y467" s="339"/>
      <c r="Z467" s="339"/>
      <c r="AA467" s="339"/>
      <c r="AB467" s="339"/>
      <c r="AC467" s="339"/>
      <c r="AD467" s="339"/>
      <c r="AE467" s="339"/>
      <c r="AF467" s="339"/>
      <c r="AG467" s="339"/>
      <c r="AH467" s="339"/>
      <c r="AI467" s="339"/>
      <c r="AJ467" s="339"/>
      <c r="AK467" s="339"/>
      <c r="AL467" s="339"/>
      <c r="AM467" s="339"/>
      <c r="AN467" s="339"/>
      <c r="AO467" s="339"/>
      <c r="AP467" s="339"/>
      <c r="AQ467" s="339"/>
      <c r="AR467" s="339"/>
      <c r="AS467" s="339"/>
      <c r="AT467" s="339"/>
      <c r="AU467" s="339"/>
      <c r="AV467" s="339"/>
      <c r="AW467" s="339"/>
      <c r="AX467" s="339"/>
      <c r="AY467" s="339"/>
      <c r="AZ467" s="339"/>
      <c r="BA467" s="339"/>
      <c r="BB467" s="339"/>
      <c r="BC467" s="339"/>
      <c r="BD467" s="339"/>
    </row>
    <row r="468" spans="3:56">
      <c r="C468" s="339"/>
      <c r="D468" s="339"/>
      <c r="E468" s="339"/>
      <c r="F468" s="339"/>
      <c r="G468" s="339"/>
      <c r="H468" s="339"/>
      <c r="I468" s="339"/>
      <c r="J468" s="339"/>
      <c r="K468" s="339"/>
      <c r="L468" s="339"/>
      <c r="M468" s="339"/>
      <c r="N468" s="339"/>
      <c r="O468" s="339"/>
      <c r="P468" s="339"/>
      <c r="Q468" s="339"/>
      <c r="R468" s="339"/>
      <c r="S468" s="339"/>
      <c r="T468" s="339"/>
      <c r="U468" s="339"/>
      <c r="V468" s="339"/>
      <c r="W468" s="339"/>
      <c r="X468" s="339"/>
      <c r="Y468" s="339"/>
      <c r="Z468" s="339"/>
      <c r="AA468" s="339"/>
      <c r="AB468" s="339"/>
      <c r="AC468" s="339"/>
      <c r="AD468" s="339"/>
      <c r="AE468" s="339"/>
      <c r="AF468" s="339"/>
      <c r="AG468" s="339"/>
      <c r="AH468" s="339"/>
      <c r="AI468" s="339"/>
      <c r="AJ468" s="339"/>
      <c r="AK468" s="339"/>
      <c r="AL468" s="339"/>
      <c r="AM468" s="339"/>
      <c r="AN468" s="339"/>
      <c r="AO468" s="339"/>
      <c r="AP468" s="339"/>
      <c r="AQ468" s="339"/>
      <c r="AR468" s="339"/>
      <c r="AS468" s="339"/>
      <c r="AT468" s="339"/>
      <c r="AU468" s="339"/>
      <c r="AV468" s="339"/>
      <c r="AW468" s="339"/>
      <c r="AX468" s="339"/>
      <c r="AY468" s="339"/>
      <c r="AZ468" s="339"/>
      <c r="BA468" s="339"/>
      <c r="BB468" s="339"/>
      <c r="BC468" s="339"/>
      <c r="BD468" s="339"/>
    </row>
    <row r="469" spans="3:56">
      <c r="C469" s="339"/>
      <c r="D469" s="339"/>
      <c r="E469" s="339"/>
      <c r="F469" s="339"/>
      <c r="G469" s="339"/>
      <c r="H469" s="339"/>
      <c r="I469" s="339"/>
      <c r="J469" s="339"/>
      <c r="K469" s="339"/>
      <c r="L469" s="339"/>
      <c r="M469" s="339"/>
      <c r="N469" s="339"/>
      <c r="O469" s="339"/>
      <c r="P469" s="339"/>
      <c r="Q469" s="339"/>
      <c r="R469" s="339"/>
      <c r="S469" s="339"/>
      <c r="T469" s="339"/>
      <c r="U469" s="339"/>
      <c r="V469" s="339"/>
      <c r="W469" s="339"/>
      <c r="X469" s="339"/>
      <c r="Y469" s="339"/>
      <c r="Z469" s="339"/>
      <c r="AA469" s="339"/>
      <c r="AB469" s="339"/>
      <c r="AC469" s="339"/>
      <c r="AD469" s="339"/>
      <c r="AE469" s="339"/>
      <c r="AF469" s="339"/>
      <c r="AG469" s="339"/>
      <c r="AH469" s="339"/>
      <c r="AI469" s="339"/>
      <c r="AJ469" s="339"/>
      <c r="AK469" s="339"/>
      <c r="AL469" s="339"/>
      <c r="AM469" s="339"/>
      <c r="AN469" s="339"/>
      <c r="AO469" s="339"/>
      <c r="AP469" s="339"/>
      <c r="AQ469" s="339"/>
      <c r="AR469" s="339"/>
      <c r="AS469" s="339"/>
      <c r="AT469" s="339"/>
      <c r="AU469" s="339"/>
      <c r="AV469" s="339"/>
      <c r="AW469" s="339"/>
      <c r="AX469" s="339"/>
      <c r="AY469" s="339"/>
      <c r="AZ469" s="339"/>
      <c r="BA469" s="339"/>
      <c r="BB469" s="339"/>
      <c r="BC469" s="339"/>
      <c r="BD469" s="339"/>
    </row>
    <row r="470" spans="3:56">
      <c r="C470" s="339"/>
      <c r="D470" s="339"/>
      <c r="E470" s="339"/>
      <c r="F470" s="339"/>
      <c r="G470" s="339"/>
      <c r="H470" s="339"/>
      <c r="I470" s="339"/>
      <c r="J470" s="339"/>
      <c r="K470" s="339"/>
      <c r="L470" s="339"/>
      <c r="M470" s="339"/>
      <c r="N470" s="339"/>
      <c r="O470" s="339"/>
      <c r="P470" s="339"/>
      <c r="Q470" s="339"/>
      <c r="R470" s="339"/>
      <c r="S470" s="339"/>
      <c r="T470" s="339"/>
      <c r="U470" s="339"/>
      <c r="V470" s="339"/>
      <c r="W470" s="339"/>
      <c r="X470" s="339"/>
      <c r="Y470" s="339"/>
      <c r="Z470" s="339"/>
      <c r="AA470" s="339"/>
      <c r="AB470" s="339"/>
      <c r="AC470" s="339"/>
      <c r="AD470" s="339"/>
      <c r="AE470" s="339"/>
      <c r="AF470" s="339"/>
      <c r="AG470" s="339"/>
      <c r="AH470" s="339"/>
      <c r="AI470" s="339"/>
      <c r="AJ470" s="339"/>
      <c r="AK470" s="339"/>
      <c r="AL470" s="339"/>
      <c r="AM470" s="339"/>
      <c r="AN470" s="339"/>
      <c r="AO470" s="339"/>
      <c r="AP470" s="339"/>
      <c r="AQ470" s="339"/>
      <c r="AR470" s="339"/>
      <c r="AS470" s="339"/>
      <c r="AT470" s="339"/>
      <c r="AU470" s="339"/>
      <c r="AV470" s="339"/>
      <c r="AW470" s="339"/>
      <c r="AX470" s="339"/>
      <c r="AY470" s="339"/>
      <c r="AZ470" s="339"/>
      <c r="BA470" s="339"/>
      <c r="BB470" s="339"/>
      <c r="BC470" s="339"/>
      <c r="BD470" s="339"/>
    </row>
    <row r="471" spans="3:56">
      <c r="C471" s="339"/>
      <c r="D471" s="339"/>
      <c r="E471" s="339"/>
      <c r="F471" s="339"/>
      <c r="G471" s="339"/>
      <c r="H471" s="339"/>
      <c r="I471" s="339"/>
      <c r="J471" s="339"/>
      <c r="K471" s="339"/>
      <c r="L471" s="339"/>
      <c r="M471" s="339"/>
      <c r="N471" s="339"/>
      <c r="O471" s="339"/>
      <c r="P471" s="339"/>
      <c r="Q471" s="339"/>
      <c r="R471" s="339"/>
      <c r="S471" s="339"/>
      <c r="T471" s="339"/>
      <c r="U471" s="339"/>
      <c r="V471" s="339"/>
      <c r="W471" s="339"/>
      <c r="X471" s="339"/>
      <c r="Y471" s="339"/>
      <c r="Z471" s="339"/>
      <c r="AA471" s="339"/>
      <c r="AB471" s="339"/>
      <c r="AC471" s="339"/>
      <c r="AD471" s="339"/>
      <c r="AE471" s="339"/>
      <c r="AF471" s="339"/>
      <c r="AG471" s="339"/>
      <c r="AH471" s="339"/>
      <c r="AI471" s="339"/>
      <c r="AJ471" s="339"/>
      <c r="AK471" s="339"/>
      <c r="AL471" s="339"/>
      <c r="AM471" s="339"/>
      <c r="AN471" s="339"/>
      <c r="AO471" s="339"/>
      <c r="AP471" s="339"/>
      <c r="AQ471" s="339"/>
      <c r="AR471" s="339"/>
      <c r="AS471" s="339"/>
      <c r="AT471" s="339"/>
      <c r="AU471" s="339"/>
      <c r="AV471" s="339"/>
      <c r="AW471" s="339"/>
      <c r="AX471" s="339"/>
      <c r="AY471" s="339"/>
      <c r="AZ471" s="339"/>
      <c r="BA471" s="339"/>
      <c r="BB471" s="339"/>
      <c r="BC471" s="339"/>
      <c r="BD471" s="339"/>
    </row>
    <row r="472" spans="3:56">
      <c r="C472" s="339"/>
      <c r="D472" s="339"/>
      <c r="E472" s="339"/>
      <c r="F472" s="339"/>
      <c r="G472" s="339"/>
      <c r="H472" s="339"/>
      <c r="I472" s="339"/>
      <c r="J472" s="339"/>
      <c r="K472" s="339"/>
      <c r="L472" s="339"/>
      <c r="M472" s="339"/>
      <c r="N472" s="339"/>
      <c r="O472" s="339"/>
      <c r="P472" s="339"/>
      <c r="Q472" s="339"/>
      <c r="R472" s="339"/>
      <c r="S472" s="339"/>
      <c r="T472" s="339"/>
      <c r="U472" s="339"/>
      <c r="V472" s="339"/>
      <c r="W472" s="339"/>
      <c r="X472" s="339"/>
      <c r="Y472" s="339"/>
      <c r="Z472" s="339"/>
      <c r="AA472" s="339"/>
      <c r="AB472" s="339"/>
      <c r="AC472" s="339"/>
      <c r="AD472" s="339"/>
      <c r="AE472" s="339"/>
      <c r="AF472" s="339"/>
      <c r="AG472" s="339"/>
      <c r="AH472" s="339"/>
      <c r="AI472" s="339"/>
      <c r="AJ472" s="339"/>
      <c r="AK472" s="339"/>
      <c r="AL472" s="339"/>
      <c r="AM472" s="339"/>
      <c r="AN472" s="339"/>
      <c r="AO472" s="339"/>
      <c r="AP472" s="339"/>
      <c r="AQ472" s="339"/>
      <c r="AR472" s="339"/>
      <c r="AS472" s="339"/>
      <c r="AT472" s="339"/>
      <c r="AU472" s="339"/>
      <c r="AV472" s="339"/>
      <c r="AW472" s="339"/>
      <c r="AX472" s="339"/>
      <c r="AY472" s="339"/>
      <c r="AZ472" s="339"/>
      <c r="BA472" s="339"/>
      <c r="BB472" s="339"/>
      <c r="BC472" s="339"/>
      <c r="BD472" s="339"/>
    </row>
    <row r="473" spans="3:56">
      <c r="C473" s="339"/>
      <c r="D473" s="339"/>
      <c r="E473" s="339"/>
      <c r="F473" s="339"/>
      <c r="G473" s="339"/>
      <c r="H473" s="339"/>
      <c r="I473" s="339"/>
      <c r="J473" s="339"/>
      <c r="K473" s="339"/>
      <c r="L473" s="339"/>
      <c r="M473" s="339"/>
      <c r="N473" s="339"/>
      <c r="O473" s="339"/>
      <c r="P473" s="339"/>
      <c r="Q473" s="339"/>
      <c r="R473" s="339"/>
      <c r="S473" s="339"/>
      <c r="T473" s="339"/>
      <c r="U473" s="339"/>
      <c r="V473" s="339"/>
      <c r="W473" s="339"/>
      <c r="X473" s="339"/>
      <c r="Y473" s="339"/>
      <c r="Z473" s="339"/>
      <c r="AA473" s="339"/>
      <c r="AB473" s="339"/>
      <c r="AC473" s="339"/>
      <c r="AD473" s="339"/>
      <c r="AE473" s="339"/>
      <c r="AF473" s="339"/>
      <c r="AG473" s="339"/>
      <c r="AH473" s="339"/>
      <c r="AI473" s="339"/>
      <c r="AJ473" s="339"/>
      <c r="AK473" s="339"/>
      <c r="AL473" s="339"/>
      <c r="AM473" s="339"/>
      <c r="AN473" s="339"/>
      <c r="AO473" s="339"/>
      <c r="AP473" s="339"/>
      <c r="AQ473" s="339"/>
      <c r="AR473" s="339"/>
      <c r="AS473" s="339"/>
      <c r="AT473" s="339"/>
      <c r="AU473" s="339"/>
      <c r="AV473" s="339"/>
      <c r="AW473" s="339"/>
      <c r="AX473" s="339"/>
      <c r="AY473" s="339"/>
      <c r="AZ473" s="339"/>
      <c r="BA473" s="339"/>
      <c r="BB473" s="339"/>
      <c r="BC473" s="339"/>
      <c r="BD473" s="339"/>
    </row>
    <row r="474" spans="3:56">
      <c r="C474" s="339"/>
      <c r="D474" s="339"/>
      <c r="E474" s="339"/>
      <c r="F474" s="339"/>
      <c r="G474" s="339"/>
      <c r="H474" s="339"/>
      <c r="I474" s="339"/>
      <c r="J474" s="339"/>
      <c r="K474" s="339"/>
      <c r="L474" s="339"/>
      <c r="M474" s="339"/>
      <c r="N474" s="339"/>
      <c r="O474" s="339"/>
      <c r="P474" s="339"/>
      <c r="Q474" s="339"/>
      <c r="R474" s="339"/>
      <c r="S474" s="339"/>
      <c r="T474" s="339"/>
      <c r="U474" s="339"/>
      <c r="V474" s="339"/>
      <c r="W474" s="339"/>
      <c r="X474" s="339"/>
      <c r="Y474" s="339"/>
      <c r="Z474" s="339"/>
      <c r="AA474" s="339"/>
      <c r="AB474" s="339"/>
      <c r="AC474" s="339"/>
      <c r="AD474" s="339"/>
      <c r="AE474" s="339"/>
      <c r="AF474" s="339"/>
      <c r="AG474" s="339"/>
      <c r="AH474" s="339"/>
      <c r="AI474" s="339"/>
      <c r="AJ474" s="339"/>
      <c r="AK474" s="339"/>
      <c r="AL474" s="339"/>
      <c r="AM474" s="339"/>
      <c r="AN474" s="339"/>
      <c r="AO474" s="339"/>
      <c r="AP474" s="339"/>
      <c r="AQ474" s="339"/>
      <c r="AR474" s="339"/>
      <c r="AS474" s="339"/>
      <c r="AT474" s="339"/>
      <c r="AU474" s="339"/>
      <c r="AV474" s="339"/>
      <c r="AW474" s="339"/>
      <c r="AX474" s="339"/>
      <c r="AY474" s="339"/>
      <c r="AZ474" s="339"/>
      <c r="BA474" s="339"/>
      <c r="BB474" s="339"/>
      <c r="BC474" s="339"/>
      <c r="BD474" s="339"/>
    </row>
    <row r="475" spans="3:56">
      <c r="C475" s="339"/>
      <c r="D475" s="339"/>
      <c r="E475" s="339"/>
      <c r="F475" s="339"/>
      <c r="G475" s="339"/>
      <c r="H475" s="339"/>
      <c r="I475" s="339"/>
      <c r="J475" s="339"/>
      <c r="K475" s="339"/>
      <c r="L475" s="339"/>
      <c r="M475" s="339"/>
      <c r="N475" s="339"/>
      <c r="O475" s="339"/>
      <c r="P475" s="339"/>
      <c r="Q475" s="339"/>
      <c r="R475" s="339"/>
      <c r="S475" s="339"/>
      <c r="T475" s="339"/>
      <c r="U475" s="339"/>
      <c r="V475" s="339"/>
      <c r="W475" s="339"/>
      <c r="X475" s="339"/>
      <c r="Y475" s="339"/>
      <c r="Z475" s="339"/>
      <c r="AA475" s="339"/>
      <c r="AB475" s="339"/>
      <c r="AC475" s="339"/>
      <c r="AD475" s="339"/>
      <c r="AE475" s="339"/>
      <c r="AF475" s="339"/>
      <c r="AG475" s="339"/>
      <c r="AH475" s="339"/>
      <c r="AI475" s="339"/>
      <c r="AJ475" s="339"/>
      <c r="AK475" s="339"/>
      <c r="AL475" s="339"/>
      <c r="AM475" s="339"/>
      <c r="AN475" s="339"/>
      <c r="AO475" s="339"/>
      <c r="AP475" s="339"/>
      <c r="AQ475" s="339"/>
      <c r="AR475" s="339"/>
      <c r="AS475" s="339"/>
      <c r="AT475" s="339"/>
      <c r="AU475" s="339"/>
      <c r="AV475" s="339"/>
      <c r="AW475" s="339"/>
      <c r="AX475" s="339"/>
      <c r="AY475" s="339"/>
      <c r="AZ475" s="339"/>
      <c r="BA475" s="339"/>
      <c r="BB475" s="339"/>
      <c r="BC475" s="339"/>
      <c r="BD475" s="339"/>
    </row>
    <row r="476" spans="3:56">
      <c r="C476" s="339"/>
      <c r="D476" s="339"/>
      <c r="E476" s="339"/>
      <c r="F476" s="339"/>
      <c r="G476" s="339"/>
      <c r="H476" s="339"/>
      <c r="I476" s="339"/>
      <c r="J476" s="339"/>
      <c r="K476" s="339"/>
      <c r="L476" s="339"/>
      <c r="M476" s="339"/>
      <c r="N476" s="339"/>
      <c r="O476" s="339"/>
      <c r="P476" s="339"/>
      <c r="Q476" s="339"/>
      <c r="R476" s="339"/>
      <c r="S476" s="339"/>
      <c r="T476" s="339"/>
      <c r="U476" s="339"/>
      <c r="V476" s="339"/>
      <c r="W476" s="339"/>
      <c r="X476" s="339"/>
      <c r="Y476" s="339"/>
      <c r="Z476" s="339"/>
      <c r="AA476" s="339"/>
      <c r="AB476" s="339"/>
      <c r="AC476" s="339"/>
      <c r="AD476" s="339"/>
      <c r="AE476" s="339"/>
      <c r="AF476" s="339"/>
      <c r="AG476" s="339"/>
      <c r="AH476" s="339"/>
      <c r="AI476" s="339"/>
      <c r="AJ476" s="339"/>
      <c r="AK476" s="339"/>
      <c r="AL476" s="339"/>
      <c r="AM476" s="339"/>
      <c r="AN476" s="339"/>
      <c r="AO476" s="339"/>
      <c r="AP476" s="339"/>
      <c r="AQ476" s="339"/>
      <c r="AR476" s="339"/>
      <c r="AS476" s="339"/>
      <c r="AT476" s="339"/>
      <c r="AU476" s="339"/>
      <c r="AV476" s="339"/>
      <c r="AW476" s="339"/>
      <c r="AX476" s="339"/>
      <c r="AY476" s="339"/>
      <c r="AZ476" s="339"/>
      <c r="BA476" s="339"/>
      <c r="BB476" s="339"/>
      <c r="BC476" s="339"/>
      <c r="BD476" s="339"/>
    </row>
    <row r="477" spans="3:56">
      <c r="C477" s="339"/>
      <c r="D477" s="339"/>
      <c r="E477" s="339"/>
      <c r="F477" s="339"/>
      <c r="G477" s="339"/>
      <c r="H477" s="339"/>
      <c r="I477" s="339"/>
      <c r="J477" s="339"/>
      <c r="K477" s="339"/>
      <c r="L477" s="339"/>
      <c r="M477" s="339"/>
      <c r="N477" s="339"/>
      <c r="O477" s="339"/>
      <c r="P477" s="339"/>
      <c r="Q477" s="339"/>
      <c r="R477" s="339"/>
      <c r="S477" s="339"/>
      <c r="T477" s="339"/>
      <c r="U477" s="339"/>
      <c r="V477" s="339"/>
      <c r="W477" s="339"/>
      <c r="X477" s="339"/>
      <c r="Y477" s="339"/>
      <c r="Z477" s="339"/>
      <c r="AA477" s="339"/>
      <c r="AB477" s="339"/>
      <c r="AC477" s="339"/>
      <c r="AD477" s="339"/>
      <c r="AE477" s="339"/>
      <c r="AF477" s="339"/>
      <c r="AG477" s="339"/>
      <c r="AH477" s="339"/>
      <c r="AI477" s="339"/>
      <c r="AJ477" s="339"/>
      <c r="AK477" s="339"/>
      <c r="AL477" s="339"/>
      <c r="AM477" s="339"/>
      <c r="AN477" s="339"/>
      <c r="AO477" s="339"/>
      <c r="AP477" s="339"/>
      <c r="AQ477" s="339"/>
      <c r="AR477" s="339"/>
      <c r="AS477" s="339"/>
      <c r="AT477" s="339"/>
      <c r="AU477" s="339"/>
      <c r="AV477" s="339"/>
      <c r="AW477" s="339"/>
      <c r="AX477" s="339"/>
      <c r="AY477" s="339"/>
      <c r="AZ477" s="339"/>
      <c r="BA477" s="339"/>
      <c r="BB477" s="339"/>
      <c r="BC477" s="339"/>
      <c r="BD477" s="339"/>
    </row>
    <row r="478" spans="3:56">
      <c r="C478" s="339"/>
      <c r="D478" s="339"/>
      <c r="E478" s="339"/>
      <c r="F478" s="339"/>
      <c r="G478" s="339"/>
      <c r="H478" s="339"/>
      <c r="I478" s="339"/>
      <c r="J478" s="339"/>
      <c r="K478" s="339"/>
      <c r="L478" s="339"/>
      <c r="M478" s="339"/>
      <c r="N478" s="339"/>
      <c r="O478" s="339"/>
      <c r="P478" s="339"/>
      <c r="Q478" s="339"/>
      <c r="R478" s="339"/>
      <c r="S478" s="339"/>
      <c r="T478" s="339"/>
      <c r="U478" s="339"/>
      <c r="V478" s="339"/>
      <c r="W478" s="339"/>
      <c r="X478" s="339"/>
      <c r="Y478" s="339"/>
      <c r="Z478" s="339"/>
      <c r="AA478" s="339"/>
      <c r="AB478" s="339"/>
      <c r="AC478" s="339"/>
      <c r="AD478" s="339"/>
      <c r="AE478" s="339"/>
      <c r="AF478" s="339"/>
      <c r="AG478" s="339"/>
      <c r="AH478" s="339"/>
      <c r="AI478" s="339"/>
      <c r="AJ478" s="339"/>
      <c r="AK478" s="339"/>
      <c r="AL478" s="339"/>
      <c r="AM478" s="339"/>
      <c r="AN478" s="339"/>
      <c r="AO478" s="339"/>
      <c r="AP478" s="339"/>
      <c r="AQ478" s="339"/>
      <c r="AR478" s="339"/>
      <c r="AS478" s="339"/>
      <c r="AT478" s="339"/>
      <c r="AU478" s="339"/>
      <c r="AV478" s="339"/>
      <c r="AW478" s="339"/>
      <c r="AX478" s="339"/>
      <c r="AY478" s="339"/>
      <c r="AZ478" s="339"/>
      <c r="BA478" s="339"/>
      <c r="BB478" s="339"/>
      <c r="BC478" s="339"/>
      <c r="BD478" s="339"/>
    </row>
    <row r="479" spans="3:56">
      <c r="C479" s="339"/>
      <c r="D479" s="339"/>
      <c r="E479" s="339"/>
      <c r="F479" s="339"/>
      <c r="G479" s="339"/>
      <c r="H479" s="339"/>
      <c r="I479" s="339"/>
      <c r="J479" s="339"/>
      <c r="K479" s="339"/>
      <c r="L479" s="339"/>
      <c r="M479" s="339"/>
      <c r="N479" s="339"/>
      <c r="O479" s="339"/>
      <c r="P479" s="339"/>
      <c r="Q479" s="339"/>
      <c r="R479" s="339"/>
      <c r="S479" s="339"/>
      <c r="T479" s="339"/>
      <c r="U479" s="339"/>
      <c r="V479" s="339"/>
      <c r="W479" s="339"/>
      <c r="X479" s="339"/>
      <c r="Y479" s="339"/>
      <c r="Z479" s="339"/>
      <c r="AA479" s="339"/>
      <c r="AB479" s="339"/>
      <c r="AC479" s="339"/>
      <c r="AD479" s="339"/>
      <c r="AE479" s="339"/>
      <c r="AF479" s="339"/>
      <c r="AG479" s="339"/>
      <c r="AH479" s="339"/>
      <c r="AI479" s="339"/>
      <c r="AJ479" s="339"/>
      <c r="AK479" s="339"/>
      <c r="AL479" s="339"/>
      <c r="AM479" s="339"/>
      <c r="AN479" s="339"/>
      <c r="AO479" s="339"/>
      <c r="AP479" s="339"/>
      <c r="AQ479" s="339"/>
      <c r="AR479" s="339"/>
      <c r="AS479" s="339"/>
      <c r="AT479" s="339"/>
      <c r="AU479" s="339"/>
      <c r="AV479" s="339"/>
      <c r="AW479" s="339"/>
      <c r="AX479" s="339"/>
      <c r="AY479" s="339"/>
      <c r="AZ479" s="339"/>
      <c r="BA479" s="339"/>
      <c r="BB479" s="339"/>
      <c r="BC479" s="339"/>
      <c r="BD479" s="339"/>
    </row>
    <row r="480" spans="3:56">
      <c r="C480" s="339"/>
      <c r="D480" s="339"/>
      <c r="E480" s="339"/>
      <c r="F480" s="339"/>
      <c r="G480" s="339"/>
      <c r="H480" s="339"/>
      <c r="I480" s="339"/>
      <c r="J480" s="339"/>
      <c r="K480" s="339"/>
      <c r="L480" s="339"/>
      <c r="M480" s="339"/>
      <c r="N480" s="339"/>
      <c r="O480" s="339"/>
      <c r="P480" s="339"/>
      <c r="Q480" s="339"/>
      <c r="R480" s="339"/>
      <c r="S480" s="339"/>
      <c r="T480" s="339"/>
      <c r="U480" s="339"/>
      <c r="V480" s="339"/>
      <c r="W480" s="339"/>
      <c r="X480" s="339"/>
      <c r="Y480" s="339"/>
      <c r="Z480" s="339"/>
      <c r="AA480" s="339"/>
      <c r="AB480" s="339"/>
      <c r="AC480" s="339"/>
      <c r="AD480" s="339"/>
      <c r="AE480" s="339"/>
      <c r="AF480" s="339"/>
      <c r="AG480" s="339"/>
      <c r="AH480" s="339"/>
      <c r="AI480" s="339"/>
      <c r="AJ480" s="339"/>
      <c r="AK480" s="339"/>
      <c r="AL480" s="339"/>
      <c r="AM480" s="339"/>
      <c r="AN480" s="339"/>
      <c r="AO480" s="339"/>
      <c r="AP480" s="339"/>
      <c r="AQ480" s="339"/>
      <c r="AR480" s="339"/>
      <c r="AS480" s="339"/>
      <c r="AT480" s="339"/>
      <c r="AU480" s="339"/>
      <c r="AV480" s="339"/>
      <c r="AW480" s="339"/>
      <c r="AX480" s="339"/>
      <c r="AY480" s="339"/>
      <c r="AZ480" s="339"/>
      <c r="BA480" s="339"/>
      <c r="BB480" s="339"/>
      <c r="BC480" s="339"/>
      <c r="BD480" s="339"/>
    </row>
    <row r="481" spans="3:56">
      <c r="C481" s="339"/>
      <c r="D481" s="339"/>
      <c r="E481" s="339"/>
      <c r="F481" s="339"/>
      <c r="G481" s="339"/>
      <c r="H481" s="339"/>
      <c r="I481" s="339"/>
      <c r="J481" s="339"/>
      <c r="K481" s="339"/>
      <c r="L481" s="339"/>
      <c r="M481" s="339"/>
      <c r="N481" s="339"/>
      <c r="O481" s="339"/>
      <c r="P481" s="339"/>
      <c r="Q481" s="339"/>
      <c r="R481" s="339"/>
      <c r="S481" s="339"/>
      <c r="T481" s="339"/>
      <c r="U481" s="339"/>
      <c r="V481" s="339"/>
      <c r="W481" s="339"/>
      <c r="X481" s="339"/>
      <c r="Y481" s="339"/>
      <c r="Z481" s="339"/>
      <c r="AA481" s="339"/>
      <c r="AB481" s="339"/>
      <c r="AC481" s="339"/>
      <c r="AD481" s="339"/>
      <c r="AE481" s="339"/>
      <c r="AF481" s="339"/>
      <c r="AG481" s="339"/>
      <c r="AH481" s="339"/>
      <c r="AI481" s="339"/>
      <c r="AJ481" s="339"/>
      <c r="AK481" s="339"/>
      <c r="AL481" s="339"/>
      <c r="AM481" s="339"/>
      <c r="AN481" s="339"/>
      <c r="AO481" s="339"/>
      <c r="AP481" s="339"/>
      <c r="AQ481" s="339"/>
      <c r="AR481" s="339"/>
      <c r="AS481" s="339"/>
      <c r="AT481" s="339"/>
      <c r="AU481" s="339"/>
      <c r="AV481" s="339"/>
      <c r="AW481" s="339"/>
      <c r="AX481" s="339"/>
      <c r="AY481" s="339"/>
      <c r="AZ481" s="339"/>
      <c r="BA481" s="339"/>
      <c r="BB481" s="339"/>
      <c r="BC481" s="339"/>
      <c r="BD481" s="339"/>
    </row>
    <row r="482" spans="3:56">
      <c r="C482" s="339"/>
      <c r="D482" s="339"/>
      <c r="E482" s="339"/>
      <c r="F482" s="339"/>
      <c r="G482" s="339"/>
      <c r="H482" s="339"/>
      <c r="I482" s="339"/>
      <c r="J482" s="339"/>
      <c r="K482" s="339"/>
      <c r="L482" s="339"/>
      <c r="M482" s="339"/>
      <c r="N482" s="339"/>
      <c r="O482" s="339"/>
      <c r="P482" s="339"/>
      <c r="Q482" s="339"/>
      <c r="R482" s="339"/>
      <c r="S482" s="339"/>
      <c r="T482" s="339"/>
      <c r="U482" s="339"/>
      <c r="V482" s="339"/>
      <c r="W482" s="339"/>
      <c r="X482" s="339"/>
      <c r="Y482" s="339"/>
      <c r="Z482" s="339"/>
      <c r="AA482" s="339"/>
      <c r="AB482" s="339"/>
      <c r="AC482" s="339"/>
      <c r="AD482" s="339"/>
      <c r="AE482" s="339"/>
      <c r="AF482" s="339"/>
      <c r="AG482" s="339"/>
      <c r="AH482" s="339"/>
      <c r="AI482" s="339"/>
      <c r="AJ482" s="339"/>
      <c r="AK482" s="339"/>
      <c r="AL482" s="339"/>
      <c r="AM482" s="339"/>
      <c r="AN482" s="339"/>
      <c r="AO482" s="339"/>
      <c r="AP482" s="339"/>
      <c r="AQ482" s="339"/>
      <c r="AR482" s="339"/>
      <c r="AS482" s="339"/>
      <c r="AT482" s="339"/>
      <c r="AU482" s="339"/>
      <c r="AV482" s="339"/>
      <c r="AW482" s="339"/>
      <c r="AX482" s="339"/>
      <c r="AY482" s="339"/>
      <c r="AZ482" s="339"/>
      <c r="BA482" s="339"/>
      <c r="BB482" s="339"/>
      <c r="BC482" s="339"/>
      <c r="BD482" s="339"/>
    </row>
    <row r="483" spans="3:56">
      <c r="C483" s="339"/>
      <c r="D483" s="339"/>
      <c r="E483" s="339"/>
      <c r="F483" s="339"/>
      <c r="G483" s="339"/>
      <c r="H483" s="339"/>
      <c r="I483" s="339"/>
      <c r="J483" s="339"/>
      <c r="K483" s="339"/>
      <c r="L483" s="339"/>
      <c r="M483" s="339"/>
      <c r="N483" s="339"/>
      <c r="O483" s="339"/>
      <c r="P483" s="339"/>
      <c r="Q483" s="339"/>
      <c r="R483" s="339"/>
      <c r="S483" s="339"/>
      <c r="T483" s="339"/>
      <c r="U483" s="339"/>
      <c r="V483" s="339"/>
      <c r="W483" s="339"/>
      <c r="X483" s="339"/>
      <c r="Y483" s="339"/>
      <c r="Z483" s="339"/>
      <c r="AA483" s="339"/>
      <c r="AB483" s="339"/>
      <c r="AC483" s="339"/>
      <c r="AD483" s="339"/>
      <c r="AE483" s="339"/>
      <c r="AF483" s="339"/>
      <c r="AG483" s="339"/>
      <c r="AH483" s="339"/>
      <c r="AI483" s="339"/>
      <c r="AJ483" s="339"/>
      <c r="AK483" s="339"/>
      <c r="AL483" s="339"/>
      <c r="AM483" s="339"/>
      <c r="AN483" s="339"/>
      <c r="AO483" s="339"/>
      <c r="AP483" s="339"/>
      <c r="AQ483" s="339"/>
      <c r="AR483" s="339"/>
      <c r="AS483" s="339"/>
      <c r="AT483" s="339"/>
      <c r="AU483" s="339"/>
      <c r="AV483" s="339"/>
      <c r="AW483" s="339"/>
      <c r="AX483" s="339"/>
      <c r="AY483" s="339"/>
      <c r="AZ483" s="339"/>
      <c r="BA483" s="339"/>
      <c r="BB483" s="339"/>
      <c r="BC483" s="339"/>
      <c r="BD483" s="339"/>
    </row>
    <row r="484" spans="3:56">
      <c r="C484" s="339"/>
      <c r="D484" s="339"/>
      <c r="E484" s="339"/>
      <c r="F484" s="339"/>
      <c r="G484" s="339"/>
      <c r="H484" s="339"/>
      <c r="I484" s="339"/>
      <c r="J484" s="339"/>
      <c r="K484" s="339"/>
      <c r="L484" s="339"/>
      <c r="M484" s="339"/>
      <c r="N484" s="339"/>
      <c r="O484" s="339"/>
      <c r="P484" s="339"/>
      <c r="Q484" s="339"/>
      <c r="R484" s="339"/>
      <c r="S484" s="339"/>
      <c r="T484" s="339"/>
      <c r="U484" s="339"/>
      <c r="V484" s="339"/>
      <c r="W484" s="339"/>
      <c r="X484" s="339"/>
      <c r="Y484" s="339"/>
      <c r="Z484" s="339"/>
      <c r="AA484" s="339"/>
      <c r="AB484" s="339"/>
      <c r="AC484" s="339"/>
      <c r="AD484" s="339"/>
      <c r="AE484" s="339"/>
      <c r="AF484" s="339"/>
      <c r="AG484" s="339"/>
      <c r="AH484" s="339"/>
      <c r="AI484" s="339"/>
      <c r="AJ484" s="339"/>
      <c r="AK484" s="339"/>
      <c r="AL484" s="339"/>
      <c r="AM484" s="339"/>
      <c r="AN484" s="339"/>
      <c r="AO484" s="339"/>
      <c r="AP484" s="339"/>
      <c r="AQ484" s="339"/>
      <c r="AR484" s="339"/>
      <c r="AS484" s="339"/>
      <c r="AT484" s="339"/>
      <c r="AU484" s="339"/>
      <c r="AV484" s="339"/>
      <c r="AW484" s="339"/>
      <c r="AX484" s="339"/>
      <c r="AY484" s="339"/>
      <c r="AZ484" s="339"/>
      <c r="BA484" s="339"/>
      <c r="BB484" s="339"/>
      <c r="BC484" s="339"/>
      <c r="BD484" s="339"/>
    </row>
    <row r="485" spans="3:56">
      <c r="C485" s="339"/>
      <c r="D485" s="339"/>
      <c r="E485" s="339"/>
      <c r="F485" s="339"/>
      <c r="G485" s="339"/>
      <c r="H485" s="339"/>
      <c r="I485" s="339"/>
      <c r="J485" s="339"/>
      <c r="K485" s="339"/>
      <c r="L485" s="339"/>
      <c r="M485" s="339"/>
      <c r="N485" s="339"/>
      <c r="O485" s="339"/>
      <c r="P485" s="339"/>
      <c r="Q485" s="339"/>
      <c r="R485" s="339"/>
      <c r="S485" s="339"/>
      <c r="T485" s="339"/>
      <c r="U485" s="339"/>
      <c r="V485" s="339"/>
      <c r="W485" s="339"/>
      <c r="X485" s="339"/>
      <c r="Y485" s="339"/>
      <c r="Z485" s="339"/>
      <c r="AA485" s="339"/>
      <c r="AB485" s="339"/>
      <c r="AC485" s="339"/>
      <c r="AD485" s="339"/>
      <c r="AE485" s="339"/>
      <c r="AF485" s="339"/>
      <c r="AG485" s="339"/>
      <c r="AH485" s="339"/>
      <c r="AI485" s="339"/>
      <c r="AJ485" s="339"/>
      <c r="AK485" s="339"/>
      <c r="AL485" s="339"/>
      <c r="AM485" s="339"/>
      <c r="AN485" s="339"/>
      <c r="AO485" s="339"/>
      <c r="AP485" s="339"/>
      <c r="AQ485" s="339"/>
      <c r="AR485" s="339"/>
      <c r="AS485" s="339"/>
      <c r="AT485" s="339"/>
      <c r="AU485" s="339"/>
      <c r="AV485" s="339"/>
      <c r="AW485" s="339"/>
      <c r="AX485" s="339"/>
      <c r="AY485" s="339"/>
      <c r="AZ485" s="339"/>
      <c r="BA485" s="339"/>
      <c r="BB485" s="339"/>
      <c r="BC485" s="339"/>
      <c r="BD485" s="339"/>
    </row>
    <row r="486" spans="3:56">
      <c r="C486" s="339"/>
      <c r="D486" s="339"/>
      <c r="E486" s="339"/>
      <c r="F486" s="339"/>
      <c r="G486" s="339"/>
      <c r="H486" s="339"/>
      <c r="I486" s="339"/>
      <c r="J486" s="339"/>
      <c r="K486" s="339"/>
      <c r="L486" s="339"/>
      <c r="M486" s="339"/>
      <c r="N486" s="339"/>
      <c r="O486" s="339"/>
      <c r="P486" s="339"/>
      <c r="Q486" s="339"/>
      <c r="R486" s="339"/>
      <c r="S486" s="339"/>
      <c r="T486" s="339"/>
      <c r="U486" s="339"/>
      <c r="V486" s="339"/>
      <c r="W486" s="339"/>
      <c r="X486" s="339"/>
      <c r="Y486" s="339"/>
      <c r="Z486" s="339"/>
      <c r="AA486" s="339"/>
      <c r="AB486" s="339"/>
      <c r="AC486" s="339"/>
      <c r="AD486" s="339"/>
      <c r="AE486" s="339"/>
      <c r="AF486" s="339"/>
      <c r="AG486" s="339"/>
      <c r="AH486" s="339"/>
      <c r="AI486" s="339"/>
      <c r="AJ486" s="339"/>
      <c r="AK486" s="339"/>
      <c r="AL486" s="339"/>
      <c r="AM486" s="339"/>
      <c r="AN486" s="339"/>
      <c r="AO486" s="339"/>
      <c r="AP486" s="339"/>
      <c r="AQ486" s="339"/>
      <c r="AR486" s="339"/>
      <c r="AS486" s="339"/>
      <c r="AT486" s="339"/>
      <c r="AU486" s="339"/>
      <c r="AV486" s="339"/>
      <c r="AW486" s="339"/>
      <c r="AX486" s="339"/>
      <c r="AY486" s="339"/>
      <c r="AZ486" s="339"/>
      <c r="BA486" s="339"/>
      <c r="BB486" s="339"/>
      <c r="BC486" s="339"/>
      <c r="BD486" s="339"/>
    </row>
    <row r="487" spans="3:56">
      <c r="C487" s="339"/>
      <c r="D487" s="339"/>
      <c r="E487" s="339"/>
      <c r="F487" s="339"/>
      <c r="G487" s="339"/>
      <c r="H487" s="339"/>
      <c r="I487" s="339"/>
      <c r="J487" s="339"/>
      <c r="K487" s="339"/>
      <c r="L487" s="339"/>
      <c r="M487" s="339"/>
      <c r="N487" s="339"/>
      <c r="O487" s="339"/>
      <c r="P487" s="339"/>
      <c r="Q487" s="339"/>
      <c r="R487" s="339"/>
      <c r="S487" s="339"/>
      <c r="T487" s="339"/>
      <c r="U487" s="339"/>
      <c r="V487" s="339"/>
      <c r="W487" s="339"/>
      <c r="X487" s="339"/>
      <c r="Y487" s="339"/>
      <c r="Z487" s="339"/>
      <c r="AA487" s="339"/>
      <c r="AB487" s="339"/>
      <c r="AC487" s="339"/>
      <c r="AD487" s="339"/>
      <c r="AE487" s="339"/>
      <c r="AF487" s="339"/>
      <c r="AG487" s="339"/>
      <c r="AH487" s="339"/>
      <c r="AI487" s="339"/>
      <c r="AJ487" s="339"/>
      <c r="AK487" s="339"/>
      <c r="AL487" s="339"/>
      <c r="AM487" s="339"/>
      <c r="AN487" s="339"/>
      <c r="AO487" s="339"/>
      <c r="AP487" s="339"/>
      <c r="AQ487" s="339"/>
      <c r="AR487" s="339"/>
      <c r="AS487" s="339"/>
      <c r="AT487" s="339"/>
      <c r="AU487" s="339"/>
      <c r="AV487" s="339"/>
      <c r="AW487" s="339"/>
      <c r="AX487" s="339"/>
      <c r="AY487" s="339"/>
      <c r="AZ487" s="339"/>
      <c r="BA487" s="339"/>
      <c r="BB487" s="339"/>
      <c r="BC487" s="339"/>
      <c r="BD487" s="339"/>
    </row>
    <row r="488" spans="3:56">
      <c r="C488" s="339"/>
      <c r="D488" s="339"/>
      <c r="E488" s="339"/>
      <c r="F488" s="339"/>
      <c r="G488" s="339"/>
      <c r="H488" s="339"/>
      <c r="I488" s="339"/>
      <c r="J488" s="339"/>
      <c r="K488" s="339"/>
      <c r="L488" s="339"/>
      <c r="M488" s="339"/>
      <c r="N488" s="339"/>
      <c r="O488" s="339"/>
      <c r="P488" s="339"/>
      <c r="Q488" s="339"/>
      <c r="R488" s="339"/>
      <c r="S488" s="339"/>
      <c r="T488" s="339"/>
      <c r="U488" s="339"/>
      <c r="V488" s="339"/>
      <c r="W488" s="339"/>
      <c r="X488" s="339"/>
      <c r="Y488" s="339"/>
      <c r="Z488" s="339"/>
      <c r="AA488" s="339"/>
      <c r="AB488" s="339"/>
      <c r="AC488" s="339"/>
      <c r="AD488" s="339"/>
      <c r="AE488" s="339"/>
      <c r="AF488" s="339"/>
      <c r="AG488" s="339"/>
      <c r="AH488" s="339"/>
      <c r="AI488" s="339"/>
      <c r="AJ488" s="339"/>
      <c r="AK488" s="339"/>
      <c r="AL488" s="339"/>
      <c r="AM488" s="339"/>
      <c r="AN488" s="339"/>
      <c r="AO488" s="339"/>
      <c r="AP488" s="339"/>
      <c r="AQ488" s="339"/>
      <c r="AR488" s="339"/>
      <c r="AS488" s="339"/>
      <c r="AT488" s="339"/>
      <c r="AU488" s="339"/>
      <c r="AV488" s="339"/>
      <c r="AW488" s="339"/>
      <c r="AX488" s="339"/>
      <c r="AY488" s="339"/>
      <c r="AZ488" s="339"/>
      <c r="BA488" s="339"/>
      <c r="BB488" s="339"/>
      <c r="BC488" s="339"/>
      <c r="BD488" s="339"/>
    </row>
    <row r="489" spans="3:56">
      <c r="C489" s="339"/>
      <c r="D489" s="339"/>
      <c r="E489" s="339"/>
      <c r="F489" s="339"/>
      <c r="G489" s="339"/>
      <c r="H489" s="339"/>
      <c r="I489" s="339"/>
      <c r="J489" s="339"/>
      <c r="K489" s="339"/>
      <c r="L489" s="339"/>
      <c r="M489" s="339"/>
      <c r="N489" s="339"/>
      <c r="O489" s="339"/>
      <c r="P489" s="339"/>
      <c r="Q489" s="339"/>
      <c r="R489" s="339"/>
      <c r="S489" s="339"/>
      <c r="T489" s="339"/>
      <c r="U489" s="339"/>
      <c r="V489" s="339"/>
      <c r="W489" s="339"/>
      <c r="X489" s="339"/>
      <c r="Y489" s="339"/>
      <c r="Z489" s="339"/>
      <c r="AA489" s="339"/>
      <c r="AB489" s="339"/>
      <c r="AC489" s="339"/>
      <c r="AD489" s="339"/>
      <c r="AE489" s="339"/>
      <c r="AF489" s="339"/>
      <c r="AG489" s="339"/>
      <c r="AH489" s="339"/>
      <c r="AI489" s="339"/>
      <c r="AJ489" s="339"/>
      <c r="AK489" s="339"/>
      <c r="AL489" s="339"/>
      <c r="AM489" s="339"/>
      <c r="AN489" s="339"/>
      <c r="AO489" s="339"/>
      <c r="AP489" s="339"/>
      <c r="AQ489" s="339"/>
      <c r="AR489" s="339"/>
      <c r="AS489" s="339"/>
      <c r="AT489" s="339"/>
      <c r="AU489" s="339"/>
      <c r="AV489" s="339"/>
      <c r="AW489" s="339"/>
      <c r="AX489" s="339"/>
      <c r="AY489" s="339"/>
      <c r="AZ489" s="339"/>
      <c r="BA489" s="339"/>
      <c r="BB489" s="339"/>
      <c r="BC489" s="339"/>
      <c r="BD489" s="339"/>
    </row>
    <row r="490" spans="3:56">
      <c r="C490" s="339"/>
      <c r="D490" s="339"/>
      <c r="E490" s="339"/>
      <c r="F490" s="339"/>
      <c r="G490" s="339"/>
      <c r="H490" s="339"/>
      <c r="I490" s="339"/>
      <c r="J490" s="339"/>
      <c r="K490" s="339"/>
      <c r="L490" s="339"/>
      <c r="M490" s="339"/>
      <c r="N490" s="339"/>
      <c r="O490" s="339"/>
      <c r="P490" s="339"/>
      <c r="Q490" s="339"/>
      <c r="R490" s="339"/>
      <c r="S490" s="339"/>
      <c r="T490" s="339"/>
      <c r="U490" s="339"/>
      <c r="V490" s="339"/>
      <c r="W490" s="339"/>
      <c r="X490" s="339"/>
      <c r="Y490" s="339"/>
      <c r="Z490" s="339"/>
      <c r="AA490" s="339"/>
      <c r="AB490" s="339"/>
      <c r="AC490" s="339"/>
      <c r="AD490" s="339"/>
      <c r="AE490" s="339"/>
      <c r="AF490" s="339"/>
      <c r="AG490" s="339"/>
      <c r="AH490" s="339"/>
      <c r="AI490" s="339"/>
      <c r="AJ490" s="339"/>
      <c r="AK490" s="339"/>
      <c r="AL490" s="339"/>
      <c r="AM490" s="339"/>
      <c r="AN490" s="339"/>
      <c r="AO490" s="339"/>
      <c r="AP490" s="339"/>
      <c r="AQ490" s="339"/>
      <c r="AR490" s="339"/>
      <c r="AS490" s="339"/>
      <c r="AT490" s="339"/>
      <c r="AU490" s="339"/>
      <c r="AV490" s="339"/>
      <c r="AW490" s="339"/>
      <c r="AX490" s="339"/>
      <c r="AY490" s="339"/>
      <c r="AZ490" s="339"/>
      <c r="BA490" s="339"/>
      <c r="BB490" s="339"/>
      <c r="BC490" s="339"/>
      <c r="BD490" s="339"/>
    </row>
    <row r="491" spans="3:56">
      <c r="C491" s="339"/>
      <c r="D491" s="339"/>
      <c r="E491" s="339"/>
      <c r="F491" s="339"/>
      <c r="G491" s="339"/>
      <c r="H491" s="339"/>
      <c r="I491" s="339"/>
      <c r="J491" s="339"/>
      <c r="K491" s="339"/>
      <c r="L491" s="339"/>
      <c r="M491" s="339"/>
      <c r="N491" s="339"/>
      <c r="O491" s="339"/>
      <c r="P491" s="339"/>
      <c r="Q491" s="339"/>
      <c r="R491" s="339"/>
      <c r="S491" s="339"/>
      <c r="T491" s="339"/>
      <c r="U491" s="339"/>
      <c r="V491" s="339"/>
      <c r="W491" s="339"/>
      <c r="X491" s="339"/>
      <c r="Y491" s="339"/>
      <c r="Z491" s="339"/>
      <c r="AA491" s="339"/>
      <c r="AB491" s="339"/>
      <c r="AC491" s="339"/>
      <c r="AD491" s="339"/>
      <c r="AE491" s="339"/>
      <c r="AF491" s="339"/>
      <c r="AG491" s="339"/>
      <c r="AH491" s="339"/>
      <c r="AI491" s="339"/>
      <c r="AJ491" s="339"/>
      <c r="AK491" s="339"/>
      <c r="AL491" s="339"/>
      <c r="AM491" s="339"/>
      <c r="AN491" s="339"/>
      <c r="AO491" s="339"/>
      <c r="AP491" s="339"/>
      <c r="AQ491" s="339"/>
      <c r="AR491" s="339"/>
      <c r="AS491" s="339"/>
      <c r="AT491" s="339"/>
      <c r="AU491" s="339"/>
      <c r="AV491" s="339"/>
      <c r="AW491" s="339"/>
      <c r="AX491" s="339"/>
      <c r="AY491" s="339"/>
      <c r="AZ491" s="339"/>
      <c r="BA491" s="339"/>
      <c r="BB491" s="339"/>
      <c r="BC491" s="339"/>
      <c r="BD491" s="339"/>
    </row>
    <row r="492" spans="3:56">
      <c r="C492" s="339"/>
      <c r="D492" s="339"/>
      <c r="E492" s="339"/>
      <c r="F492" s="339"/>
      <c r="G492" s="339"/>
      <c r="H492" s="339"/>
      <c r="I492" s="339"/>
      <c r="J492" s="339"/>
      <c r="K492" s="339"/>
      <c r="L492" s="339"/>
      <c r="M492" s="339"/>
      <c r="N492" s="339"/>
      <c r="O492" s="339"/>
      <c r="P492" s="339"/>
      <c r="Q492" s="339"/>
      <c r="R492" s="339"/>
      <c r="S492" s="339"/>
      <c r="T492" s="339"/>
      <c r="U492" s="339"/>
      <c r="V492" s="339"/>
      <c r="W492" s="339"/>
      <c r="X492" s="339"/>
      <c r="Y492" s="339"/>
      <c r="Z492" s="339"/>
      <c r="AA492" s="339"/>
      <c r="AB492" s="339"/>
      <c r="AC492" s="339"/>
      <c r="AD492" s="339"/>
      <c r="AE492" s="339"/>
      <c r="AF492" s="339"/>
      <c r="AG492" s="339"/>
      <c r="AH492" s="339"/>
      <c r="AI492" s="339"/>
      <c r="AJ492" s="339"/>
      <c r="AK492" s="339"/>
      <c r="AL492" s="339"/>
      <c r="AM492" s="339"/>
      <c r="AN492" s="339"/>
      <c r="AO492" s="339"/>
      <c r="AP492" s="339"/>
      <c r="AQ492" s="339"/>
      <c r="AR492" s="339"/>
      <c r="AS492" s="339"/>
      <c r="AT492" s="339"/>
      <c r="AU492" s="339"/>
      <c r="AV492" s="339"/>
      <c r="AW492" s="339"/>
      <c r="AX492" s="339"/>
      <c r="AY492" s="339"/>
      <c r="AZ492" s="339"/>
      <c r="BA492" s="339"/>
      <c r="BB492" s="339"/>
      <c r="BC492" s="339"/>
      <c r="BD492" s="339"/>
    </row>
    <row r="493" spans="3:56">
      <c r="C493" s="339"/>
      <c r="D493" s="339"/>
      <c r="E493" s="339"/>
      <c r="F493" s="339"/>
      <c r="G493" s="339"/>
      <c r="H493" s="339"/>
      <c r="I493" s="339"/>
      <c r="J493" s="339"/>
      <c r="K493" s="339"/>
      <c r="L493" s="339"/>
      <c r="M493" s="339"/>
      <c r="N493" s="339"/>
      <c r="O493" s="339"/>
      <c r="P493" s="339"/>
      <c r="Q493" s="339"/>
      <c r="R493" s="339"/>
      <c r="S493" s="339"/>
      <c r="T493" s="339"/>
      <c r="U493" s="339"/>
      <c r="V493" s="339"/>
      <c r="W493" s="339"/>
      <c r="X493" s="339"/>
      <c r="Y493" s="339"/>
      <c r="Z493" s="339"/>
      <c r="AA493" s="339"/>
      <c r="AB493" s="339"/>
      <c r="AC493" s="339"/>
      <c r="AD493" s="339"/>
      <c r="AE493" s="339"/>
      <c r="AF493" s="339"/>
      <c r="AG493" s="339"/>
      <c r="AH493" s="339"/>
      <c r="AI493" s="339"/>
      <c r="AJ493" s="339"/>
      <c r="AK493" s="339"/>
      <c r="AL493" s="339"/>
      <c r="AM493" s="339"/>
      <c r="AN493" s="339"/>
      <c r="AO493" s="339"/>
      <c r="AP493" s="339"/>
      <c r="AQ493" s="339"/>
      <c r="AR493" s="339"/>
      <c r="AS493" s="339"/>
      <c r="AT493" s="339"/>
      <c r="AU493" s="339"/>
      <c r="AV493" s="339"/>
      <c r="AW493" s="339"/>
      <c r="AX493" s="339"/>
      <c r="AY493" s="339"/>
      <c r="AZ493" s="339"/>
      <c r="BA493" s="339"/>
      <c r="BB493" s="339"/>
      <c r="BC493" s="339"/>
      <c r="BD493" s="339"/>
    </row>
    <row r="494" spans="3:56">
      <c r="C494" s="339"/>
      <c r="D494" s="339"/>
      <c r="E494" s="339"/>
      <c r="F494" s="339"/>
      <c r="G494" s="339"/>
      <c r="H494" s="339"/>
      <c r="I494" s="339"/>
      <c r="J494" s="339"/>
      <c r="K494" s="339"/>
      <c r="L494" s="339"/>
      <c r="M494" s="339"/>
      <c r="N494" s="339"/>
      <c r="O494" s="339"/>
      <c r="P494" s="339"/>
      <c r="Q494" s="339"/>
      <c r="R494" s="339"/>
      <c r="S494" s="339"/>
      <c r="T494" s="339"/>
      <c r="U494" s="339"/>
      <c r="V494" s="339"/>
      <c r="W494" s="339"/>
      <c r="X494" s="339"/>
      <c r="Y494" s="339"/>
      <c r="Z494" s="339"/>
      <c r="AA494" s="339"/>
      <c r="AB494" s="339"/>
      <c r="AC494" s="339"/>
      <c r="AD494" s="339"/>
      <c r="AE494" s="339"/>
      <c r="AF494" s="339"/>
      <c r="AG494" s="339"/>
      <c r="AH494" s="339"/>
      <c r="AI494" s="339"/>
      <c r="AJ494" s="339"/>
      <c r="AK494" s="339"/>
      <c r="AL494" s="339"/>
      <c r="AM494" s="339"/>
      <c r="AN494" s="339"/>
      <c r="AO494" s="339"/>
      <c r="AP494" s="339"/>
      <c r="AQ494" s="339"/>
      <c r="AR494" s="339"/>
      <c r="AS494" s="339"/>
      <c r="AT494" s="339"/>
      <c r="AU494" s="339"/>
      <c r="AV494" s="339"/>
      <c r="AW494" s="339"/>
      <c r="AX494" s="339"/>
      <c r="AY494" s="339"/>
      <c r="AZ494" s="339"/>
      <c r="BA494" s="339"/>
      <c r="BB494" s="339"/>
      <c r="BC494" s="339"/>
      <c r="BD494" s="339"/>
    </row>
    <row r="495" spans="3:56">
      <c r="C495" s="339"/>
      <c r="D495" s="339"/>
      <c r="E495" s="339"/>
      <c r="F495" s="339"/>
      <c r="G495" s="339"/>
      <c r="H495" s="339"/>
      <c r="I495" s="339"/>
      <c r="J495" s="339"/>
      <c r="K495" s="339"/>
      <c r="L495" s="339"/>
      <c r="M495" s="339"/>
      <c r="N495" s="339"/>
      <c r="O495" s="339"/>
      <c r="P495" s="339"/>
      <c r="Q495" s="339"/>
      <c r="R495" s="339"/>
      <c r="S495" s="339"/>
      <c r="T495" s="339"/>
      <c r="U495" s="339"/>
      <c r="V495" s="339"/>
      <c r="W495" s="339"/>
      <c r="X495" s="339"/>
      <c r="Y495" s="339"/>
      <c r="Z495" s="339"/>
      <c r="AA495" s="339"/>
      <c r="AB495" s="339"/>
      <c r="AC495" s="339"/>
      <c r="AD495" s="339"/>
      <c r="AE495" s="339"/>
      <c r="AF495" s="339"/>
      <c r="AG495" s="339"/>
      <c r="AH495" s="339"/>
      <c r="AI495" s="339"/>
      <c r="AJ495" s="339"/>
      <c r="AK495" s="339"/>
      <c r="AL495" s="339"/>
      <c r="AM495" s="339"/>
      <c r="AN495" s="339"/>
      <c r="AO495" s="339"/>
      <c r="AP495" s="339"/>
      <c r="AQ495" s="339"/>
      <c r="AR495" s="339"/>
      <c r="AS495" s="339"/>
      <c r="AT495" s="339"/>
      <c r="AU495" s="339"/>
      <c r="AV495" s="339"/>
      <c r="AW495" s="339"/>
      <c r="AX495" s="339"/>
      <c r="AY495" s="339"/>
      <c r="AZ495" s="339"/>
      <c r="BA495" s="339"/>
      <c r="BB495" s="339"/>
      <c r="BC495" s="339"/>
      <c r="BD495" s="339"/>
    </row>
    <row r="496" spans="3:56">
      <c r="C496" s="339"/>
      <c r="D496" s="339"/>
      <c r="E496" s="339"/>
      <c r="F496" s="339"/>
      <c r="G496" s="339"/>
      <c r="H496" s="339"/>
      <c r="I496" s="339"/>
      <c r="J496" s="339"/>
      <c r="K496" s="339"/>
      <c r="L496" s="339"/>
      <c r="M496" s="339"/>
      <c r="N496" s="339"/>
      <c r="O496" s="339"/>
      <c r="P496" s="339"/>
      <c r="Q496" s="339"/>
      <c r="R496" s="339"/>
      <c r="S496" s="339"/>
      <c r="T496" s="339"/>
      <c r="U496" s="339"/>
      <c r="V496" s="339"/>
      <c r="W496" s="339"/>
      <c r="X496" s="339"/>
      <c r="Y496" s="339"/>
      <c r="Z496" s="339"/>
      <c r="AA496" s="339"/>
      <c r="AB496" s="339"/>
      <c r="AC496" s="339"/>
      <c r="AD496" s="339"/>
      <c r="AE496" s="339"/>
      <c r="AF496" s="339"/>
      <c r="AG496" s="339"/>
      <c r="AH496" s="339"/>
      <c r="AI496" s="339"/>
      <c r="AJ496" s="339"/>
      <c r="AK496" s="339"/>
      <c r="AL496" s="339"/>
      <c r="AM496" s="339"/>
      <c r="AN496" s="339"/>
      <c r="AO496" s="339"/>
      <c r="AP496" s="339"/>
      <c r="AQ496" s="339"/>
      <c r="AR496" s="339"/>
      <c r="AS496" s="339"/>
      <c r="AT496" s="339"/>
      <c r="AU496" s="339"/>
      <c r="AV496" s="339"/>
      <c r="AW496" s="339"/>
      <c r="AX496" s="339"/>
      <c r="AY496" s="339"/>
      <c r="AZ496" s="339"/>
      <c r="BA496" s="339"/>
      <c r="BB496" s="339"/>
      <c r="BC496" s="339"/>
      <c r="BD496" s="339"/>
    </row>
    <row r="497" spans="3:56">
      <c r="C497" s="339"/>
      <c r="D497" s="339"/>
      <c r="E497" s="339"/>
      <c r="F497" s="339"/>
      <c r="G497" s="339"/>
      <c r="H497" s="339"/>
      <c r="I497" s="339"/>
      <c r="J497" s="339"/>
      <c r="K497" s="339"/>
      <c r="L497" s="339"/>
      <c r="M497" s="339"/>
      <c r="N497" s="339"/>
      <c r="O497" s="339"/>
      <c r="P497" s="339"/>
      <c r="Q497" s="339"/>
      <c r="R497" s="339"/>
      <c r="S497" s="339"/>
      <c r="T497" s="339"/>
      <c r="U497" s="339"/>
      <c r="V497" s="339"/>
      <c r="W497" s="339"/>
      <c r="X497" s="339"/>
      <c r="Y497" s="339"/>
      <c r="Z497" s="339"/>
      <c r="AA497" s="339"/>
      <c r="AB497" s="339"/>
      <c r="AC497" s="339"/>
      <c r="AD497" s="339"/>
      <c r="AE497" s="339"/>
      <c r="AF497" s="339"/>
      <c r="AG497" s="339"/>
      <c r="AH497" s="339"/>
      <c r="AI497" s="339"/>
      <c r="AJ497" s="339"/>
      <c r="AK497" s="339"/>
      <c r="AL497" s="339"/>
      <c r="AM497" s="339"/>
      <c r="AN497" s="339"/>
      <c r="AO497" s="339"/>
      <c r="AP497" s="339"/>
      <c r="AQ497" s="339"/>
      <c r="AR497" s="339"/>
      <c r="AS497" s="339"/>
      <c r="AT497" s="339"/>
      <c r="AU497" s="339"/>
      <c r="AV497" s="339"/>
      <c r="AW497" s="339"/>
      <c r="AX497" s="339"/>
      <c r="AY497" s="339"/>
      <c r="AZ497" s="339"/>
      <c r="BA497" s="339"/>
      <c r="BB497" s="339"/>
      <c r="BC497" s="339"/>
      <c r="BD497" s="339"/>
    </row>
    <row r="498" spans="3:56">
      <c r="C498" s="339"/>
      <c r="D498" s="339"/>
      <c r="E498" s="339"/>
      <c r="F498" s="339"/>
      <c r="G498" s="339"/>
      <c r="H498" s="339"/>
      <c r="I498" s="339"/>
      <c r="J498" s="339"/>
      <c r="K498" s="339"/>
      <c r="L498" s="339"/>
      <c r="M498" s="339"/>
      <c r="N498" s="339"/>
      <c r="O498" s="339"/>
      <c r="P498" s="339"/>
      <c r="Q498" s="339"/>
      <c r="R498" s="339"/>
      <c r="S498" s="339"/>
      <c r="T498" s="339"/>
      <c r="U498" s="339"/>
      <c r="V498" s="339"/>
      <c r="W498" s="339"/>
      <c r="X498" s="339"/>
      <c r="Y498" s="339"/>
      <c r="Z498" s="339"/>
      <c r="AA498" s="339"/>
      <c r="AB498" s="339"/>
      <c r="AC498" s="339"/>
      <c r="AD498" s="339"/>
      <c r="AE498" s="339"/>
      <c r="AF498" s="339"/>
      <c r="AG498" s="339"/>
      <c r="AH498" s="339"/>
      <c r="AI498" s="339"/>
      <c r="AJ498" s="339"/>
      <c r="AK498" s="339"/>
      <c r="AL498" s="339"/>
      <c r="AM498" s="339"/>
      <c r="AN498" s="339"/>
      <c r="AO498" s="339"/>
      <c r="AP498" s="339"/>
      <c r="AQ498" s="339"/>
      <c r="AR498" s="339"/>
      <c r="AS498" s="339"/>
      <c r="AT498" s="339"/>
      <c r="AU498" s="339"/>
      <c r="AV498" s="339"/>
      <c r="AW498" s="339"/>
      <c r="AX498" s="339"/>
      <c r="AY498" s="339"/>
      <c r="AZ498" s="339"/>
      <c r="BA498" s="339"/>
      <c r="BB498" s="339"/>
      <c r="BC498" s="339"/>
      <c r="BD498" s="339"/>
    </row>
    <row r="499" spans="3:56">
      <c r="C499" s="339"/>
      <c r="D499" s="339"/>
      <c r="E499" s="339"/>
      <c r="F499" s="339"/>
      <c r="G499" s="339"/>
      <c r="H499" s="339"/>
      <c r="I499" s="339"/>
      <c r="J499" s="339"/>
      <c r="K499" s="339"/>
      <c r="L499" s="339"/>
      <c r="M499" s="339"/>
      <c r="N499" s="339"/>
      <c r="O499" s="339"/>
      <c r="P499" s="339"/>
      <c r="Q499" s="339"/>
      <c r="R499" s="339"/>
      <c r="S499" s="339"/>
      <c r="T499" s="339"/>
      <c r="U499" s="339"/>
      <c r="V499" s="339"/>
      <c r="W499" s="339"/>
      <c r="X499" s="339"/>
      <c r="Y499" s="339"/>
      <c r="Z499" s="339"/>
      <c r="AA499" s="339"/>
      <c r="AB499" s="339"/>
      <c r="AC499" s="339"/>
      <c r="AD499" s="339"/>
      <c r="AE499" s="339"/>
      <c r="AF499" s="339"/>
      <c r="AG499" s="339"/>
      <c r="AH499" s="339"/>
      <c r="AI499" s="339"/>
      <c r="AJ499" s="339"/>
      <c r="AK499" s="339"/>
      <c r="AL499" s="339"/>
      <c r="AM499" s="339"/>
      <c r="AN499" s="339"/>
      <c r="AO499" s="339"/>
      <c r="AP499" s="339"/>
      <c r="AQ499" s="339"/>
      <c r="AR499" s="339"/>
      <c r="AS499" s="339"/>
      <c r="AT499" s="339"/>
      <c r="AU499" s="339"/>
      <c r="AV499" s="339"/>
      <c r="AW499" s="339"/>
      <c r="AX499" s="339"/>
      <c r="AY499" s="339"/>
      <c r="AZ499" s="339"/>
      <c r="BA499" s="339"/>
      <c r="BB499" s="339"/>
      <c r="BC499" s="339"/>
      <c r="BD499" s="339"/>
    </row>
    <row r="500" spans="3:56">
      <c r="C500" s="339"/>
      <c r="D500" s="339"/>
      <c r="E500" s="339"/>
      <c r="F500" s="339"/>
      <c r="G500" s="339"/>
      <c r="H500" s="339"/>
      <c r="I500" s="339"/>
      <c r="J500" s="339"/>
      <c r="K500" s="339"/>
      <c r="L500" s="339"/>
      <c r="M500" s="339"/>
      <c r="N500" s="339"/>
      <c r="O500" s="339"/>
      <c r="P500" s="339"/>
      <c r="Q500" s="339"/>
      <c r="R500" s="339"/>
      <c r="S500" s="339"/>
      <c r="T500" s="339"/>
      <c r="U500" s="339"/>
      <c r="V500" s="339"/>
      <c r="W500" s="339"/>
      <c r="X500" s="339"/>
      <c r="Y500" s="339"/>
      <c r="Z500" s="339"/>
      <c r="AA500" s="339"/>
      <c r="AB500" s="339"/>
      <c r="AC500" s="339"/>
      <c r="AD500" s="339"/>
      <c r="AE500" s="339"/>
      <c r="AF500" s="339"/>
      <c r="AG500" s="339"/>
      <c r="AH500" s="339"/>
      <c r="AI500" s="339"/>
      <c r="AJ500" s="339"/>
      <c r="AK500" s="339"/>
      <c r="AL500" s="339"/>
      <c r="AM500" s="339"/>
      <c r="AN500" s="339"/>
      <c r="AO500" s="339"/>
      <c r="AP500" s="339"/>
      <c r="AQ500" s="339"/>
      <c r="AR500" s="339"/>
      <c r="AS500" s="339"/>
      <c r="AT500" s="339"/>
      <c r="AU500" s="339"/>
      <c r="AV500" s="339"/>
      <c r="AW500" s="339"/>
      <c r="AX500" s="339"/>
      <c r="AY500" s="339"/>
      <c r="AZ500" s="339"/>
      <c r="BA500" s="339"/>
      <c r="BB500" s="339"/>
      <c r="BC500" s="339"/>
      <c r="BD500" s="339"/>
    </row>
    <row r="501" spans="3:56">
      <c r="C501" s="339"/>
      <c r="D501" s="339"/>
      <c r="E501" s="339"/>
      <c r="F501" s="339"/>
      <c r="G501" s="339"/>
      <c r="H501" s="339"/>
      <c r="I501" s="339"/>
      <c r="J501" s="339"/>
      <c r="K501" s="339"/>
      <c r="L501" s="339"/>
      <c r="M501" s="339"/>
      <c r="N501" s="339"/>
      <c r="O501" s="339"/>
      <c r="P501" s="339"/>
      <c r="Q501" s="339"/>
      <c r="R501" s="339"/>
      <c r="S501" s="339"/>
      <c r="T501" s="339"/>
      <c r="U501" s="339"/>
      <c r="V501" s="339"/>
      <c r="W501" s="339"/>
      <c r="X501" s="339"/>
      <c r="Y501" s="339"/>
      <c r="Z501" s="339"/>
      <c r="AA501" s="339"/>
      <c r="AB501" s="339"/>
      <c r="AC501" s="339"/>
      <c r="AD501" s="339"/>
      <c r="AE501" s="339"/>
      <c r="AF501" s="339"/>
      <c r="AG501" s="339"/>
      <c r="AH501" s="339"/>
      <c r="AI501" s="339"/>
      <c r="AJ501" s="339"/>
      <c r="AK501" s="339"/>
      <c r="AL501" s="339"/>
      <c r="AM501" s="339"/>
      <c r="AN501" s="339"/>
      <c r="AO501" s="339"/>
      <c r="AP501" s="339"/>
      <c r="AQ501" s="339"/>
      <c r="AR501" s="339"/>
      <c r="AS501" s="339"/>
      <c r="AT501" s="339"/>
      <c r="AU501" s="339"/>
      <c r="AV501" s="339"/>
      <c r="AW501" s="339"/>
      <c r="AX501" s="339"/>
      <c r="AY501" s="339"/>
      <c r="AZ501" s="339"/>
      <c r="BA501" s="339"/>
      <c r="BB501" s="339"/>
      <c r="BC501" s="339"/>
      <c r="BD501" s="339"/>
    </row>
    <row r="502" spans="3:56">
      <c r="C502" s="339"/>
      <c r="D502" s="339"/>
      <c r="E502" s="339"/>
      <c r="F502" s="339"/>
      <c r="G502" s="339"/>
      <c r="H502" s="339"/>
      <c r="I502" s="339"/>
      <c r="J502" s="339"/>
      <c r="K502" s="339"/>
      <c r="L502" s="339"/>
      <c r="M502" s="339"/>
      <c r="N502" s="339"/>
      <c r="O502" s="339"/>
      <c r="P502" s="339"/>
      <c r="Q502" s="339"/>
      <c r="R502" s="339"/>
      <c r="S502" s="339"/>
      <c r="T502" s="339"/>
      <c r="U502" s="339"/>
      <c r="V502" s="339"/>
      <c r="W502" s="339"/>
      <c r="X502" s="339"/>
      <c r="Y502" s="339"/>
      <c r="Z502" s="339"/>
      <c r="AA502" s="339"/>
      <c r="AB502" s="339"/>
      <c r="AC502" s="339"/>
      <c r="AD502" s="339"/>
      <c r="AE502" s="339"/>
      <c r="AF502" s="339"/>
      <c r="AG502" s="339"/>
      <c r="AH502" s="339"/>
      <c r="AI502" s="339"/>
      <c r="AJ502" s="339"/>
      <c r="AK502" s="339"/>
      <c r="AL502" s="339"/>
      <c r="AM502" s="339"/>
      <c r="AN502" s="339"/>
      <c r="AO502" s="339"/>
      <c r="AP502" s="339"/>
      <c r="AQ502" s="339"/>
      <c r="AR502" s="339"/>
      <c r="AS502" s="339"/>
      <c r="AT502" s="339"/>
      <c r="AU502" s="339"/>
      <c r="AV502" s="339"/>
      <c r="AW502" s="339"/>
      <c r="AX502" s="339"/>
      <c r="AY502" s="339"/>
      <c r="AZ502" s="339"/>
      <c r="BA502" s="339"/>
      <c r="BB502" s="339"/>
      <c r="BC502" s="339"/>
      <c r="BD502" s="339"/>
    </row>
    <row r="503" spans="3:56">
      <c r="C503" s="339"/>
      <c r="D503" s="339"/>
      <c r="E503" s="339"/>
      <c r="F503" s="339"/>
      <c r="G503" s="339"/>
      <c r="H503" s="339"/>
      <c r="I503" s="339"/>
      <c r="J503" s="339"/>
      <c r="K503" s="339"/>
      <c r="L503" s="339"/>
      <c r="M503" s="339"/>
      <c r="N503" s="339"/>
      <c r="O503" s="339"/>
      <c r="P503" s="339"/>
      <c r="Q503" s="339"/>
      <c r="R503" s="339"/>
      <c r="S503" s="339"/>
      <c r="T503" s="339"/>
      <c r="U503" s="339"/>
      <c r="V503" s="339"/>
      <c r="W503" s="339"/>
      <c r="X503" s="339"/>
      <c r="Y503" s="339"/>
      <c r="Z503" s="339"/>
      <c r="AA503" s="339"/>
      <c r="AB503" s="339"/>
      <c r="AC503" s="339"/>
      <c r="AD503" s="339"/>
      <c r="AE503" s="339"/>
      <c r="AF503" s="339"/>
      <c r="AG503" s="339"/>
      <c r="AH503" s="339"/>
      <c r="AI503" s="339"/>
      <c r="AJ503" s="339"/>
      <c r="AK503" s="339"/>
      <c r="AL503" s="339"/>
      <c r="AM503" s="339"/>
      <c r="AN503" s="339"/>
      <c r="AO503" s="339"/>
      <c r="AP503" s="339"/>
      <c r="AQ503" s="339"/>
      <c r="AR503" s="339"/>
      <c r="AS503" s="339"/>
      <c r="AT503" s="339"/>
      <c r="AU503" s="339"/>
      <c r="AV503" s="339"/>
      <c r="AW503" s="339"/>
      <c r="AX503" s="339"/>
      <c r="AY503" s="339"/>
      <c r="AZ503" s="339"/>
      <c r="BA503" s="339"/>
      <c r="BB503" s="339"/>
      <c r="BC503" s="339"/>
      <c r="BD503" s="339"/>
    </row>
    <row r="504" spans="3:56">
      <c r="C504" s="339"/>
      <c r="D504" s="339"/>
      <c r="E504" s="339"/>
      <c r="F504" s="339"/>
      <c r="G504" s="339"/>
      <c r="H504" s="339"/>
      <c r="I504" s="339"/>
      <c r="J504" s="339"/>
      <c r="K504" s="339"/>
      <c r="L504" s="339"/>
      <c r="M504" s="339"/>
      <c r="N504" s="339"/>
      <c r="O504" s="339"/>
      <c r="P504" s="339"/>
      <c r="Q504" s="339"/>
      <c r="R504" s="339"/>
      <c r="S504" s="339"/>
      <c r="T504" s="339"/>
      <c r="U504" s="339"/>
      <c r="V504" s="339"/>
      <c r="W504" s="339"/>
      <c r="X504" s="339"/>
      <c r="Y504" s="339"/>
      <c r="Z504" s="339"/>
      <c r="AA504" s="339"/>
      <c r="AB504" s="339"/>
      <c r="AC504" s="339"/>
      <c r="AD504" s="339"/>
      <c r="AE504" s="339"/>
      <c r="AF504" s="339"/>
      <c r="AG504" s="339"/>
      <c r="AH504" s="339"/>
      <c r="AI504" s="339"/>
      <c r="AJ504" s="339"/>
      <c r="AK504" s="339"/>
      <c r="AL504" s="339"/>
      <c r="AM504" s="339"/>
      <c r="AN504" s="339"/>
      <c r="AO504" s="339"/>
      <c r="AP504" s="339"/>
      <c r="AQ504" s="339"/>
      <c r="AR504" s="339"/>
      <c r="AS504" s="339"/>
      <c r="AT504" s="339"/>
      <c r="AU504" s="339"/>
      <c r="AV504" s="339"/>
      <c r="AW504" s="339"/>
      <c r="AX504" s="339"/>
      <c r="AY504" s="339"/>
      <c r="AZ504" s="339"/>
      <c r="BA504" s="339"/>
      <c r="BB504" s="339"/>
      <c r="BC504" s="339"/>
      <c r="BD504" s="339"/>
    </row>
    <row r="505" spans="3:56">
      <c r="C505" s="339"/>
      <c r="D505" s="339"/>
      <c r="E505" s="339"/>
      <c r="F505" s="339"/>
      <c r="G505" s="339"/>
      <c r="H505" s="339"/>
      <c r="I505" s="339"/>
      <c r="J505" s="339"/>
      <c r="K505" s="339"/>
      <c r="L505" s="339"/>
      <c r="M505" s="339"/>
      <c r="N505" s="339"/>
      <c r="O505" s="339"/>
      <c r="P505" s="339"/>
      <c r="Q505" s="339"/>
      <c r="R505" s="339"/>
      <c r="S505" s="339"/>
      <c r="T505" s="339"/>
      <c r="U505" s="339"/>
      <c r="V505" s="339"/>
      <c r="W505" s="339"/>
      <c r="X505" s="339"/>
      <c r="Y505" s="339"/>
      <c r="Z505" s="339"/>
      <c r="AA505" s="339"/>
      <c r="AB505" s="339"/>
      <c r="AC505" s="339"/>
      <c r="AD505" s="339"/>
      <c r="AE505" s="339"/>
      <c r="AF505" s="339"/>
      <c r="AG505" s="339"/>
      <c r="AH505" s="339"/>
      <c r="AI505" s="339"/>
      <c r="AJ505" s="339"/>
      <c r="AK505" s="339"/>
      <c r="AL505" s="339"/>
      <c r="AM505" s="339"/>
      <c r="AN505" s="339"/>
      <c r="AO505" s="339"/>
      <c r="AP505" s="339"/>
      <c r="AQ505" s="339"/>
      <c r="AR505" s="339"/>
      <c r="AS505" s="339"/>
      <c r="AT505" s="339"/>
      <c r="AU505" s="339"/>
      <c r="AV505" s="339"/>
      <c r="AW505" s="339"/>
      <c r="AX505" s="339"/>
      <c r="AY505" s="339"/>
      <c r="AZ505" s="339"/>
      <c r="BA505" s="339"/>
      <c r="BB505" s="339"/>
      <c r="BC505" s="339"/>
      <c r="BD505" s="339"/>
    </row>
    <row r="506" spans="3:56">
      <c r="C506" s="339"/>
      <c r="D506" s="339"/>
      <c r="E506" s="339"/>
      <c r="F506" s="339"/>
      <c r="G506" s="339"/>
      <c r="H506" s="339"/>
      <c r="I506" s="339"/>
      <c r="J506" s="339"/>
      <c r="K506" s="339"/>
      <c r="L506" s="339"/>
      <c r="M506" s="339"/>
      <c r="N506" s="339"/>
      <c r="O506" s="339"/>
      <c r="P506" s="339"/>
      <c r="Q506" s="339"/>
      <c r="R506" s="339"/>
      <c r="S506" s="339"/>
      <c r="T506" s="339"/>
      <c r="U506" s="339"/>
      <c r="V506" s="339"/>
      <c r="W506" s="339"/>
      <c r="X506" s="339"/>
      <c r="Y506" s="339"/>
      <c r="Z506" s="339"/>
      <c r="AA506" s="339"/>
      <c r="AB506" s="339"/>
      <c r="AC506" s="339"/>
      <c r="AD506" s="339"/>
      <c r="AE506" s="339"/>
      <c r="AF506" s="339"/>
      <c r="AG506" s="339"/>
      <c r="AH506" s="339"/>
      <c r="AI506" s="339"/>
      <c r="AJ506" s="339"/>
      <c r="AK506" s="339"/>
      <c r="AL506" s="339"/>
      <c r="AM506" s="339"/>
      <c r="AN506" s="339"/>
      <c r="AO506" s="339"/>
      <c r="AP506" s="339"/>
      <c r="AQ506" s="339"/>
      <c r="AR506" s="339"/>
      <c r="AS506" s="339"/>
      <c r="AT506" s="339"/>
      <c r="AU506" s="339"/>
      <c r="AV506" s="339"/>
      <c r="AW506" s="339"/>
      <c r="AX506" s="339"/>
      <c r="AY506" s="339"/>
      <c r="AZ506" s="339"/>
      <c r="BA506" s="339"/>
      <c r="BB506" s="339"/>
      <c r="BC506" s="339"/>
      <c r="BD506" s="339"/>
    </row>
    <row r="507" spans="3:56">
      <c r="C507" s="339"/>
      <c r="D507" s="339"/>
      <c r="E507" s="339"/>
      <c r="F507" s="339"/>
      <c r="G507" s="339"/>
      <c r="H507" s="339"/>
      <c r="I507" s="339"/>
      <c r="J507" s="339"/>
      <c r="K507" s="339"/>
      <c r="L507" s="339"/>
      <c r="M507" s="339"/>
      <c r="N507" s="339"/>
      <c r="O507" s="339"/>
      <c r="P507" s="339"/>
      <c r="Q507" s="339"/>
      <c r="R507" s="339"/>
      <c r="S507" s="339"/>
      <c r="T507" s="339"/>
      <c r="U507" s="339"/>
      <c r="V507" s="339"/>
      <c r="W507" s="339"/>
      <c r="X507" s="339"/>
      <c r="Y507" s="339"/>
      <c r="Z507" s="339"/>
      <c r="AA507" s="339"/>
      <c r="AB507" s="339"/>
      <c r="AC507" s="339"/>
      <c r="AD507" s="339"/>
      <c r="AE507" s="339"/>
      <c r="AF507" s="339"/>
      <c r="AG507" s="339"/>
      <c r="AH507" s="339"/>
      <c r="AI507" s="339"/>
      <c r="AJ507" s="339"/>
      <c r="AK507" s="339"/>
      <c r="AL507" s="339"/>
      <c r="AM507" s="339"/>
      <c r="AN507" s="339"/>
      <c r="AO507" s="339"/>
      <c r="AP507" s="339"/>
      <c r="AQ507" s="339"/>
      <c r="AR507" s="339"/>
      <c r="AS507" s="339"/>
      <c r="AT507" s="339"/>
      <c r="AU507" s="339"/>
      <c r="AV507" s="339"/>
      <c r="AW507" s="339"/>
      <c r="AX507" s="339"/>
      <c r="AY507" s="339"/>
      <c r="AZ507" s="339"/>
      <c r="BA507" s="339"/>
      <c r="BB507" s="339"/>
      <c r="BC507" s="339"/>
      <c r="BD507" s="339"/>
    </row>
    <row r="508" spans="3:56">
      <c r="C508" s="339"/>
      <c r="D508" s="339"/>
      <c r="E508" s="339"/>
      <c r="F508" s="339"/>
      <c r="G508" s="339"/>
      <c r="H508" s="339"/>
      <c r="I508" s="339"/>
      <c r="J508" s="339"/>
      <c r="K508" s="339"/>
      <c r="L508" s="339"/>
      <c r="M508" s="339"/>
      <c r="N508" s="339"/>
      <c r="O508" s="339"/>
      <c r="P508" s="339"/>
      <c r="Q508" s="339"/>
      <c r="R508" s="339"/>
      <c r="S508" s="339"/>
      <c r="T508" s="339"/>
      <c r="U508" s="339"/>
      <c r="V508" s="339"/>
      <c r="W508" s="339"/>
      <c r="X508" s="339"/>
      <c r="Y508" s="339"/>
      <c r="Z508" s="339"/>
      <c r="AA508" s="339"/>
      <c r="AB508" s="339"/>
      <c r="AC508" s="339"/>
      <c r="AD508" s="339"/>
      <c r="AE508" s="339"/>
      <c r="AF508" s="339"/>
      <c r="AG508" s="339"/>
      <c r="AH508" s="339"/>
      <c r="AI508" s="339"/>
      <c r="AJ508" s="339"/>
      <c r="AK508" s="339"/>
      <c r="AL508" s="339"/>
      <c r="AM508" s="339"/>
      <c r="AN508" s="339"/>
      <c r="AO508" s="339"/>
      <c r="AP508" s="339"/>
      <c r="AQ508" s="339"/>
      <c r="AR508" s="339"/>
      <c r="AS508" s="339"/>
      <c r="AT508" s="339"/>
      <c r="AU508" s="339"/>
      <c r="AV508" s="339"/>
      <c r="AW508" s="339"/>
      <c r="AX508" s="339"/>
      <c r="AY508" s="339"/>
      <c r="AZ508" s="339"/>
      <c r="BA508" s="339"/>
      <c r="BB508" s="339"/>
      <c r="BC508" s="339"/>
      <c r="BD508" s="339"/>
    </row>
    <row r="509" spans="3:56">
      <c r="C509" s="339"/>
      <c r="D509" s="339"/>
      <c r="E509" s="339"/>
      <c r="F509" s="339"/>
      <c r="G509" s="339"/>
      <c r="H509" s="339"/>
      <c r="I509" s="339"/>
      <c r="J509" s="339"/>
      <c r="K509" s="339"/>
      <c r="L509" s="339"/>
      <c r="M509" s="339"/>
      <c r="N509" s="339"/>
      <c r="O509" s="339"/>
      <c r="P509" s="339"/>
      <c r="Q509" s="339"/>
      <c r="R509" s="339"/>
      <c r="S509" s="339"/>
      <c r="T509" s="339"/>
      <c r="U509" s="339"/>
      <c r="V509" s="339"/>
      <c r="W509" s="339"/>
      <c r="X509" s="339"/>
      <c r="Y509" s="339"/>
      <c r="Z509" s="339"/>
      <c r="AA509" s="339"/>
      <c r="AB509" s="339"/>
      <c r="AC509" s="339"/>
      <c r="AD509" s="339"/>
      <c r="AE509" s="339"/>
      <c r="AF509" s="339"/>
      <c r="AG509" s="339"/>
      <c r="AH509" s="339"/>
      <c r="AI509" s="339"/>
      <c r="AJ509" s="339"/>
      <c r="AK509" s="339"/>
      <c r="AL509" s="339"/>
      <c r="AM509" s="339"/>
      <c r="AN509" s="339"/>
      <c r="AO509" s="339"/>
      <c r="AP509" s="339"/>
      <c r="AQ509" s="339"/>
      <c r="AR509" s="339"/>
      <c r="AS509" s="339"/>
      <c r="AT509" s="339"/>
      <c r="AU509" s="339"/>
      <c r="AV509" s="339"/>
      <c r="AW509" s="339"/>
      <c r="AX509" s="339"/>
      <c r="AY509" s="339"/>
      <c r="AZ509" s="339"/>
      <c r="BA509" s="339"/>
      <c r="BB509" s="339"/>
      <c r="BC509" s="339"/>
      <c r="BD509" s="339"/>
    </row>
    <row r="510" spans="3:56">
      <c r="C510" s="339"/>
      <c r="D510" s="339"/>
      <c r="E510" s="339"/>
      <c r="F510" s="339"/>
      <c r="G510" s="339"/>
      <c r="H510" s="339"/>
      <c r="I510" s="339"/>
      <c r="J510" s="339"/>
      <c r="K510" s="339"/>
      <c r="L510" s="339"/>
      <c r="M510" s="339"/>
      <c r="N510" s="339"/>
      <c r="O510" s="339"/>
      <c r="P510" s="339"/>
      <c r="Q510" s="339"/>
      <c r="R510" s="339"/>
      <c r="S510" s="339"/>
      <c r="T510" s="339"/>
      <c r="U510" s="339"/>
      <c r="V510" s="339"/>
      <c r="W510" s="339"/>
      <c r="X510" s="339"/>
      <c r="Y510" s="339"/>
      <c r="Z510" s="339"/>
      <c r="AA510" s="339"/>
      <c r="AB510" s="339"/>
      <c r="AC510" s="339"/>
      <c r="AD510" s="339"/>
      <c r="AE510" s="339"/>
      <c r="AF510" s="339"/>
      <c r="AG510" s="339"/>
      <c r="AH510" s="339"/>
      <c r="AI510" s="339"/>
      <c r="AJ510" s="339"/>
      <c r="AK510" s="339"/>
      <c r="AL510" s="339"/>
      <c r="AM510" s="339"/>
      <c r="AN510" s="339"/>
      <c r="AO510" s="339"/>
      <c r="AP510" s="339"/>
      <c r="AQ510" s="339"/>
      <c r="AR510" s="339"/>
      <c r="AS510" s="339"/>
      <c r="AT510" s="339"/>
      <c r="AU510" s="339"/>
      <c r="AV510" s="339"/>
      <c r="AW510" s="339"/>
      <c r="AX510" s="339"/>
      <c r="AY510" s="339"/>
      <c r="AZ510" s="339"/>
      <c r="BA510" s="339"/>
      <c r="BB510" s="339"/>
      <c r="BC510" s="339"/>
      <c r="BD510" s="339"/>
    </row>
    <row r="511" spans="3:56">
      <c r="C511" s="339"/>
      <c r="D511" s="339"/>
      <c r="E511" s="339"/>
      <c r="F511" s="339"/>
      <c r="G511" s="339"/>
      <c r="H511" s="339"/>
      <c r="I511" s="339"/>
      <c r="J511" s="339"/>
      <c r="K511" s="339"/>
      <c r="L511" s="339"/>
      <c r="M511" s="339"/>
      <c r="N511" s="339"/>
      <c r="O511" s="339"/>
      <c r="P511" s="339"/>
      <c r="Q511" s="339"/>
      <c r="R511" s="339"/>
      <c r="S511" s="339"/>
      <c r="T511" s="339"/>
      <c r="U511" s="339"/>
      <c r="V511" s="339"/>
      <c r="W511" s="339"/>
      <c r="X511" s="339"/>
      <c r="Y511" s="339"/>
      <c r="Z511" s="339"/>
      <c r="AA511" s="339"/>
      <c r="AB511" s="339"/>
      <c r="AC511" s="339"/>
      <c r="AD511" s="339"/>
      <c r="AE511" s="339"/>
      <c r="AF511" s="339"/>
      <c r="AG511" s="339"/>
      <c r="AH511" s="339"/>
      <c r="AI511" s="339"/>
      <c r="AJ511" s="339"/>
      <c r="AK511" s="339"/>
      <c r="AL511" s="339"/>
      <c r="AM511" s="339"/>
      <c r="AN511" s="339"/>
      <c r="AO511" s="339"/>
      <c r="AP511" s="339"/>
      <c r="AQ511" s="339"/>
      <c r="AR511" s="339"/>
      <c r="AS511" s="339"/>
      <c r="AT511" s="339"/>
      <c r="AU511" s="339"/>
      <c r="AV511" s="339"/>
      <c r="AW511" s="339"/>
      <c r="AX511" s="339"/>
      <c r="AY511" s="339"/>
      <c r="AZ511" s="339"/>
      <c r="BA511" s="339"/>
      <c r="BB511" s="339"/>
      <c r="BC511" s="339"/>
      <c r="BD511" s="339"/>
    </row>
    <row r="512" spans="3:56">
      <c r="C512" s="339"/>
      <c r="D512" s="339"/>
      <c r="E512" s="339"/>
      <c r="F512" s="339"/>
      <c r="G512" s="339"/>
      <c r="H512" s="339"/>
      <c r="I512" s="339"/>
      <c r="J512" s="339"/>
      <c r="K512" s="339"/>
      <c r="L512" s="339"/>
      <c r="M512" s="339"/>
      <c r="N512" s="339"/>
      <c r="O512" s="339"/>
      <c r="P512" s="339"/>
      <c r="Q512" s="339"/>
      <c r="R512" s="339"/>
      <c r="S512" s="339"/>
      <c r="T512" s="339"/>
      <c r="U512" s="339"/>
      <c r="V512" s="339"/>
      <c r="W512" s="339"/>
      <c r="X512" s="339"/>
      <c r="Y512" s="339"/>
      <c r="Z512" s="339"/>
      <c r="AA512" s="339"/>
      <c r="AB512" s="339"/>
      <c r="AC512" s="339"/>
      <c r="AD512" s="339"/>
      <c r="AE512" s="339"/>
      <c r="AF512" s="339"/>
      <c r="AG512" s="339"/>
      <c r="AH512" s="339"/>
      <c r="AI512" s="339"/>
      <c r="AJ512" s="339"/>
      <c r="AK512" s="339"/>
      <c r="AL512" s="339"/>
      <c r="AM512" s="339"/>
      <c r="AN512" s="339"/>
      <c r="AO512" s="339"/>
      <c r="AP512" s="339"/>
      <c r="AQ512" s="339"/>
      <c r="AR512" s="339"/>
      <c r="AS512" s="339"/>
      <c r="AT512" s="339"/>
      <c r="AU512" s="339"/>
      <c r="AV512" s="339"/>
      <c r="AW512" s="339"/>
      <c r="AX512" s="339"/>
      <c r="AY512" s="339"/>
      <c r="AZ512" s="339"/>
      <c r="BA512" s="339"/>
      <c r="BB512" s="339"/>
      <c r="BC512" s="339"/>
      <c r="BD512" s="339"/>
    </row>
    <row r="513" spans="3:56">
      <c r="C513" s="339"/>
      <c r="D513" s="339"/>
      <c r="E513" s="339"/>
      <c r="F513" s="339"/>
      <c r="G513" s="339"/>
      <c r="H513" s="339"/>
      <c r="I513" s="339"/>
      <c r="J513" s="339"/>
      <c r="K513" s="339"/>
      <c r="L513" s="339"/>
      <c r="M513" s="339"/>
      <c r="N513" s="339"/>
      <c r="O513" s="339"/>
      <c r="P513" s="339"/>
      <c r="Q513" s="339"/>
      <c r="R513" s="339"/>
      <c r="S513" s="339"/>
      <c r="T513" s="339"/>
      <c r="U513" s="339"/>
      <c r="V513" s="339"/>
      <c r="W513" s="339"/>
      <c r="X513" s="339"/>
      <c r="Y513" s="339"/>
      <c r="Z513" s="339"/>
      <c r="AA513" s="339"/>
      <c r="AB513" s="339"/>
      <c r="AC513" s="339"/>
      <c r="AD513" s="339"/>
      <c r="AE513" s="339"/>
      <c r="AF513" s="339"/>
      <c r="AG513" s="339"/>
      <c r="AH513" s="339"/>
      <c r="AI513" s="339"/>
      <c r="AJ513" s="339"/>
      <c r="AK513" s="339"/>
      <c r="AL513" s="339"/>
      <c r="AM513" s="339"/>
      <c r="AN513" s="339"/>
      <c r="AO513" s="339"/>
      <c r="AP513" s="339"/>
      <c r="AQ513" s="339"/>
      <c r="AR513" s="339"/>
      <c r="AS513" s="339"/>
      <c r="AT513" s="339"/>
      <c r="AU513" s="339"/>
      <c r="AV513" s="339"/>
      <c r="AW513" s="339"/>
      <c r="AX513" s="339"/>
      <c r="AY513" s="339"/>
      <c r="AZ513" s="339"/>
      <c r="BA513" s="339"/>
      <c r="BB513" s="339"/>
      <c r="BC513" s="339"/>
      <c r="BD513" s="339"/>
    </row>
    <row r="514" spans="3:56">
      <c r="C514" s="339"/>
      <c r="D514" s="339"/>
      <c r="E514" s="339"/>
      <c r="F514" s="339"/>
      <c r="G514" s="339"/>
      <c r="H514" s="339"/>
      <c r="I514" s="339"/>
      <c r="J514" s="339"/>
      <c r="K514" s="339"/>
      <c r="L514" s="339"/>
      <c r="M514" s="339"/>
      <c r="N514" s="339"/>
      <c r="O514" s="339"/>
      <c r="P514" s="339"/>
      <c r="Q514" s="339"/>
      <c r="R514" s="339"/>
      <c r="S514" s="339"/>
      <c r="T514" s="339"/>
      <c r="U514" s="339"/>
      <c r="V514" s="339"/>
      <c r="W514" s="339"/>
      <c r="X514" s="339"/>
      <c r="Y514" s="339"/>
      <c r="Z514" s="339"/>
      <c r="AA514" s="339"/>
      <c r="AB514" s="339"/>
      <c r="AC514" s="339"/>
      <c r="AD514" s="339"/>
      <c r="AE514" s="339"/>
      <c r="AF514" s="339"/>
      <c r="AG514" s="339"/>
      <c r="AH514" s="339"/>
      <c r="AI514" s="339"/>
      <c r="AJ514" s="339"/>
      <c r="AK514" s="339"/>
      <c r="AL514" s="339"/>
      <c r="AM514" s="339"/>
      <c r="AN514" s="339"/>
      <c r="AO514" s="339"/>
      <c r="AP514" s="339"/>
      <c r="AQ514" s="339"/>
      <c r="AR514" s="339"/>
      <c r="AS514" s="339"/>
      <c r="AT514" s="339"/>
      <c r="AU514" s="339"/>
      <c r="AV514" s="339"/>
      <c r="AW514" s="339"/>
      <c r="AX514" s="339"/>
      <c r="AY514" s="339"/>
      <c r="AZ514" s="339"/>
      <c r="BA514" s="339"/>
      <c r="BB514" s="339"/>
      <c r="BC514" s="339"/>
      <c r="BD514" s="339"/>
    </row>
    <row r="515" spans="3:56">
      <c r="C515" s="339"/>
      <c r="D515" s="339"/>
      <c r="E515" s="339"/>
      <c r="F515" s="339"/>
      <c r="G515" s="339"/>
      <c r="H515" s="339"/>
      <c r="I515" s="339"/>
      <c r="J515" s="339"/>
      <c r="K515" s="339"/>
      <c r="L515" s="339"/>
      <c r="M515" s="339"/>
      <c r="N515" s="339"/>
      <c r="O515" s="339"/>
      <c r="P515" s="339"/>
      <c r="Q515" s="339"/>
      <c r="R515" s="339"/>
      <c r="S515" s="339"/>
      <c r="T515" s="339"/>
      <c r="U515" s="339"/>
      <c r="V515" s="339"/>
      <c r="W515" s="339"/>
      <c r="X515" s="339"/>
      <c r="Y515" s="339"/>
      <c r="Z515" s="339"/>
      <c r="AA515" s="339"/>
      <c r="AB515" s="339"/>
      <c r="AC515" s="339"/>
      <c r="AD515" s="339"/>
      <c r="AE515" s="339"/>
      <c r="AF515" s="339"/>
      <c r="AG515" s="339"/>
      <c r="AH515" s="339"/>
      <c r="AI515" s="339"/>
      <c r="AJ515" s="339"/>
      <c r="AK515" s="339"/>
      <c r="AL515" s="339"/>
      <c r="AM515" s="339"/>
      <c r="AN515" s="339"/>
      <c r="AO515" s="339"/>
      <c r="AP515" s="339"/>
      <c r="AQ515" s="339"/>
      <c r="AR515" s="339"/>
      <c r="AS515" s="339"/>
      <c r="AT515" s="339"/>
      <c r="AU515" s="339"/>
      <c r="AV515" s="339"/>
      <c r="AW515" s="339"/>
      <c r="AX515" s="339"/>
      <c r="AY515" s="339"/>
      <c r="AZ515" s="339"/>
      <c r="BA515" s="339"/>
      <c r="BB515" s="339"/>
      <c r="BC515" s="339"/>
      <c r="BD515" s="339"/>
    </row>
    <row r="516" spans="3:56">
      <c r="C516" s="339"/>
      <c r="D516" s="339"/>
      <c r="E516" s="339"/>
      <c r="F516" s="339"/>
      <c r="G516" s="339"/>
      <c r="H516" s="339"/>
      <c r="I516" s="339"/>
      <c r="J516" s="339"/>
      <c r="K516" s="339"/>
      <c r="L516" s="339"/>
      <c r="M516" s="339"/>
      <c r="N516" s="339"/>
      <c r="O516" s="339"/>
      <c r="P516" s="339"/>
      <c r="Q516" s="339"/>
      <c r="R516" s="339"/>
      <c r="S516" s="339"/>
      <c r="T516" s="339"/>
      <c r="U516" s="339"/>
      <c r="V516" s="339"/>
      <c r="W516" s="339"/>
      <c r="X516" s="339"/>
      <c r="Y516" s="339"/>
      <c r="Z516" s="339"/>
      <c r="AA516" s="339"/>
      <c r="AB516" s="339"/>
      <c r="AC516" s="339"/>
      <c r="AD516" s="339"/>
      <c r="AE516" s="339"/>
      <c r="AF516" s="339"/>
      <c r="AG516" s="339"/>
      <c r="AH516" s="339"/>
      <c r="AI516" s="339"/>
      <c r="AJ516" s="339"/>
      <c r="AK516" s="339"/>
      <c r="AL516" s="339"/>
      <c r="AM516" s="339"/>
      <c r="AN516" s="339"/>
      <c r="AO516" s="339"/>
      <c r="AP516" s="339"/>
      <c r="AQ516" s="339"/>
      <c r="AR516" s="339"/>
      <c r="AS516" s="339"/>
      <c r="AT516" s="339"/>
      <c r="AU516" s="339"/>
      <c r="AV516" s="339"/>
      <c r="AW516" s="339"/>
      <c r="AX516" s="339"/>
      <c r="AY516" s="339"/>
      <c r="AZ516" s="339"/>
      <c r="BA516" s="339"/>
      <c r="BB516" s="339"/>
      <c r="BC516" s="339"/>
      <c r="BD516" s="339"/>
    </row>
    <row r="517" spans="3:56">
      <c r="C517" s="339"/>
      <c r="D517" s="339"/>
      <c r="E517" s="339"/>
      <c r="F517" s="339"/>
      <c r="G517" s="339"/>
      <c r="H517" s="339"/>
      <c r="I517" s="339"/>
      <c r="J517" s="339"/>
      <c r="K517" s="339"/>
      <c r="L517" s="339"/>
      <c r="M517" s="339"/>
      <c r="N517" s="339"/>
      <c r="O517" s="339"/>
      <c r="P517" s="339"/>
      <c r="Q517" s="339"/>
      <c r="R517" s="339"/>
      <c r="S517" s="339"/>
      <c r="T517" s="339"/>
      <c r="U517" s="339"/>
      <c r="V517" s="339"/>
      <c r="W517" s="339"/>
      <c r="X517" s="339"/>
      <c r="Y517" s="339"/>
      <c r="Z517" s="339"/>
      <c r="AA517" s="339"/>
      <c r="AB517" s="339"/>
      <c r="AC517" s="339"/>
      <c r="AD517" s="339"/>
      <c r="AE517" s="339"/>
      <c r="AF517" s="339"/>
      <c r="AG517" s="339"/>
      <c r="AH517" s="339"/>
      <c r="AI517" s="339"/>
      <c r="AJ517" s="339"/>
      <c r="AK517" s="339"/>
      <c r="AL517" s="339"/>
      <c r="AM517" s="339"/>
      <c r="AN517" s="339"/>
      <c r="AO517" s="339"/>
      <c r="AP517" s="339"/>
      <c r="AQ517" s="339"/>
      <c r="AR517" s="339"/>
      <c r="AS517" s="339"/>
      <c r="AT517" s="339"/>
      <c r="AU517" s="339"/>
      <c r="AV517" s="339"/>
      <c r="AW517" s="339"/>
      <c r="AX517" s="339"/>
      <c r="AY517" s="339"/>
      <c r="AZ517" s="339"/>
      <c r="BA517" s="339"/>
      <c r="BB517" s="339"/>
      <c r="BC517" s="339"/>
      <c r="BD517" s="339"/>
    </row>
    <row r="518" spans="3:56">
      <c r="C518" s="339"/>
      <c r="D518" s="339"/>
      <c r="E518" s="339"/>
      <c r="F518" s="339"/>
      <c r="G518" s="339"/>
      <c r="H518" s="339"/>
      <c r="I518" s="339"/>
      <c r="J518" s="339"/>
      <c r="K518" s="339"/>
      <c r="L518" s="339"/>
      <c r="M518" s="339"/>
      <c r="N518" s="339"/>
      <c r="O518" s="339"/>
      <c r="P518" s="339"/>
      <c r="Q518" s="339"/>
      <c r="R518" s="339"/>
      <c r="S518" s="339"/>
      <c r="T518" s="339"/>
      <c r="U518" s="339"/>
      <c r="V518" s="339"/>
      <c r="W518" s="339"/>
      <c r="X518" s="339"/>
      <c r="Y518" s="339"/>
      <c r="Z518" s="339"/>
      <c r="AA518" s="339"/>
      <c r="AB518" s="339"/>
      <c r="AC518" s="339"/>
      <c r="AD518" s="339"/>
      <c r="AE518" s="339"/>
      <c r="AF518" s="339"/>
      <c r="AG518" s="339"/>
      <c r="AH518" s="339"/>
      <c r="AI518" s="339"/>
      <c r="AJ518" s="339"/>
      <c r="AK518" s="339"/>
      <c r="AL518" s="339"/>
      <c r="AM518" s="339"/>
      <c r="AN518" s="339"/>
      <c r="AO518" s="339"/>
      <c r="AP518" s="339"/>
      <c r="AQ518" s="339"/>
      <c r="AR518" s="339"/>
      <c r="AS518" s="339"/>
      <c r="AT518" s="339"/>
      <c r="AU518" s="339"/>
      <c r="AV518" s="339"/>
      <c r="AW518" s="339"/>
      <c r="AX518" s="339"/>
      <c r="AY518" s="339"/>
      <c r="AZ518" s="339"/>
      <c r="BA518" s="339"/>
      <c r="BB518" s="339"/>
      <c r="BC518" s="339"/>
      <c r="BD518" s="339"/>
    </row>
    <row r="519" spans="3:56">
      <c r="C519" s="339"/>
      <c r="D519" s="339"/>
      <c r="E519" s="339"/>
      <c r="F519" s="339"/>
      <c r="G519" s="339"/>
      <c r="H519" s="339"/>
      <c r="I519" s="339"/>
      <c r="J519" s="339"/>
      <c r="K519" s="339"/>
      <c r="L519" s="339"/>
      <c r="M519" s="339"/>
      <c r="N519" s="339"/>
      <c r="O519" s="339"/>
      <c r="P519" s="339"/>
      <c r="Q519" s="339"/>
      <c r="R519" s="339"/>
      <c r="S519" s="339"/>
      <c r="T519" s="339"/>
      <c r="U519" s="339"/>
      <c r="V519" s="339"/>
      <c r="W519" s="339"/>
      <c r="X519" s="339"/>
      <c r="Y519" s="339"/>
      <c r="Z519" s="339"/>
      <c r="AA519" s="339"/>
      <c r="AB519" s="339"/>
      <c r="AC519" s="339"/>
      <c r="AD519" s="339"/>
      <c r="AE519" s="339"/>
      <c r="AF519" s="339"/>
      <c r="AG519" s="339"/>
      <c r="AH519" s="339"/>
      <c r="AI519" s="339"/>
      <c r="AJ519" s="339"/>
      <c r="AK519" s="339"/>
      <c r="AL519" s="339"/>
      <c r="AM519" s="339"/>
      <c r="AN519" s="339"/>
      <c r="AO519" s="339"/>
      <c r="AP519" s="339"/>
      <c r="AQ519" s="339"/>
      <c r="AR519" s="339"/>
      <c r="AS519" s="339"/>
      <c r="AT519" s="339"/>
      <c r="AU519" s="339"/>
      <c r="AV519" s="339"/>
      <c r="AW519" s="339"/>
      <c r="AX519" s="339"/>
      <c r="AY519" s="339"/>
      <c r="AZ519" s="339"/>
      <c r="BA519" s="339"/>
      <c r="BB519" s="339"/>
      <c r="BC519" s="339"/>
      <c r="BD519" s="339"/>
    </row>
    <row r="520" spans="3:56">
      <c r="C520" s="339"/>
      <c r="D520" s="339"/>
      <c r="E520" s="339"/>
      <c r="F520" s="339"/>
      <c r="G520" s="339"/>
      <c r="H520" s="339"/>
      <c r="I520" s="339"/>
      <c r="J520" s="339"/>
      <c r="K520" s="339"/>
      <c r="L520" s="339"/>
      <c r="M520" s="339"/>
      <c r="N520" s="339"/>
      <c r="O520" s="339"/>
      <c r="P520" s="339"/>
      <c r="Q520" s="339"/>
      <c r="R520" s="339"/>
      <c r="S520" s="339"/>
      <c r="T520" s="339"/>
      <c r="U520" s="339"/>
      <c r="V520" s="339"/>
      <c r="W520" s="339"/>
      <c r="X520" s="339"/>
      <c r="Y520" s="339"/>
      <c r="Z520" s="339"/>
      <c r="AA520" s="339"/>
      <c r="AB520" s="339"/>
      <c r="AC520" s="339"/>
      <c r="AD520" s="339"/>
      <c r="AE520" s="339"/>
      <c r="AF520" s="339"/>
      <c r="AG520" s="339"/>
      <c r="AH520" s="339"/>
      <c r="AI520" s="339"/>
      <c r="AJ520" s="339"/>
      <c r="AK520" s="339"/>
      <c r="AL520" s="339"/>
      <c r="AM520" s="339"/>
      <c r="AN520" s="339"/>
      <c r="AO520" s="339"/>
      <c r="AP520" s="339"/>
      <c r="AQ520" s="339"/>
      <c r="AR520" s="339"/>
      <c r="AS520" s="339"/>
      <c r="AT520" s="339"/>
      <c r="AU520" s="339"/>
      <c r="AV520" s="339"/>
      <c r="AW520" s="339"/>
      <c r="AX520" s="339"/>
      <c r="AY520" s="339"/>
      <c r="AZ520" s="339"/>
      <c r="BA520" s="339"/>
      <c r="BB520" s="339"/>
      <c r="BC520" s="339"/>
      <c r="BD520" s="339"/>
    </row>
    <row r="521" spans="3:56">
      <c r="C521" s="339"/>
      <c r="D521" s="339"/>
      <c r="E521" s="339"/>
      <c r="F521" s="339"/>
      <c r="G521" s="339"/>
      <c r="H521" s="339"/>
      <c r="I521" s="339"/>
      <c r="J521" s="339"/>
      <c r="K521" s="339"/>
      <c r="L521" s="339"/>
      <c r="M521" s="339"/>
      <c r="N521" s="339"/>
      <c r="O521" s="339"/>
      <c r="P521" s="339"/>
      <c r="Q521" s="339"/>
      <c r="R521" s="339"/>
      <c r="S521" s="339"/>
      <c r="T521" s="339"/>
      <c r="U521" s="339"/>
      <c r="V521" s="339"/>
      <c r="W521" s="339"/>
      <c r="X521" s="339"/>
      <c r="Y521" s="339"/>
      <c r="Z521" s="339"/>
      <c r="AA521" s="339"/>
      <c r="AB521" s="339"/>
      <c r="AC521" s="339"/>
      <c r="AD521" s="339"/>
      <c r="AE521" s="339"/>
      <c r="AF521" s="339"/>
      <c r="AG521" s="339"/>
      <c r="AH521" s="339"/>
      <c r="AI521" s="339"/>
      <c r="AJ521" s="339"/>
      <c r="AK521" s="339"/>
      <c r="AL521" s="339"/>
      <c r="AM521" s="339"/>
      <c r="AN521" s="339"/>
      <c r="AO521" s="339"/>
      <c r="AP521" s="339"/>
      <c r="AQ521" s="339"/>
      <c r="AR521" s="339"/>
      <c r="AS521" s="339"/>
      <c r="AT521" s="339"/>
      <c r="AU521" s="339"/>
      <c r="AV521" s="339"/>
      <c r="AW521" s="339"/>
      <c r="AX521" s="339"/>
      <c r="AY521" s="339"/>
      <c r="AZ521" s="339"/>
      <c r="BA521" s="339"/>
      <c r="BB521" s="339"/>
      <c r="BC521" s="339"/>
      <c r="BD521" s="339"/>
    </row>
    <row r="522" spans="3:56">
      <c r="C522" s="339"/>
      <c r="D522" s="339"/>
      <c r="E522" s="339"/>
      <c r="F522" s="339"/>
      <c r="G522" s="339"/>
      <c r="H522" s="339"/>
      <c r="I522" s="339"/>
      <c r="J522" s="339"/>
      <c r="K522" s="339"/>
      <c r="L522" s="339"/>
      <c r="M522" s="339"/>
      <c r="N522" s="339"/>
      <c r="O522" s="339"/>
      <c r="P522" s="339"/>
      <c r="Q522" s="339"/>
      <c r="R522" s="339"/>
      <c r="S522" s="339"/>
      <c r="T522" s="339"/>
      <c r="U522" s="339"/>
      <c r="V522" s="339"/>
      <c r="W522" s="339"/>
      <c r="X522" s="339"/>
      <c r="Y522" s="339"/>
      <c r="Z522" s="339"/>
      <c r="AA522" s="339"/>
      <c r="AB522" s="339"/>
      <c r="AC522" s="339"/>
      <c r="AD522" s="339"/>
      <c r="AE522" s="339"/>
      <c r="AF522" s="339"/>
      <c r="AG522" s="339"/>
      <c r="AH522" s="339"/>
      <c r="AI522" s="339"/>
      <c r="AJ522" s="339"/>
      <c r="AK522" s="339"/>
      <c r="AL522" s="339"/>
      <c r="AM522" s="339"/>
      <c r="AN522" s="339"/>
      <c r="AO522" s="339"/>
      <c r="AP522" s="339"/>
      <c r="AQ522" s="339"/>
      <c r="AR522" s="339"/>
      <c r="AS522" s="339"/>
      <c r="AT522" s="339"/>
      <c r="AU522" s="339"/>
      <c r="AV522" s="339"/>
      <c r="AW522" s="339"/>
      <c r="AX522" s="339"/>
      <c r="AY522" s="339"/>
      <c r="AZ522" s="339"/>
      <c r="BA522" s="339"/>
      <c r="BB522" s="339"/>
      <c r="BC522" s="339"/>
      <c r="BD522" s="339"/>
    </row>
    <row r="523" spans="3:56">
      <c r="C523" s="339"/>
      <c r="D523" s="339"/>
      <c r="E523" s="339"/>
      <c r="F523" s="339"/>
      <c r="G523" s="339"/>
      <c r="H523" s="339"/>
      <c r="I523" s="339"/>
      <c r="J523" s="339"/>
      <c r="K523" s="339"/>
      <c r="L523" s="339"/>
      <c r="M523" s="339"/>
      <c r="N523" s="339"/>
      <c r="O523" s="339"/>
      <c r="P523" s="339"/>
      <c r="Q523" s="339"/>
      <c r="R523" s="339"/>
      <c r="S523" s="339"/>
      <c r="T523" s="339"/>
      <c r="U523" s="339"/>
      <c r="V523" s="339"/>
      <c r="W523" s="339"/>
      <c r="X523" s="339"/>
      <c r="Y523" s="339"/>
      <c r="Z523" s="339"/>
      <c r="AA523" s="339"/>
      <c r="AB523" s="339"/>
      <c r="AC523" s="339"/>
      <c r="AD523" s="339"/>
      <c r="AE523" s="339"/>
      <c r="AF523" s="339"/>
      <c r="AG523" s="339"/>
      <c r="AH523" s="339"/>
      <c r="AI523" s="339"/>
      <c r="AJ523" s="339"/>
      <c r="AK523" s="339"/>
      <c r="AL523" s="339"/>
      <c r="AM523" s="339"/>
      <c r="AN523" s="339"/>
      <c r="AO523" s="339"/>
      <c r="AP523" s="339"/>
      <c r="AQ523" s="339"/>
      <c r="AR523" s="339"/>
      <c r="AS523" s="339"/>
      <c r="AT523" s="339"/>
      <c r="AU523" s="339"/>
      <c r="AV523" s="339"/>
      <c r="AW523" s="339"/>
      <c r="AX523" s="339"/>
      <c r="AY523" s="339"/>
      <c r="AZ523" s="339"/>
      <c r="BA523" s="339"/>
      <c r="BB523" s="339"/>
      <c r="BC523" s="339"/>
      <c r="BD523" s="339"/>
    </row>
    <row r="524" spans="3:56">
      <c r="C524" s="339"/>
      <c r="D524" s="339"/>
      <c r="E524" s="339"/>
      <c r="F524" s="339"/>
      <c r="G524" s="339"/>
      <c r="H524" s="339"/>
      <c r="I524" s="339"/>
      <c r="J524" s="339"/>
      <c r="K524" s="339"/>
      <c r="L524" s="339"/>
      <c r="M524" s="339"/>
      <c r="N524" s="339"/>
      <c r="O524" s="339"/>
      <c r="P524" s="339"/>
      <c r="Q524" s="339"/>
      <c r="R524" s="339"/>
      <c r="S524" s="339"/>
      <c r="T524" s="339"/>
      <c r="U524" s="339"/>
      <c r="V524" s="339"/>
      <c r="W524" s="339"/>
      <c r="X524" s="339"/>
      <c r="Y524" s="339"/>
      <c r="Z524" s="339"/>
      <c r="AA524" s="339"/>
      <c r="AB524" s="339"/>
      <c r="AC524" s="339"/>
      <c r="AD524" s="339"/>
      <c r="AE524" s="339"/>
      <c r="AF524" s="339"/>
      <c r="AG524" s="339"/>
      <c r="AH524" s="339"/>
      <c r="AI524" s="339"/>
      <c r="AJ524" s="339"/>
      <c r="AK524" s="339"/>
      <c r="AL524" s="339"/>
      <c r="AM524" s="339"/>
      <c r="AN524" s="339"/>
      <c r="AO524" s="339"/>
      <c r="AP524" s="339"/>
      <c r="AQ524" s="339"/>
      <c r="AR524" s="339"/>
      <c r="AS524" s="339"/>
      <c r="AT524" s="339"/>
      <c r="AU524" s="339"/>
      <c r="AV524" s="339"/>
      <c r="AW524" s="339"/>
      <c r="AX524" s="339"/>
      <c r="AY524" s="339"/>
      <c r="AZ524" s="339"/>
      <c r="BA524" s="339"/>
      <c r="BB524" s="339"/>
      <c r="BC524" s="339"/>
      <c r="BD524" s="339"/>
    </row>
    <row r="525" spans="3:56">
      <c r="C525" s="339"/>
      <c r="D525" s="339"/>
      <c r="E525" s="339"/>
      <c r="F525" s="339"/>
      <c r="G525" s="339"/>
      <c r="H525" s="339"/>
      <c r="I525" s="339"/>
      <c r="J525" s="339"/>
      <c r="K525" s="339"/>
      <c r="L525" s="339"/>
      <c r="M525" s="339"/>
      <c r="N525" s="339"/>
      <c r="O525" s="339"/>
      <c r="P525" s="339"/>
      <c r="Q525" s="339"/>
      <c r="R525" s="339"/>
      <c r="S525" s="339"/>
      <c r="T525" s="339"/>
      <c r="U525" s="339"/>
      <c r="V525" s="339"/>
      <c r="W525" s="339"/>
      <c r="X525" s="339"/>
      <c r="Y525" s="339"/>
      <c r="Z525" s="339"/>
      <c r="AA525" s="339"/>
      <c r="AB525" s="339"/>
      <c r="AC525" s="339"/>
      <c r="AD525" s="339"/>
      <c r="AE525" s="339"/>
      <c r="AF525" s="339"/>
      <c r="AG525" s="339"/>
      <c r="AH525" s="339"/>
      <c r="AI525" s="339"/>
      <c r="AJ525" s="339"/>
      <c r="AK525" s="339"/>
      <c r="AL525" s="339"/>
      <c r="AM525" s="339"/>
      <c r="AN525" s="339"/>
      <c r="AO525" s="339"/>
      <c r="AP525" s="339"/>
      <c r="AQ525" s="339"/>
      <c r="AR525" s="339"/>
      <c r="AS525" s="339"/>
      <c r="AT525" s="339"/>
      <c r="AU525" s="339"/>
      <c r="AV525" s="339"/>
      <c r="AW525" s="339"/>
      <c r="AX525" s="339"/>
      <c r="AY525" s="339"/>
      <c r="AZ525" s="339"/>
      <c r="BA525" s="339"/>
      <c r="BB525" s="339"/>
      <c r="BC525" s="339"/>
      <c r="BD525" s="339"/>
    </row>
    <row r="526" spans="3:56">
      <c r="C526" s="339"/>
      <c r="D526" s="339"/>
      <c r="E526" s="339"/>
      <c r="F526" s="339"/>
      <c r="G526" s="339"/>
      <c r="H526" s="339"/>
      <c r="I526" s="339"/>
      <c r="J526" s="339"/>
      <c r="K526" s="339"/>
      <c r="L526" s="339"/>
      <c r="M526" s="339"/>
      <c r="N526" s="339"/>
      <c r="O526" s="339"/>
      <c r="P526" s="339"/>
      <c r="Q526" s="339"/>
      <c r="R526" s="339"/>
      <c r="S526" s="339"/>
      <c r="T526" s="339"/>
      <c r="U526" s="339"/>
      <c r="V526" s="339"/>
      <c r="W526" s="339"/>
      <c r="X526" s="339"/>
      <c r="Y526" s="339"/>
      <c r="Z526" s="339"/>
      <c r="AA526" s="339"/>
      <c r="AB526" s="339"/>
      <c r="AC526" s="339"/>
      <c r="AD526" s="339"/>
      <c r="AE526" s="339"/>
      <c r="AF526" s="339"/>
      <c r="AG526" s="339"/>
      <c r="AH526" s="339"/>
      <c r="AI526" s="339"/>
      <c r="AJ526" s="339"/>
      <c r="AK526" s="339"/>
      <c r="AL526" s="339"/>
      <c r="AM526" s="339"/>
      <c r="AN526" s="339"/>
      <c r="AO526" s="339"/>
      <c r="AP526" s="339"/>
      <c r="AQ526" s="339"/>
      <c r="AR526" s="339"/>
      <c r="AS526" s="339"/>
      <c r="AT526" s="339"/>
      <c r="AU526" s="339"/>
      <c r="AV526" s="339"/>
      <c r="AW526" s="339"/>
      <c r="AX526" s="339"/>
      <c r="AY526" s="339"/>
      <c r="AZ526" s="339"/>
      <c r="BA526" s="339"/>
      <c r="BB526" s="339"/>
      <c r="BC526" s="339"/>
      <c r="BD526" s="339"/>
    </row>
    <row r="527" spans="3:56">
      <c r="C527" s="339"/>
      <c r="D527" s="339"/>
      <c r="E527" s="339"/>
      <c r="F527" s="339"/>
      <c r="G527" s="339"/>
      <c r="H527" s="339"/>
      <c r="I527" s="339"/>
      <c r="J527" s="339"/>
      <c r="K527" s="339"/>
      <c r="L527" s="339"/>
      <c r="M527" s="339"/>
      <c r="N527" s="339"/>
      <c r="O527" s="339"/>
      <c r="P527" s="339"/>
      <c r="Q527" s="339"/>
      <c r="R527" s="339"/>
      <c r="S527" s="339"/>
      <c r="T527" s="339"/>
      <c r="U527" s="339"/>
      <c r="V527" s="339"/>
      <c r="W527" s="339"/>
      <c r="X527" s="339"/>
      <c r="Y527" s="339"/>
      <c r="Z527" s="339"/>
      <c r="AA527" s="339"/>
      <c r="AB527" s="339"/>
      <c r="AC527" s="339"/>
      <c r="AD527" s="339"/>
      <c r="AE527" s="339"/>
      <c r="AF527" s="339"/>
      <c r="AG527" s="339"/>
      <c r="AH527" s="339"/>
      <c r="AI527" s="339"/>
      <c r="AJ527" s="339"/>
      <c r="AK527" s="339"/>
      <c r="AL527" s="339"/>
      <c r="AM527" s="339"/>
      <c r="AN527" s="339"/>
      <c r="AO527" s="339"/>
      <c r="AP527" s="339"/>
      <c r="AQ527" s="339"/>
      <c r="AR527" s="339"/>
      <c r="AS527" s="339"/>
      <c r="AT527" s="339"/>
      <c r="AU527" s="339"/>
      <c r="AV527" s="339"/>
      <c r="AW527" s="339"/>
      <c r="AX527" s="339"/>
      <c r="AY527" s="339"/>
      <c r="AZ527" s="339"/>
      <c r="BA527" s="339"/>
      <c r="BB527" s="339"/>
      <c r="BC527" s="339"/>
      <c r="BD527" s="339"/>
    </row>
    <row r="528" spans="3:56">
      <c r="C528" s="339"/>
      <c r="D528" s="339"/>
      <c r="E528" s="339"/>
      <c r="F528" s="339"/>
      <c r="G528" s="339"/>
      <c r="H528" s="339"/>
      <c r="I528" s="339"/>
      <c r="J528" s="339"/>
      <c r="K528" s="339"/>
      <c r="L528" s="339"/>
      <c r="M528" s="339"/>
      <c r="N528" s="339"/>
      <c r="O528" s="339"/>
      <c r="P528" s="339"/>
      <c r="Q528" s="339"/>
      <c r="R528" s="339"/>
      <c r="S528" s="339"/>
      <c r="T528" s="339"/>
      <c r="U528" s="339"/>
      <c r="V528" s="339"/>
      <c r="W528" s="339"/>
      <c r="X528" s="339"/>
      <c r="Y528" s="339"/>
      <c r="Z528" s="339"/>
      <c r="AA528" s="339"/>
      <c r="AB528" s="339"/>
      <c r="AC528" s="339"/>
      <c r="AD528" s="339"/>
      <c r="AE528" s="339"/>
      <c r="AF528" s="339"/>
      <c r="AG528" s="339"/>
      <c r="AH528" s="339"/>
      <c r="AI528" s="339"/>
      <c r="AJ528" s="339"/>
      <c r="AK528" s="339"/>
      <c r="AL528" s="339"/>
      <c r="AM528" s="339"/>
      <c r="AN528" s="339"/>
      <c r="AO528" s="339"/>
      <c r="AP528" s="339"/>
      <c r="AQ528" s="339"/>
      <c r="AR528" s="339"/>
      <c r="AS528" s="339"/>
      <c r="AT528" s="339"/>
      <c r="AU528" s="339"/>
      <c r="AV528" s="339"/>
      <c r="AW528" s="339"/>
      <c r="AX528" s="339"/>
      <c r="AY528" s="339"/>
      <c r="AZ528" s="339"/>
      <c r="BA528" s="339"/>
      <c r="BB528" s="339"/>
      <c r="BC528" s="339"/>
      <c r="BD528" s="339"/>
    </row>
    <row r="529" spans="3:56">
      <c r="C529" s="339"/>
      <c r="D529" s="339"/>
      <c r="E529" s="339"/>
      <c r="F529" s="339"/>
      <c r="G529" s="339"/>
      <c r="H529" s="339"/>
      <c r="I529" s="339"/>
      <c r="J529" s="339"/>
      <c r="K529" s="339"/>
      <c r="L529" s="339"/>
      <c r="M529" s="339"/>
      <c r="N529" s="339"/>
      <c r="O529" s="339"/>
      <c r="P529" s="339"/>
      <c r="Q529" s="339"/>
      <c r="R529" s="339"/>
      <c r="S529" s="339"/>
      <c r="T529" s="339"/>
      <c r="U529" s="339"/>
      <c r="V529" s="339"/>
      <c r="W529" s="339"/>
      <c r="X529" s="339"/>
      <c r="Y529" s="339"/>
      <c r="Z529" s="339"/>
      <c r="AA529" s="339"/>
      <c r="AB529" s="339"/>
      <c r="AC529" s="339"/>
      <c r="AD529" s="339"/>
      <c r="AE529" s="339"/>
      <c r="AF529" s="339"/>
      <c r="AG529" s="339"/>
      <c r="AH529" s="339"/>
      <c r="AI529" s="339"/>
      <c r="AJ529" s="339"/>
      <c r="AK529" s="339"/>
      <c r="AL529" s="339"/>
      <c r="AM529" s="339"/>
      <c r="AN529" s="339"/>
      <c r="AO529" s="339"/>
      <c r="AP529" s="339"/>
      <c r="AQ529" s="339"/>
      <c r="AR529" s="339"/>
      <c r="AS529" s="339"/>
      <c r="AT529" s="339"/>
      <c r="AU529" s="339"/>
      <c r="AV529" s="339"/>
      <c r="AW529" s="339"/>
      <c r="AX529" s="339"/>
      <c r="AY529" s="339"/>
      <c r="AZ529" s="339"/>
      <c r="BA529" s="339"/>
      <c r="BB529" s="339"/>
      <c r="BC529" s="339"/>
      <c r="BD529" s="339"/>
    </row>
    <row r="530" spans="3:56">
      <c r="C530" s="339"/>
      <c r="D530" s="339"/>
      <c r="E530" s="339"/>
      <c r="F530" s="339"/>
      <c r="G530" s="339"/>
      <c r="H530" s="339"/>
      <c r="I530" s="339"/>
      <c r="J530" s="339"/>
      <c r="K530" s="339"/>
      <c r="L530" s="339"/>
      <c r="M530" s="339"/>
      <c r="N530" s="339"/>
      <c r="O530" s="339"/>
      <c r="P530" s="339"/>
      <c r="Q530" s="339"/>
      <c r="R530" s="339"/>
      <c r="S530" s="339"/>
      <c r="T530" s="339"/>
      <c r="U530" s="339"/>
      <c r="V530" s="339"/>
      <c r="W530" s="339"/>
      <c r="X530" s="339"/>
      <c r="Y530" s="339"/>
      <c r="Z530" s="339"/>
      <c r="AA530" s="339"/>
      <c r="AB530" s="339"/>
      <c r="AC530" s="339"/>
      <c r="AD530" s="339"/>
      <c r="AE530" s="339"/>
      <c r="AF530" s="339"/>
      <c r="AG530" s="339"/>
      <c r="AH530" s="339"/>
      <c r="AI530" s="339"/>
      <c r="AJ530" s="339"/>
      <c r="AK530" s="339"/>
      <c r="AL530" s="339"/>
      <c r="AM530" s="339"/>
      <c r="AN530" s="339"/>
      <c r="AO530" s="339"/>
      <c r="AP530" s="339"/>
      <c r="AQ530" s="339"/>
      <c r="AR530" s="339"/>
      <c r="AS530" s="339"/>
      <c r="AT530" s="339"/>
      <c r="AU530" s="339"/>
      <c r="AV530" s="339"/>
      <c r="AW530" s="339"/>
      <c r="AX530" s="339"/>
      <c r="AY530" s="339"/>
      <c r="AZ530" s="339"/>
      <c r="BA530" s="339"/>
      <c r="BB530" s="339"/>
      <c r="BC530" s="339"/>
      <c r="BD530" s="339"/>
    </row>
    <row r="531" spans="3:56">
      <c r="C531" s="339"/>
      <c r="D531" s="339"/>
      <c r="E531" s="339"/>
      <c r="F531" s="339"/>
      <c r="G531" s="339"/>
      <c r="H531" s="339"/>
      <c r="I531" s="339"/>
      <c r="J531" s="339"/>
      <c r="K531" s="339"/>
      <c r="L531" s="339"/>
      <c r="M531" s="339"/>
      <c r="N531" s="339"/>
      <c r="O531" s="339"/>
      <c r="P531" s="339"/>
      <c r="Q531" s="339"/>
      <c r="R531" s="339"/>
      <c r="S531" s="339"/>
      <c r="T531" s="339"/>
      <c r="U531" s="339"/>
      <c r="V531" s="339"/>
      <c r="W531" s="339"/>
      <c r="X531" s="339"/>
      <c r="Y531" s="339"/>
      <c r="Z531" s="339"/>
      <c r="AA531" s="339"/>
      <c r="AB531" s="339"/>
      <c r="AC531" s="339"/>
      <c r="AD531" s="339"/>
      <c r="AE531" s="339"/>
      <c r="AF531" s="339"/>
      <c r="AG531" s="339"/>
      <c r="AH531" s="339"/>
      <c r="AI531" s="339"/>
      <c r="AJ531" s="339"/>
      <c r="AK531" s="339"/>
      <c r="AL531" s="339"/>
      <c r="AM531" s="339"/>
      <c r="AN531" s="339"/>
      <c r="AO531" s="339"/>
      <c r="AP531" s="339"/>
      <c r="AQ531" s="339"/>
      <c r="AR531" s="339"/>
      <c r="AS531" s="339"/>
      <c r="AT531" s="339"/>
      <c r="AU531" s="339"/>
      <c r="AV531" s="339"/>
      <c r="AW531" s="339"/>
      <c r="AX531" s="339"/>
      <c r="AY531" s="339"/>
      <c r="AZ531" s="339"/>
      <c r="BA531" s="339"/>
      <c r="BB531" s="339"/>
      <c r="BC531" s="339"/>
      <c r="BD531" s="339"/>
    </row>
    <row r="532" spans="3:56">
      <c r="C532" s="339"/>
      <c r="D532" s="339"/>
      <c r="E532" s="339"/>
      <c r="F532" s="339"/>
      <c r="G532" s="339"/>
      <c r="H532" s="339"/>
      <c r="I532" s="339"/>
      <c r="J532" s="339"/>
      <c r="K532" s="339"/>
      <c r="L532" s="339"/>
      <c r="M532" s="339"/>
      <c r="N532" s="339"/>
      <c r="O532" s="339"/>
      <c r="P532" s="339"/>
      <c r="Q532" s="339"/>
      <c r="R532" s="339"/>
      <c r="S532" s="339"/>
      <c r="T532" s="339"/>
      <c r="U532" s="339"/>
      <c r="V532" s="339"/>
      <c r="W532" s="339"/>
      <c r="X532" s="339"/>
      <c r="Y532" s="339"/>
      <c r="Z532" s="339"/>
      <c r="AA532" s="339"/>
      <c r="AB532" s="339"/>
      <c r="AC532" s="339"/>
      <c r="AD532" s="339"/>
      <c r="AE532" s="339"/>
      <c r="AF532" s="339"/>
      <c r="AG532" s="339"/>
      <c r="AH532" s="339"/>
      <c r="AI532" s="339"/>
      <c r="AJ532" s="339"/>
      <c r="AK532" s="339"/>
      <c r="AL532" s="339"/>
      <c r="AM532" s="339"/>
      <c r="AN532" s="339"/>
      <c r="AO532" s="339"/>
      <c r="AP532" s="339"/>
      <c r="AQ532" s="339"/>
      <c r="AR532" s="339"/>
      <c r="AS532" s="339"/>
      <c r="AT532" s="339"/>
      <c r="AU532" s="339"/>
      <c r="AV532" s="339"/>
      <c r="AW532" s="339"/>
      <c r="AX532" s="339"/>
      <c r="AY532" s="339"/>
      <c r="AZ532" s="339"/>
      <c r="BA532" s="339"/>
      <c r="BB532" s="339"/>
      <c r="BC532" s="339"/>
      <c r="BD532" s="339"/>
    </row>
    <row r="533" spans="3:56">
      <c r="C533" s="339"/>
      <c r="D533" s="339"/>
      <c r="E533" s="339"/>
      <c r="F533" s="339"/>
      <c r="G533" s="339"/>
      <c r="H533" s="339"/>
      <c r="I533" s="339"/>
      <c r="J533" s="339"/>
      <c r="K533" s="339"/>
      <c r="L533" s="339"/>
      <c r="M533" s="339"/>
      <c r="N533" s="339"/>
      <c r="O533" s="339"/>
      <c r="P533" s="339"/>
      <c r="Q533" s="339"/>
      <c r="R533" s="339"/>
      <c r="S533" s="339"/>
      <c r="T533" s="339"/>
      <c r="U533" s="339"/>
      <c r="V533" s="339"/>
      <c r="W533" s="339"/>
      <c r="X533" s="339"/>
      <c r="Y533" s="339"/>
      <c r="Z533" s="339"/>
      <c r="AA533" s="339"/>
      <c r="AB533" s="339"/>
      <c r="AC533" s="339"/>
      <c r="AD533" s="339"/>
      <c r="AE533" s="339"/>
      <c r="AF533" s="339"/>
      <c r="AG533" s="339"/>
      <c r="AH533" s="339"/>
      <c r="AI533" s="339"/>
      <c r="AJ533" s="339"/>
      <c r="AK533" s="339"/>
      <c r="AL533" s="339"/>
      <c r="AM533" s="339"/>
      <c r="AN533" s="339"/>
      <c r="AO533" s="339"/>
      <c r="AP533" s="339"/>
      <c r="AQ533" s="339"/>
      <c r="AR533" s="339"/>
      <c r="AS533" s="339"/>
      <c r="AT533" s="339"/>
      <c r="AU533" s="339"/>
      <c r="AV533" s="339"/>
      <c r="AW533" s="339"/>
      <c r="AX533" s="339"/>
      <c r="AY533" s="339"/>
      <c r="AZ533" s="339"/>
      <c r="BA533" s="339"/>
      <c r="BB533" s="339"/>
      <c r="BC533" s="339"/>
      <c r="BD533" s="339"/>
    </row>
    <row r="534" spans="3:56">
      <c r="C534" s="339"/>
      <c r="D534" s="339"/>
      <c r="E534" s="339"/>
      <c r="F534" s="339"/>
      <c r="G534" s="339"/>
      <c r="H534" s="339"/>
      <c r="I534" s="339"/>
      <c r="J534" s="339"/>
      <c r="K534" s="339"/>
      <c r="L534" s="339"/>
      <c r="M534" s="339"/>
      <c r="N534" s="339"/>
      <c r="O534" s="339"/>
      <c r="P534" s="339"/>
      <c r="Q534" s="339"/>
      <c r="R534" s="339"/>
      <c r="S534" s="339"/>
      <c r="T534" s="339"/>
      <c r="U534" s="339"/>
      <c r="V534" s="339"/>
      <c r="W534" s="339"/>
      <c r="X534" s="339"/>
      <c r="Y534" s="339"/>
      <c r="Z534" s="339"/>
      <c r="AA534" s="339"/>
      <c r="AB534" s="339"/>
      <c r="AC534" s="339"/>
      <c r="AD534" s="339"/>
      <c r="AE534" s="339"/>
      <c r="AF534" s="339"/>
      <c r="AG534" s="339"/>
      <c r="AH534" s="339"/>
      <c r="AI534" s="339"/>
      <c r="AJ534" s="339"/>
      <c r="AK534" s="339"/>
      <c r="AL534" s="339"/>
      <c r="AM534" s="339"/>
      <c r="AN534" s="339"/>
      <c r="AO534" s="339"/>
      <c r="AP534" s="339"/>
      <c r="AQ534" s="339"/>
      <c r="AR534" s="339"/>
      <c r="AS534" s="339"/>
      <c r="AT534" s="339"/>
      <c r="AU534" s="339"/>
      <c r="AV534" s="339"/>
      <c r="AW534" s="339"/>
      <c r="AX534" s="339"/>
      <c r="AY534" s="339"/>
      <c r="AZ534" s="339"/>
      <c r="BA534" s="339"/>
      <c r="BB534" s="339"/>
      <c r="BC534" s="339"/>
      <c r="BD534" s="339"/>
    </row>
    <row r="535" spans="3:56">
      <c r="C535" s="339"/>
      <c r="D535" s="339"/>
      <c r="E535" s="339"/>
      <c r="F535" s="339"/>
      <c r="G535" s="339"/>
      <c r="H535" s="339"/>
      <c r="I535" s="339"/>
      <c r="J535" s="339"/>
      <c r="K535" s="339"/>
      <c r="L535" s="339"/>
      <c r="M535" s="339"/>
      <c r="N535" s="339"/>
      <c r="O535" s="339"/>
      <c r="P535" s="339"/>
      <c r="Q535" s="339"/>
      <c r="R535" s="339"/>
      <c r="S535" s="339"/>
      <c r="T535" s="339"/>
      <c r="U535" s="339"/>
      <c r="V535" s="339"/>
      <c r="W535" s="339"/>
      <c r="X535" s="339"/>
      <c r="Y535" s="339"/>
      <c r="Z535" s="339"/>
      <c r="AA535" s="339"/>
      <c r="AB535" s="339"/>
      <c r="AC535" s="339"/>
      <c r="AD535" s="339"/>
      <c r="AE535" s="339"/>
      <c r="AF535" s="339"/>
      <c r="AG535" s="339"/>
      <c r="AH535" s="339"/>
      <c r="AI535" s="339"/>
      <c r="AJ535" s="339"/>
      <c r="AK535" s="339"/>
      <c r="AL535" s="339"/>
      <c r="AM535" s="339"/>
      <c r="AN535" s="339"/>
      <c r="AO535" s="339"/>
      <c r="AP535" s="339"/>
      <c r="AQ535" s="339"/>
      <c r="AR535" s="339"/>
      <c r="AS535" s="339"/>
      <c r="AT535" s="339"/>
      <c r="AU535" s="339"/>
      <c r="AV535" s="339"/>
      <c r="AW535" s="339"/>
      <c r="AX535" s="339"/>
      <c r="AY535" s="339"/>
      <c r="AZ535" s="339"/>
      <c r="BA535" s="339"/>
      <c r="BB535" s="339"/>
      <c r="BC535" s="339"/>
      <c r="BD535" s="339"/>
    </row>
    <row r="536" spans="3:56">
      <c r="C536" s="339"/>
      <c r="D536" s="339"/>
      <c r="E536" s="339"/>
      <c r="F536" s="339"/>
      <c r="G536" s="339"/>
      <c r="H536" s="339"/>
      <c r="I536" s="339"/>
      <c r="J536" s="339"/>
      <c r="K536" s="339"/>
      <c r="L536" s="339"/>
      <c r="M536" s="339"/>
      <c r="N536" s="339"/>
      <c r="O536" s="339"/>
      <c r="P536" s="339"/>
      <c r="Q536" s="339"/>
      <c r="R536" s="339"/>
      <c r="S536" s="339"/>
      <c r="T536" s="339"/>
      <c r="U536" s="339"/>
      <c r="V536" s="339"/>
      <c r="W536" s="339"/>
      <c r="X536" s="339"/>
      <c r="Y536" s="339"/>
      <c r="Z536" s="339"/>
      <c r="AA536" s="339"/>
      <c r="AB536" s="339"/>
      <c r="AC536" s="339"/>
      <c r="AD536" s="339"/>
      <c r="AE536" s="339"/>
      <c r="AF536" s="339"/>
      <c r="AG536" s="339"/>
      <c r="AH536" s="339"/>
      <c r="AI536" s="339"/>
      <c r="AJ536" s="339"/>
      <c r="AK536" s="339"/>
      <c r="AL536" s="339"/>
      <c r="AM536" s="339"/>
      <c r="AN536" s="339"/>
      <c r="AO536" s="339"/>
      <c r="AP536" s="339"/>
      <c r="AQ536" s="339"/>
      <c r="AR536" s="339"/>
      <c r="AS536" s="339"/>
      <c r="AT536" s="339"/>
      <c r="AU536" s="339"/>
      <c r="AV536" s="339"/>
      <c r="AW536" s="339"/>
      <c r="AX536" s="339"/>
      <c r="AY536" s="339"/>
      <c r="AZ536" s="339"/>
      <c r="BA536" s="339"/>
      <c r="BB536" s="339"/>
      <c r="BC536" s="339"/>
      <c r="BD536" s="339"/>
    </row>
    <row r="537" spans="3:56">
      <c r="C537" s="339"/>
      <c r="D537" s="339"/>
      <c r="E537" s="339"/>
      <c r="F537" s="339"/>
      <c r="G537" s="339"/>
      <c r="H537" s="339"/>
      <c r="I537" s="339"/>
      <c r="J537" s="339"/>
      <c r="K537" s="339"/>
      <c r="L537" s="339"/>
      <c r="M537" s="339"/>
      <c r="N537" s="339"/>
      <c r="O537" s="339"/>
      <c r="P537" s="339"/>
      <c r="Q537" s="339"/>
      <c r="R537" s="339"/>
      <c r="S537" s="339"/>
      <c r="T537" s="339"/>
      <c r="U537" s="339"/>
      <c r="V537" s="339"/>
      <c r="W537" s="339"/>
      <c r="X537" s="339"/>
      <c r="Y537" s="339"/>
      <c r="Z537" s="339"/>
      <c r="AA537" s="339"/>
      <c r="AB537" s="339"/>
      <c r="AC537" s="339"/>
      <c r="AD537" s="339"/>
      <c r="AE537" s="339"/>
      <c r="AF537" s="339"/>
      <c r="AG537" s="339"/>
      <c r="AH537" s="339"/>
      <c r="AI537" s="339"/>
      <c r="AJ537" s="339"/>
      <c r="AK537" s="339"/>
      <c r="AL537" s="339"/>
      <c r="AM537" s="339"/>
      <c r="AN537" s="339"/>
      <c r="AO537" s="339"/>
      <c r="AP537" s="339"/>
      <c r="AQ537" s="339"/>
      <c r="AR537" s="339"/>
      <c r="AS537" s="339"/>
      <c r="AT537" s="339"/>
      <c r="AU537" s="339"/>
      <c r="AV537" s="339"/>
      <c r="AW537" s="339"/>
      <c r="AX537" s="339"/>
      <c r="AY537" s="339"/>
      <c r="AZ537" s="339"/>
      <c r="BA537" s="339"/>
      <c r="BB537" s="339"/>
      <c r="BC537" s="339"/>
      <c r="BD537" s="339"/>
    </row>
    <row r="538" spans="3:56">
      <c r="C538" s="339"/>
      <c r="D538" s="339"/>
      <c r="E538" s="339"/>
      <c r="F538" s="339"/>
      <c r="G538" s="339"/>
      <c r="H538" s="339"/>
      <c r="I538" s="339"/>
      <c r="J538" s="339"/>
      <c r="K538" s="339"/>
      <c r="L538" s="339"/>
      <c r="M538" s="339"/>
      <c r="N538" s="339"/>
      <c r="O538" s="339"/>
      <c r="P538" s="339"/>
      <c r="Q538" s="339"/>
      <c r="R538" s="339"/>
      <c r="S538" s="339"/>
      <c r="T538" s="339"/>
      <c r="U538" s="339"/>
      <c r="V538" s="339"/>
      <c r="W538" s="339"/>
      <c r="X538" s="339"/>
      <c r="Y538" s="339"/>
      <c r="Z538" s="339"/>
      <c r="AA538" s="339"/>
      <c r="AB538" s="339"/>
      <c r="AC538" s="339"/>
      <c r="AD538" s="339"/>
      <c r="AE538" s="339"/>
      <c r="AF538" s="339"/>
      <c r="AG538" s="339"/>
      <c r="AH538" s="339"/>
      <c r="AI538" s="339"/>
      <c r="AJ538" s="339"/>
      <c r="AK538" s="339"/>
      <c r="AL538" s="339"/>
      <c r="AM538" s="339"/>
      <c r="AN538" s="339"/>
      <c r="AO538" s="339"/>
      <c r="AP538" s="339"/>
      <c r="AQ538" s="339"/>
      <c r="AR538" s="339"/>
      <c r="AS538" s="339"/>
      <c r="AT538" s="339"/>
      <c r="AU538" s="339"/>
      <c r="AV538" s="339"/>
      <c r="AW538" s="339"/>
      <c r="AX538" s="339"/>
      <c r="AY538" s="339"/>
      <c r="AZ538" s="339"/>
      <c r="BA538" s="339"/>
      <c r="BB538" s="339"/>
      <c r="BC538" s="339"/>
      <c r="BD538" s="339"/>
    </row>
    <row r="539" spans="3:56">
      <c r="C539" s="339"/>
      <c r="D539" s="339"/>
      <c r="E539" s="339"/>
      <c r="F539" s="339"/>
      <c r="G539" s="339"/>
      <c r="H539" s="339"/>
      <c r="I539" s="339"/>
      <c r="J539" s="339"/>
      <c r="K539" s="339"/>
      <c r="L539" s="339"/>
      <c r="M539" s="339"/>
      <c r="N539" s="339"/>
      <c r="O539" s="339"/>
      <c r="P539" s="339"/>
      <c r="Q539" s="339"/>
      <c r="R539" s="339"/>
      <c r="S539" s="339"/>
      <c r="T539" s="339"/>
      <c r="U539" s="339"/>
      <c r="V539" s="339"/>
      <c r="W539" s="339"/>
      <c r="X539" s="339"/>
      <c r="Y539" s="339"/>
      <c r="Z539" s="339"/>
      <c r="AA539" s="339"/>
      <c r="AB539" s="339"/>
      <c r="AC539" s="339"/>
      <c r="AD539" s="339"/>
      <c r="AE539" s="339"/>
      <c r="AF539" s="339"/>
      <c r="AG539" s="339"/>
      <c r="AH539" s="339"/>
      <c r="AI539" s="339"/>
      <c r="AJ539" s="339"/>
      <c r="AK539" s="339"/>
      <c r="AL539" s="339"/>
      <c r="AM539" s="339"/>
      <c r="AN539" s="339"/>
      <c r="AO539" s="339"/>
      <c r="AP539" s="339"/>
      <c r="AQ539" s="339"/>
      <c r="AR539" s="339"/>
      <c r="AS539" s="339"/>
      <c r="AT539" s="339"/>
      <c r="AU539" s="339"/>
      <c r="AV539" s="339"/>
      <c r="AW539" s="339"/>
      <c r="AX539" s="339"/>
      <c r="AY539" s="339"/>
      <c r="AZ539" s="339"/>
      <c r="BA539" s="339"/>
      <c r="BB539" s="339"/>
      <c r="BC539" s="339"/>
      <c r="BD539" s="339"/>
    </row>
    <row r="540" spans="3:56">
      <c r="C540" s="339"/>
      <c r="D540" s="339"/>
      <c r="E540" s="339"/>
      <c r="F540" s="339"/>
      <c r="G540" s="339"/>
      <c r="H540" s="339"/>
      <c r="I540" s="339"/>
      <c r="J540" s="339"/>
      <c r="K540" s="339"/>
      <c r="L540" s="339"/>
      <c r="M540" s="339"/>
      <c r="N540" s="339"/>
      <c r="O540" s="339"/>
      <c r="P540" s="339"/>
      <c r="Q540" s="339"/>
      <c r="R540" s="339"/>
      <c r="S540" s="339"/>
      <c r="T540" s="339"/>
      <c r="U540" s="339"/>
      <c r="V540" s="339"/>
      <c r="W540" s="339"/>
      <c r="X540" s="339"/>
      <c r="Y540" s="339"/>
      <c r="Z540" s="339"/>
      <c r="AA540" s="339"/>
      <c r="AB540" s="339"/>
      <c r="AC540" s="339"/>
      <c r="AD540" s="339"/>
      <c r="AE540" s="339"/>
      <c r="AF540" s="339"/>
      <c r="AG540" s="339"/>
      <c r="AH540" s="339"/>
      <c r="AI540" s="339"/>
      <c r="AJ540" s="339"/>
      <c r="AK540" s="339"/>
      <c r="AL540" s="339"/>
      <c r="AM540" s="339"/>
      <c r="AN540" s="339"/>
      <c r="AO540" s="339"/>
      <c r="AP540" s="339"/>
      <c r="AQ540" s="339"/>
      <c r="AR540" s="339"/>
      <c r="AS540" s="339"/>
      <c r="AT540" s="339"/>
      <c r="AU540" s="339"/>
      <c r="AV540" s="339"/>
      <c r="AW540" s="339"/>
      <c r="AX540" s="339"/>
      <c r="AY540" s="339"/>
      <c r="AZ540" s="339"/>
      <c r="BA540" s="339"/>
      <c r="BB540" s="339"/>
      <c r="BC540" s="339"/>
      <c r="BD540" s="339"/>
    </row>
    <row r="541" spans="3:56">
      <c r="C541" s="339"/>
      <c r="D541" s="339"/>
      <c r="E541" s="339"/>
      <c r="F541" s="339"/>
      <c r="G541" s="339"/>
      <c r="H541" s="339"/>
      <c r="I541" s="339"/>
      <c r="J541" s="339"/>
      <c r="K541" s="339"/>
      <c r="L541" s="339"/>
      <c r="M541" s="339"/>
      <c r="N541" s="339"/>
      <c r="O541" s="339"/>
      <c r="P541" s="339"/>
      <c r="Q541" s="339"/>
      <c r="R541" s="339"/>
      <c r="S541" s="339"/>
      <c r="T541" s="339"/>
      <c r="U541" s="339"/>
      <c r="V541" s="339"/>
      <c r="W541" s="339"/>
      <c r="X541" s="339"/>
      <c r="Y541" s="339"/>
      <c r="Z541" s="339"/>
      <c r="AA541" s="339"/>
      <c r="AB541" s="339"/>
      <c r="AC541" s="339"/>
      <c r="AD541" s="339"/>
      <c r="AE541" s="339"/>
      <c r="AF541" s="339"/>
      <c r="AG541" s="339"/>
      <c r="AH541" s="339"/>
      <c r="AI541" s="339"/>
      <c r="AJ541" s="339"/>
      <c r="AK541" s="339"/>
      <c r="AL541" s="339"/>
      <c r="AM541" s="339"/>
      <c r="AN541" s="339"/>
      <c r="AO541" s="339"/>
      <c r="AP541" s="339"/>
      <c r="AQ541" s="339"/>
      <c r="AR541" s="339"/>
      <c r="AS541" s="339"/>
      <c r="AT541" s="339"/>
      <c r="AU541" s="339"/>
      <c r="AV541" s="339"/>
      <c r="AW541" s="339"/>
      <c r="AX541" s="339"/>
      <c r="AY541" s="339"/>
      <c r="AZ541" s="339"/>
      <c r="BA541" s="339"/>
      <c r="BB541" s="339"/>
      <c r="BC541" s="339"/>
      <c r="BD541" s="339"/>
    </row>
    <row r="542" spans="3:56">
      <c r="C542" s="339"/>
      <c r="D542" s="339"/>
      <c r="E542" s="339"/>
      <c r="F542" s="339"/>
      <c r="G542" s="339"/>
      <c r="H542" s="339"/>
      <c r="I542" s="339"/>
      <c r="J542" s="339"/>
      <c r="K542" s="339"/>
      <c r="L542" s="339"/>
      <c r="M542" s="339"/>
      <c r="N542" s="339"/>
      <c r="O542" s="339"/>
      <c r="P542" s="339"/>
      <c r="Q542" s="339"/>
      <c r="R542" s="339"/>
      <c r="S542" s="339"/>
      <c r="T542" s="339"/>
      <c r="U542" s="339"/>
      <c r="V542" s="339"/>
      <c r="W542" s="339"/>
      <c r="X542" s="339"/>
      <c r="Y542" s="339"/>
      <c r="Z542" s="339"/>
      <c r="AA542" s="339"/>
      <c r="AB542" s="339"/>
      <c r="AC542" s="339"/>
      <c r="AD542" s="339"/>
      <c r="AE542" s="339"/>
      <c r="AF542" s="339"/>
      <c r="AG542" s="339"/>
      <c r="AH542" s="339"/>
      <c r="AI542" s="339"/>
      <c r="AJ542" s="339"/>
      <c r="AK542" s="339"/>
      <c r="AL542" s="339"/>
      <c r="AM542" s="339"/>
      <c r="AN542" s="339"/>
      <c r="AO542" s="339"/>
      <c r="AP542" s="339"/>
      <c r="AQ542" s="339"/>
      <c r="AR542" s="339"/>
      <c r="AS542" s="339"/>
      <c r="AT542" s="339"/>
      <c r="AU542" s="339"/>
      <c r="AV542" s="339"/>
      <c r="AW542" s="339"/>
      <c r="AX542" s="339"/>
      <c r="AY542" s="339"/>
      <c r="AZ542" s="339"/>
      <c r="BA542" s="339"/>
      <c r="BB542" s="339"/>
      <c r="BC542" s="339"/>
      <c r="BD542" s="339"/>
    </row>
    <row r="543" spans="3:56">
      <c r="C543" s="339"/>
      <c r="D543" s="339"/>
      <c r="E543" s="339"/>
      <c r="F543" s="339"/>
      <c r="G543" s="339"/>
      <c r="H543" s="339"/>
      <c r="I543" s="339"/>
      <c r="J543" s="339"/>
      <c r="K543" s="339"/>
      <c r="L543" s="339"/>
      <c r="M543" s="339"/>
      <c r="N543" s="339"/>
      <c r="O543" s="339"/>
      <c r="P543" s="339"/>
      <c r="Q543" s="339"/>
      <c r="R543" s="339"/>
      <c r="S543" s="339"/>
      <c r="T543" s="339"/>
      <c r="U543" s="339"/>
      <c r="V543" s="339"/>
      <c r="W543" s="339"/>
      <c r="X543" s="339"/>
      <c r="Y543" s="339"/>
      <c r="Z543" s="339"/>
      <c r="AA543" s="339"/>
      <c r="AB543" s="339"/>
      <c r="AC543" s="339"/>
      <c r="AD543" s="339"/>
      <c r="AE543" s="339"/>
      <c r="AF543" s="339"/>
      <c r="AG543" s="339"/>
      <c r="AH543" s="339"/>
      <c r="AI543" s="339"/>
      <c r="AJ543" s="339"/>
      <c r="AK543" s="339"/>
      <c r="AL543" s="339"/>
      <c r="AM543" s="339"/>
      <c r="AN543" s="339"/>
      <c r="AO543" s="339"/>
      <c r="AP543" s="339"/>
      <c r="AQ543" s="339"/>
      <c r="AR543" s="339"/>
      <c r="AS543" s="339"/>
      <c r="AT543" s="339"/>
      <c r="AU543" s="339"/>
      <c r="AV543" s="339"/>
      <c r="AW543" s="339"/>
      <c r="AX543" s="339"/>
      <c r="AY543" s="339"/>
      <c r="AZ543" s="339"/>
      <c r="BA543" s="339"/>
      <c r="BB543" s="339"/>
      <c r="BC543" s="339"/>
      <c r="BD543" s="339"/>
    </row>
    <row r="544" spans="3:56">
      <c r="C544" s="339"/>
      <c r="D544" s="339"/>
      <c r="E544" s="339"/>
      <c r="F544" s="339"/>
      <c r="G544" s="339"/>
      <c r="H544" s="339"/>
      <c r="I544" s="339"/>
      <c r="J544" s="339"/>
      <c r="K544" s="339"/>
      <c r="L544" s="339"/>
      <c r="M544" s="339"/>
      <c r="N544" s="339"/>
      <c r="O544" s="339"/>
      <c r="P544" s="339"/>
      <c r="Q544" s="339"/>
      <c r="R544" s="339"/>
      <c r="S544" s="339"/>
      <c r="T544" s="339"/>
      <c r="U544" s="339"/>
      <c r="V544" s="339"/>
      <c r="W544" s="339"/>
      <c r="X544" s="339"/>
      <c r="Y544" s="339"/>
      <c r="Z544" s="339"/>
      <c r="AA544" s="339"/>
      <c r="AB544" s="339"/>
      <c r="AC544" s="339"/>
      <c r="AD544" s="339"/>
      <c r="AE544" s="339"/>
      <c r="AF544" s="339"/>
      <c r="AG544" s="339"/>
      <c r="AH544" s="339"/>
      <c r="AI544" s="339"/>
      <c r="AJ544" s="339"/>
      <c r="AK544" s="339"/>
      <c r="AL544" s="339"/>
      <c r="AM544" s="339"/>
      <c r="AN544" s="339"/>
      <c r="AO544" s="339"/>
      <c r="AP544" s="339"/>
      <c r="AQ544" s="339"/>
      <c r="AR544" s="339"/>
      <c r="AS544" s="339"/>
      <c r="AT544" s="339"/>
      <c r="AU544" s="339"/>
      <c r="AV544" s="339"/>
      <c r="AW544" s="339"/>
      <c r="AX544" s="339"/>
      <c r="AY544" s="339"/>
      <c r="AZ544" s="339"/>
      <c r="BA544" s="339"/>
      <c r="BB544" s="339"/>
      <c r="BC544" s="339"/>
      <c r="BD544" s="339"/>
    </row>
    <row r="545" spans="3:56">
      <c r="C545" s="339"/>
      <c r="D545" s="339"/>
      <c r="E545" s="339"/>
      <c r="F545" s="339"/>
      <c r="G545" s="339"/>
      <c r="H545" s="339"/>
      <c r="I545" s="339"/>
      <c r="J545" s="339"/>
      <c r="K545" s="339"/>
      <c r="L545" s="339"/>
      <c r="M545" s="339"/>
      <c r="N545" s="339"/>
      <c r="O545" s="339"/>
      <c r="P545" s="339"/>
      <c r="Q545" s="339"/>
      <c r="R545" s="339"/>
      <c r="S545" s="339"/>
      <c r="T545" s="339"/>
      <c r="U545" s="339"/>
      <c r="V545" s="339"/>
      <c r="W545" s="339"/>
      <c r="X545" s="339"/>
      <c r="Y545" s="339"/>
      <c r="Z545" s="339"/>
      <c r="AA545" s="339"/>
      <c r="AB545" s="339"/>
      <c r="AC545" s="339"/>
      <c r="AD545" s="339"/>
      <c r="AE545" s="339"/>
      <c r="AF545" s="339"/>
      <c r="AG545" s="339"/>
      <c r="AH545" s="339"/>
      <c r="AI545" s="339"/>
      <c r="AJ545" s="339"/>
      <c r="AK545" s="339"/>
      <c r="AL545" s="339"/>
      <c r="AM545" s="339"/>
      <c r="AN545" s="339"/>
      <c r="AO545" s="339"/>
      <c r="AP545" s="339"/>
      <c r="AQ545" s="339"/>
      <c r="AR545" s="339"/>
      <c r="AS545" s="339"/>
      <c r="AT545" s="339"/>
      <c r="AU545" s="339"/>
      <c r="AV545" s="339"/>
      <c r="AW545" s="339"/>
      <c r="AX545" s="339"/>
      <c r="AY545" s="339"/>
      <c r="AZ545" s="339"/>
      <c r="BA545" s="339"/>
      <c r="BB545" s="339"/>
      <c r="BC545" s="339"/>
      <c r="BD545" s="339"/>
    </row>
    <row r="546" spans="3:56">
      <c r="C546" s="339"/>
      <c r="D546" s="339"/>
      <c r="E546" s="339"/>
      <c r="F546" s="339"/>
      <c r="G546" s="339"/>
      <c r="H546" s="339"/>
      <c r="I546" s="339"/>
      <c r="J546" s="339"/>
      <c r="K546" s="339"/>
      <c r="L546" s="339"/>
      <c r="M546" s="339"/>
      <c r="N546" s="339"/>
      <c r="O546" s="339"/>
      <c r="P546" s="339"/>
      <c r="Q546" s="339"/>
      <c r="R546" s="339"/>
      <c r="S546" s="339"/>
      <c r="T546" s="339"/>
      <c r="U546" s="339"/>
      <c r="V546" s="339"/>
      <c r="W546" s="339"/>
      <c r="X546" s="339"/>
      <c r="Y546" s="339"/>
      <c r="Z546" s="339"/>
      <c r="AA546" s="339"/>
      <c r="AB546" s="339"/>
      <c r="AC546" s="339"/>
      <c r="AD546" s="339"/>
      <c r="AE546" s="339"/>
      <c r="AF546" s="339"/>
      <c r="AG546" s="339"/>
      <c r="AH546" s="339"/>
      <c r="AI546" s="339"/>
      <c r="AJ546" s="339"/>
      <c r="AK546" s="339"/>
      <c r="AL546" s="339"/>
      <c r="AM546" s="339"/>
      <c r="AN546" s="339"/>
      <c r="AO546" s="339"/>
      <c r="AP546" s="339"/>
      <c r="AQ546" s="339"/>
      <c r="AR546" s="339"/>
      <c r="AS546" s="339"/>
      <c r="AT546" s="339"/>
      <c r="AU546" s="339"/>
      <c r="AV546" s="339"/>
      <c r="AW546" s="339"/>
      <c r="AX546" s="339"/>
      <c r="AY546" s="339"/>
      <c r="AZ546" s="339"/>
      <c r="BA546" s="339"/>
      <c r="BB546" s="339"/>
      <c r="BC546" s="339"/>
      <c r="BD546" s="339"/>
    </row>
    <row r="547" spans="3:56">
      <c r="C547" s="339"/>
      <c r="D547" s="339"/>
      <c r="E547" s="339"/>
      <c r="F547" s="339"/>
      <c r="G547" s="339"/>
      <c r="H547" s="339"/>
      <c r="I547" s="339"/>
      <c r="J547" s="339"/>
      <c r="K547" s="339"/>
      <c r="L547" s="339"/>
      <c r="M547" s="339"/>
      <c r="N547" s="339"/>
      <c r="O547" s="339"/>
      <c r="P547" s="339"/>
      <c r="Q547" s="339"/>
      <c r="R547" s="339"/>
      <c r="S547" s="339"/>
      <c r="T547" s="339"/>
      <c r="U547" s="339"/>
      <c r="V547" s="339"/>
      <c r="W547" s="339"/>
      <c r="X547" s="339"/>
      <c r="Y547" s="339"/>
      <c r="Z547" s="339"/>
      <c r="AA547" s="339"/>
      <c r="AB547" s="339"/>
      <c r="AC547" s="339"/>
      <c r="AD547" s="339"/>
      <c r="AE547" s="339"/>
      <c r="AF547" s="339"/>
      <c r="AG547" s="339"/>
      <c r="AH547" s="339"/>
      <c r="AI547" s="339"/>
      <c r="AJ547" s="339"/>
      <c r="AK547" s="339"/>
      <c r="AL547" s="339"/>
      <c r="AM547" s="339"/>
      <c r="AN547" s="339"/>
      <c r="AO547" s="339"/>
      <c r="AP547" s="339"/>
      <c r="AQ547" s="339"/>
      <c r="AR547" s="339"/>
      <c r="AS547" s="339"/>
      <c r="AT547" s="339"/>
      <c r="AU547" s="339"/>
      <c r="AV547" s="339"/>
      <c r="AW547" s="339"/>
      <c r="AX547" s="339"/>
      <c r="AY547" s="339"/>
      <c r="AZ547" s="339"/>
      <c r="BA547" s="339"/>
      <c r="BB547" s="339"/>
      <c r="BC547" s="339"/>
      <c r="BD547" s="339"/>
    </row>
    <row r="548" spans="3:56">
      <c r="C548" s="339"/>
      <c r="D548" s="339"/>
      <c r="E548" s="339"/>
      <c r="F548" s="339"/>
      <c r="G548" s="339"/>
      <c r="H548" s="339"/>
      <c r="I548" s="339"/>
      <c r="J548" s="339"/>
      <c r="K548" s="339"/>
      <c r="L548" s="339"/>
      <c r="M548" s="339"/>
      <c r="N548" s="339"/>
      <c r="O548" s="339"/>
      <c r="P548" s="339"/>
      <c r="Q548" s="339"/>
      <c r="R548" s="339"/>
      <c r="S548" s="339"/>
      <c r="T548" s="339"/>
      <c r="U548" s="339"/>
      <c r="V548" s="339"/>
      <c r="W548" s="339"/>
      <c r="X548" s="339"/>
      <c r="Y548" s="339"/>
      <c r="Z548" s="339"/>
      <c r="AA548" s="339"/>
      <c r="AB548" s="339"/>
      <c r="AC548" s="339"/>
      <c r="AD548" s="339"/>
      <c r="AE548" s="339"/>
      <c r="AF548" s="339"/>
      <c r="AG548" s="339"/>
      <c r="AH548" s="339"/>
      <c r="AI548" s="339"/>
      <c r="AJ548" s="339"/>
      <c r="AK548" s="339"/>
      <c r="AL548" s="339"/>
      <c r="AM548" s="339"/>
      <c r="AN548" s="339"/>
      <c r="AO548" s="339"/>
      <c r="AP548" s="339"/>
      <c r="AQ548" s="339"/>
      <c r="AR548" s="339"/>
      <c r="AS548" s="339"/>
      <c r="AT548" s="339"/>
      <c r="AU548" s="339"/>
      <c r="AV548" s="339"/>
      <c r="AW548" s="339"/>
      <c r="AX548" s="339"/>
      <c r="AY548" s="339"/>
      <c r="AZ548" s="339"/>
      <c r="BA548" s="339"/>
      <c r="BB548" s="339"/>
      <c r="BC548" s="339"/>
      <c r="BD548" s="339"/>
    </row>
    <row r="549" spans="3:56">
      <c r="C549" s="339"/>
      <c r="D549" s="339"/>
      <c r="E549" s="339"/>
      <c r="F549" s="339"/>
      <c r="G549" s="339"/>
      <c r="H549" s="339"/>
      <c r="I549" s="339"/>
      <c r="J549" s="339"/>
      <c r="K549" s="339"/>
      <c r="L549" s="339"/>
      <c r="M549" s="339"/>
      <c r="N549" s="339"/>
      <c r="O549" s="339"/>
      <c r="P549" s="339"/>
      <c r="Q549" s="339"/>
      <c r="R549" s="339"/>
      <c r="S549" s="339"/>
      <c r="T549" s="339"/>
      <c r="U549" s="339"/>
      <c r="V549" s="339"/>
      <c r="W549" s="339"/>
      <c r="X549" s="339"/>
      <c r="Y549" s="339"/>
      <c r="Z549" s="339"/>
      <c r="AA549" s="339"/>
      <c r="AB549" s="339"/>
      <c r="AC549" s="339"/>
      <c r="AD549" s="339"/>
      <c r="AE549" s="339"/>
      <c r="AF549" s="339"/>
      <c r="AG549" s="339"/>
      <c r="AH549" s="339"/>
      <c r="AI549" s="339"/>
      <c r="AJ549" s="339"/>
      <c r="AK549" s="339"/>
      <c r="AL549" s="339"/>
      <c r="AM549" s="339"/>
      <c r="AN549" s="339"/>
      <c r="AO549" s="339"/>
      <c r="AP549" s="339"/>
      <c r="AQ549" s="339"/>
      <c r="AR549" s="339"/>
      <c r="AS549" s="339"/>
      <c r="AT549" s="339"/>
      <c r="AU549" s="339"/>
      <c r="AV549" s="339"/>
      <c r="AW549" s="339"/>
      <c r="AX549" s="339"/>
      <c r="AY549" s="339"/>
      <c r="AZ549" s="339"/>
      <c r="BA549" s="339"/>
      <c r="BB549" s="339"/>
      <c r="BC549" s="339"/>
      <c r="BD549" s="339"/>
    </row>
    <row r="550" spans="3:56">
      <c r="C550" s="339"/>
      <c r="D550" s="339"/>
      <c r="E550" s="339"/>
      <c r="F550" s="339"/>
      <c r="G550" s="339"/>
      <c r="H550" s="339"/>
      <c r="I550" s="339"/>
      <c r="J550" s="339"/>
      <c r="K550" s="339"/>
      <c r="L550" s="339"/>
      <c r="M550" s="339"/>
      <c r="N550" s="339"/>
      <c r="O550" s="339"/>
      <c r="P550" s="339"/>
      <c r="Q550" s="339"/>
      <c r="R550" s="339"/>
      <c r="S550" s="339"/>
      <c r="T550" s="339"/>
      <c r="U550" s="339"/>
      <c r="V550" s="339"/>
      <c r="W550" s="339"/>
      <c r="X550" s="339"/>
      <c r="Y550" s="339"/>
      <c r="Z550" s="339"/>
      <c r="AA550" s="339"/>
      <c r="AB550" s="339"/>
      <c r="AC550" s="339"/>
      <c r="AD550" s="339"/>
      <c r="AE550" s="339"/>
      <c r="AF550" s="339"/>
      <c r="AG550" s="339"/>
      <c r="AH550" s="339"/>
      <c r="AI550" s="339"/>
      <c r="AJ550" s="339"/>
      <c r="AK550" s="339"/>
      <c r="AL550" s="339"/>
      <c r="AM550" s="339"/>
      <c r="AN550" s="339"/>
      <c r="AO550" s="339"/>
      <c r="AP550" s="339"/>
      <c r="AQ550" s="339"/>
      <c r="AR550" s="339"/>
      <c r="AS550" s="339"/>
      <c r="AT550" s="339"/>
      <c r="AU550" s="339"/>
      <c r="AV550" s="339"/>
      <c r="AW550" s="339"/>
      <c r="AX550" s="339"/>
      <c r="AY550" s="339"/>
      <c r="AZ550" s="339"/>
      <c r="BA550" s="339"/>
      <c r="BB550" s="339"/>
      <c r="BC550" s="339"/>
      <c r="BD550" s="339"/>
    </row>
    <row r="551" spans="3:56">
      <c r="C551" s="339"/>
      <c r="D551" s="339"/>
      <c r="E551" s="339"/>
      <c r="F551" s="339"/>
      <c r="G551" s="339"/>
      <c r="H551" s="339"/>
      <c r="I551" s="339"/>
      <c r="J551" s="339"/>
      <c r="K551" s="339"/>
      <c r="L551" s="339"/>
      <c r="M551" s="339"/>
      <c r="N551" s="339"/>
      <c r="O551" s="339"/>
      <c r="P551" s="339"/>
      <c r="Q551" s="339"/>
      <c r="R551" s="339"/>
      <c r="S551" s="339"/>
      <c r="T551" s="339"/>
      <c r="U551" s="339"/>
      <c r="V551" s="339"/>
      <c r="W551" s="339"/>
      <c r="X551" s="339"/>
      <c r="Y551" s="339"/>
      <c r="Z551" s="339"/>
      <c r="AA551" s="339"/>
      <c r="AB551" s="339"/>
      <c r="AC551" s="339"/>
      <c r="AD551" s="339"/>
      <c r="AE551" s="339"/>
      <c r="AF551" s="339"/>
      <c r="AG551" s="339"/>
      <c r="AH551" s="339"/>
      <c r="AI551" s="339"/>
      <c r="AJ551" s="339"/>
      <c r="AK551" s="339"/>
      <c r="AL551" s="339"/>
      <c r="AM551" s="339"/>
      <c r="AN551" s="339"/>
      <c r="AO551" s="339"/>
      <c r="AP551" s="339"/>
      <c r="AQ551" s="339"/>
      <c r="AR551" s="339"/>
      <c r="AS551" s="339"/>
      <c r="AT551" s="339"/>
      <c r="AU551" s="339"/>
      <c r="AV551" s="339"/>
      <c r="AW551" s="339"/>
      <c r="AX551" s="339"/>
      <c r="AY551" s="339"/>
      <c r="AZ551" s="339"/>
      <c r="BA551" s="339"/>
      <c r="BB551" s="339"/>
      <c r="BC551" s="339"/>
      <c r="BD551" s="339"/>
    </row>
    <row r="552" spans="3:56">
      <c r="C552" s="339"/>
      <c r="D552" s="339"/>
      <c r="E552" s="339"/>
      <c r="F552" s="339"/>
      <c r="G552" s="339"/>
      <c r="H552" s="339"/>
      <c r="I552" s="339"/>
      <c r="J552" s="339"/>
      <c r="K552" s="339"/>
      <c r="L552" s="339"/>
      <c r="M552" s="339"/>
      <c r="N552" s="339"/>
      <c r="O552" s="339"/>
      <c r="P552" s="339"/>
      <c r="Q552" s="339"/>
      <c r="R552" s="339"/>
      <c r="S552" s="339"/>
      <c r="T552" s="339"/>
      <c r="U552" s="339"/>
      <c r="V552" s="339"/>
      <c r="W552" s="339"/>
      <c r="X552" s="339"/>
      <c r="Y552" s="339"/>
      <c r="Z552" s="339"/>
      <c r="AA552" s="339"/>
      <c r="AB552" s="339"/>
      <c r="AC552" s="339"/>
      <c r="AD552" s="339"/>
      <c r="AE552" s="339"/>
      <c r="AF552" s="339"/>
      <c r="AG552" s="339"/>
      <c r="AH552" s="339"/>
      <c r="AI552" s="339"/>
      <c r="AJ552" s="339"/>
      <c r="AK552" s="339"/>
      <c r="AL552" s="339"/>
      <c r="AM552" s="339"/>
      <c r="AN552" s="339"/>
      <c r="AO552" s="339"/>
      <c r="AP552" s="339"/>
      <c r="AQ552" s="339"/>
      <c r="AR552" s="339"/>
      <c r="AS552" s="339"/>
      <c r="AT552" s="339"/>
      <c r="AU552" s="339"/>
      <c r="AV552" s="339"/>
      <c r="AW552" s="339"/>
      <c r="AX552" s="339"/>
      <c r="AY552" s="339"/>
      <c r="AZ552" s="339"/>
      <c r="BA552" s="339"/>
      <c r="BB552" s="339"/>
      <c r="BC552" s="339"/>
      <c r="BD552" s="339"/>
    </row>
    <row r="553" spans="3:56">
      <c r="C553" s="339"/>
      <c r="D553" s="339"/>
      <c r="E553" s="339"/>
      <c r="F553" s="339"/>
      <c r="G553" s="339"/>
      <c r="H553" s="339"/>
      <c r="I553" s="339"/>
      <c r="J553" s="339"/>
      <c r="K553" s="339"/>
      <c r="L553" s="339"/>
      <c r="M553" s="339"/>
      <c r="N553" s="339"/>
      <c r="O553" s="339"/>
      <c r="P553" s="339"/>
      <c r="Q553" s="339"/>
      <c r="R553" s="339"/>
      <c r="S553" s="339"/>
      <c r="T553" s="339"/>
      <c r="U553" s="339"/>
      <c r="V553" s="339"/>
      <c r="W553" s="339"/>
      <c r="X553" s="339"/>
      <c r="Y553" s="339"/>
      <c r="Z553" s="339"/>
      <c r="AA553" s="339"/>
      <c r="AB553" s="339"/>
      <c r="AC553" s="339"/>
      <c r="AD553" s="339"/>
      <c r="AE553" s="339"/>
      <c r="AF553" s="339"/>
      <c r="AG553" s="339"/>
      <c r="AH553" s="339"/>
      <c r="AI553" s="339"/>
      <c r="AJ553" s="339"/>
      <c r="AK553" s="339"/>
      <c r="AL553" s="339"/>
      <c r="AM553" s="339"/>
      <c r="AN553" s="339"/>
      <c r="AO553" s="339"/>
      <c r="AP553" s="339"/>
      <c r="AQ553" s="339"/>
      <c r="AR553" s="339"/>
      <c r="AS553" s="339"/>
      <c r="AT553" s="339"/>
      <c r="AU553" s="339"/>
      <c r="AV553" s="339"/>
      <c r="AW553" s="339"/>
      <c r="AX553" s="339"/>
      <c r="AY553" s="339"/>
      <c r="AZ553" s="339"/>
      <c r="BA553" s="339"/>
      <c r="BB553" s="339"/>
      <c r="BC553" s="339"/>
      <c r="BD553" s="339"/>
    </row>
    <row r="554" spans="3:56">
      <c r="C554" s="339"/>
      <c r="D554" s="339"/>
      <c r="E554" s="339"/>
      <c r="F554" s="339"/>
      <c r="G554" s="339"/>
      <c r="H554" s="339"/>
      <c r="I554" s="339"/>
      <c r="J554" s="339"/>
      <c r="K554" s="339"/>
      <c r="L554" s="339"/>
      <c r="M554" s="339"/>
      <c r="N554" s="339"/>
      <c r="O554" s="339"/>
      <c r="P554" s="339"/>
      <c r="Q554" s="339"/>
      <c r="R554" s="339"/>
      <c r="S554" s="339"/>
      <c r="T554" s="339"/>
      <c r="U554" s="339"/>
      <c r="V554" s="339"/>
      <c r="W554" s="339"/>
      <c r="X554" s="339"/>
      <c r="Y554" s="339"/>
      <c r="Z554" s="339"/>
      <c r="AA554" s="339"/>
      <c r="AB554" s="339"/>
      <c r="AC554" s="339"/>
      <c r="AD554" s="339"/>
      <c r="AE554" s="339"/>
      <c r="AF554" s="339"/>
      <c r="AG554" s="339"/>
      <c r="AH554" s="339"/>
      <c r="AI554" s="339"/>
      <c r="AJ554" s="339"/>
      <c r="AK554" s="339"/>
      <c r="AL554" s="339"/>
      <c r="AM554" s="339"/>
      <c r="AN554" s="339"/>
      <c r="AO554" s="339"/>
      <c r="AP554" s="339"/>
      <c r="AQ554" s="339"/>
      <c r="AR554" s="339"/>
      <c r="AS554" s="339"/>
      <c r="AT554" s="339"/>
      <c r="AU554" s="339"/>
      <c r="AV554" s="339"/>
      <c r="AW554" s="339"/>
      <c r="AX554" s="339"/>
      <c r="AY554" s="339"/>
      <c r="AZ554" s="339"/>
      <c r="BA554" s="339"/>
      <c r="BB554" s="339"/>
      <c r="BC554" s="339"/>
      <c r="BD554" s="339"/>
    </row>
    <row r="555" spans="3:56">
      <c r="C555" s="339"/>
      <c r="D555" s="339"/>
      <c r="E555" s="339"/>
      <c r="F555" s="339"/>
      <c r="G555" s="339"/>
      <c r="H555" s="339"/>
      <c r="I555" s="339"/>
      <c r="J555" s="339"/>
      <c r="K555" s="339"/>
      <c r="L555" s="339"/>
      <c r="M555" s="339"/>
      <c r="N555" s="339"/>
      <c r="O555" s="339"/>
      <c r="P555" s="339"/>
      <c r="Q555" s="339"/>
      <c r="R555" s="339"/>
      <c r="S555" s="339"/>
      <c r="T555" s="339"/>
      <c r="U555" s="339"/>
      <c r="V555" s="339"/>
      <c r="W555" s="339"/>
      <c r="X555" s="339"/>
      <c r="Y555" s="339"/>
      <c r="Z555" s="339"/>
      <c r="AA555" s="339"/>
      <c r="AB555" s="339"/>
      <c r="AC555" s="339"/>
      <c r="AD555" s="339"/>
      <c r="AE555" s="339"/>
      <c r="AF555" s="339"/>
      <c r="AG555" s="339"/>
      <c r="AH555" s="339"/>
      <c r="AI555" s="339"/>
      <c r="AJ555" s="339"/>
      <c r="AK555" s="339"/>
      <c r="AL555" s="339"/>
      <c r="AM555" s="339"/>
      <c r="AN555" s="339"/>
      <c r="AO555" s="339"/>
      <c r="AP555" s="339"/>
      <c r="AQ555" s="339"/>
      <c r="AR555" s="339"/>
      <c r="AS555" s="339"/>
      <c r="AT555" s="339"/>
      <c r="AU555" s="339"/>
      <c r="AV555" s="339"/>
      <c r="AW555" s="339"/>
      <c r="AX555" s="339"/>
      <c r="AY555" s="339"/>
      <c r="AZ555" s="339"/>
      <c r="BA555" s="339"/>
      <c r="BB555" s="339"/>
      <c r="BC555" s="339"/>
      <c r="BD555" s="339"/>
    </row>
    <row r="556" spans="3:56">
      <c r="C556" s="339"/>
      <c r="D556" s="339"/>
      <c r="E556" s="339"/>
      <c r="F556" s="339"/>
      <c r="G556" s="339"/>
      <c r="H556" s="339"/>
      <c r="I556" s="339"/>
      <c r="J556" s="339"/>
      <c r="K556" s="339"/>
      <c r="L556" s="339"/>
      <c r="M556" s="339"/>
      <c r="N556" s="339"/>
      <c r="O556" s="339"/>
      <c r="P556" s="339"/>
      <c r="Q556" s="339"/>
      <c r="R556" s="339"/>
      <c r="S556" s="339"/>
      <c r="T556" s="339"/>
      <c r="U556" s="339"/>
      <c r="V556" s="339"/>
      <c r="W556" s="339"/>
      <c r="X556" s="339"/>
      <c r="Y556" s="339"/>
      <c r="Z556" s="339"/>
      <c r="AA556" s="339"/>
      <c r="AB556" s="339"/>
      <c r="AC556" s="339"/>
      <c r="AD556" s="339"/>
      <c r="AE556" s="339"/>
      <c r="AF556" s="339"/>
      <c r="AG556" s="339"/>
      <c r="AH556" s="339"/>
      <c r="AI556" s="339"/>
      <c r="AJ556" s="339"/>
      <c r="AK556" s="339"/>
      <c r="AL556" s="339"/>
      <c r="AM556" s="339"/>
      <c r="AN556" s="339"/>
      <c r="AO556" s="339"/>
      <c r="AP556" s="339"/>
      <c r="AQ556" s="339"/>
      <c r="AR556" s="339"/>
      <c r="AS556" s="339"/>
      <c r="AT556" s="339"/>
      <c r="AU556" s="339"/>
      <c r="AV556" s="339"/>
      <c r="AW556" s="339"/>
      <c r="AX556" s="339"/>
      <c r="AY556" s="339"/>
      <c r="AZ556" s="339"/>
      <c r="BA556" s="339"/>
      <c r="BB556" s="339"/>
      <c r="BC556" s="339"/>
      <c r="BD556" s="339"/>
    </row>
    <row r="557" spans="3:56">
      <c r="C557" s="339"/>
      <c r="D557" s="339"/>
      <c r="E557" s="339"/>
      <c r="F557" s="339"/>
      <c r="G557" s="339"/>
      <c r="H557" s="339"/>
      <c r="I557" s="339"/>
      <c r="J557" s="339"/>
      <c r="K557" s="339"/>
      <c r="L557" s="339"/>
      <c r="M557" s="339"/>
      <c r="N557" s="339"/>
      <c r="O557" s="339"/>
      <c r="P557" s="339"/>
      <c r="Q557" s="339"/>
      <c r="R557" s="339"/>
      <c r="S557" s="339"/>
      <c r="T557" s="339"/>
      <c r="U557" s="339"/>
      <c r="V557" s="339"/>
      <c r="W557" s="339"/>
      <c r="X557" s="339"/>
      <c r="Y557" s="339"/>
      <c r="Z557" s="339"/>
      <c r="AA557" s="339"/>
      <c r="AB557" s="339"/>
      <c r="AC557" s="339"/>
      <c r="AD557" s="339"/>
      <c r="AE557" s="339"/>
      <c r="AF557" s="339"/>
      <c r="AG557" s="339"/>
      <c r="AH557" s="339"/>
      <c r="AI557" s="339"/>
      <c r="AJ557" s="339"/>
      <c r="AK557" s="339"/>
      <c r="AL557" s="339"/>
      <c r="AM557" s="339"/>
      <c r="AN557" s="339"/>
      <c r="AO557" s="339"/>
      <c r="AP557" s="339"/>
      <c r="AQ557" s="339"/>
      <c r="AR557" s="339"/>
      <c r="AS557" s="339"/>
      <c r="AT557" s="339"/>
      <c r="AU557" s="339"/>
      <c r="AV557" s="339"/>
      <c r="AW557" s="339"/>
      <c r="AX557" s="339"/>
      <c r="AY557" s="339"/>
      <c r="AZ557" s="339"/>
      <c r="BA557" s="339"/>
      <c r="BB557" s="339"/>
      <c r="BC557" s="339"/>
      <c r="BD557" s="339"/>
    </row>
    <row r="558" spans="3:56">
      <c r="C558" s="339"/>
      <c r="D558" s="339"/>
      <c r="E558" s="339"/>
      <c r="F558" s="339"/>
      <c r="G558" s="339"/>
      <c r="H558" s="339"/>
      <c r="I558" s="339"/>
      <c r="J558" s="339"/>
      <c r="K558" s="339"/>
      <c r="L558" s="339"/>
      <c r="M558" s="339"/>
      <c r="N558" s="339"/>
      <c r="O558" s="339"/>
      <c r="P558" s="339"/>
      <c r="Q558" s="339"/>
      <c r="R558" s="339"/>
      <c r="S558" s="339"/>
      <c r="T558" s="339"/>
      <c r="U558" s="339"/>
      <c r="V558" s="339"/>
      <c r="W558" s="339"/>
      <c r="X558" s="339"/>
      <c r="Y558" s="339"/>
      <c r="Z558" s="339"/>
      <c r="AA558" s="339"/>
      <c r="AB558" s="339"/>
      <c r="AC558" s="339"/>
      <c r="AD558" s="339"/>
      <c r="AE558" s="339"/>
      <c r="AF558" s="339"/>
      <c r="AG558" s="339"/>
      <c r="AH558" s="339"/>
      <c r="AI558" s="339"/>
      <c r="AJ558" s="339"/>
      <c r="AK558" s="339"/>
      <c r="AL558" s="339"/>
      <c r="AM558" s="339"/>
      <c r="AN558" s="339"/>
      <c r="AO558" s="339"/>
      <c r="AP558" s="339"/>
      <c r="AQ558" s="339"/>
      <c r="AR558" s="339"/>
      <c r="AS558" s="339"/>
      <c r="AT558" s="339"/>
      <c r="AU558" s="339"/>
      <c r="AV558" s="339"/>
      <c r="AW558" s="339"/>
      <c r="AX558" s="339"/>
      <c r="AY558" s="339"/>
      <c r="AZ558" s="339"/>
      <c r="BA558" s="339"/>
      <c r="BB558" s="339"/>
      <c r="BC558" s="339"/>
      <c r="BD558" s="339"/>
    </row>
    <row r="559" spans="3:56">
      <c r="C559" s="339"/>
      <c r="D559" s="339"/>
      <c r="E559" s="339"/>
      <c r="F559" s="339"/>
      <c r="G559" s="339"/>
      <c r="H559" s="339"/>
      <c r="I559" s="339"/>
      <c r="J559" s="339"/>
      <c r="K559" s="339"/>
      <c r="L559" s="339"/>
      <c r="M559" s="339"/>
      <c r="N559" s="339"/>
      <c r="O559" s="339"/>
      <c r="P559" s="339"/>
      <c r="Q559" s="339"/>
      <c r="R559" s="339"/>
      <c r="S559" s="339"/>
      <c r="T559" s="339"/>
      <c r="U559" s="339"/>
      <c r="V559" s="339"/>
      <c r="W559" s="339"/>
      <c r="X559" s="339"/>
      <c r="Y559" s="339"/>
      <c r="Z559" s="339"/>
      <c r="AA559" s="339"/>
      <c r="AB559" s="339"/>
      <c r="AC559" s="339"/>
      <c r="AD559" s="339"/>
      <c r="AE559" s="339"/>
      <c r="AF559" s="339"/>
      <c r="AG559" s="339"/>
      <c r="AH559" s="339"/>
      <c r="AI559" s="339"/>
      <c r="AJ559" s="339"/>
      <c r="AK559" s="339"/>
      <c r="AL559" s="339"/>
      <c r="AM559" s="339"/>
      <c r="AN559" s="339"/>
      <c r="AO559" s="339"/>
      <c r="AP559" s="339"/>
      <c r="AQ559" s="339"/>
      <c r="AR559" s="339"/>
      <c r="AS559" s="339"/>
      <c r="AT559" s="339"/>
      <c r="AU559" s="339"/>
      <c r="AV559" s="339"/>
      <c r="AW559" s="339"/>
      <c r="AX559" s="339"/>
      <c r="AY559" s="339"/>
      <c r="AZ559" s="339"/>
      <c r="BA559" s="339"/>
      <c r="BB559" s="339"/>
      <c r="BC559" s="339"/>
      <c r="BD559" s="339"/>
    </row>
    <row r="560" spans="3:56">
      <c r="C560" s="339"/>
      <c r="D560" s="339"/>
      <c r="E560" s="339"/>
      <c r="F560" s="339"/>
      <c r="G560" s="339"/>
      <c r="H560" s="339"/>
      <c r="I560" s="339"/>
      <c r="J560" s="339"/>
      <c r="K560" s="339"/>
      <c r="L560" s="339"/>
      <c r="M560" s="339"/>
      <c r="N560" s="339"/>
      <c r="O560" s="339"/>
      <c r="P560" s="339"/>
      <c r="Q560" s="339"/>
      <c r="R560" s="339"/>
      <c r="S560" s="339"/>
      <c r="T560" s="339"/>
      <c r="U560" s="339"/>
      <c r="V560" s="339"/>
      <c r="W560" s="339"/>
      <c r="X560" s="339"/>
      <c r="Y560" s="339"/>
      <c r="Z560" s="339"/>
      <c r="AA560" s="339"/>
      <c r="AB560" s="339"/>
      <c r="AC560" s="339"/>
      <c r="AD560" s="339"/>
      <c r="AE560" s="339"/>
      <c r="AF560" s="339"/>
      <c r="AG560" s="339"/>
      <c r="AH560" s="339"/>
      <c r="AI560" s="339"/>
      <c r="AJ560" s="339"/>
      <c r="AK560" s="339"/>
      <c r="AL560" s="339"/>
      <c r="AM560" s="339"/>
      <c r="AN560" s="339"/>
      <c r="AO560" s="339"/>
      <c r="AP560" s="339"/>
      <c r="AQ560" s="339"/>
      <c r="AR560" s="339"/>
      <c r="AS560" s="339"/>
      <c r="AT560" s="339"/>
      <c r="AU560" s="339"/>
      <c r="AV560" s="339"/>
      <c r="AW560" s="339"/>
      <c r="AX560" s="339"/>
      <c r="AY560" s="339"/>
      <c r="AZ560" s="339"/>
      <c r="BA560" s="339"/>
      <c r="BB560" s="339"/>
      <c r="BC560" s="339"/>
      <c r="BD560" s="339"/>
    </row>
    <row r="561" spans="3:56">
      <c r="C561" s="339"/>
      <c r="D561" s="339"/>
      <c r="E561" s="339"/>
      <c r="F561" s="339"/>
      <c r="G561" s="339"/>
      <c r="H561" s="339"/>
      <c r="I561" s="339"/>
      <c r="J561" s="339"/>
      <c r="K561" s="339"/>
      <c r="L561" s="339"/>
      <c r="M561" s="339"/>
      <c r="N561" s="339"/>
      <c r="O561" s="339"/>
      <c r="P561" s="339"/>
      <c r="Q561" s="339"/>
      <c r="R561" s="339"/>
      <c r="S561" s="339"/>
      <c r="T561" s="339"/>
      <c r="U561" s="339"/>
      <c r="V561" s="339"/>
      <c r="W561" s="339"/>
      <c r="X561" s="339"/>
      <c r="Y561" s="339"/>
      <c r="Z561" s="339"/>
      <c r="AA561" s="339"/>
      <c r="AB561" s="339"/>
      <c r="AC561" s="339"/>
      <c r="AD561" s="339"/>
      <c r="AE561" s="339"/>
      <c r="AF561" s="339"/>
      <c r="AG561" s="339"/>
      <c r="AH561" s="339"/>
      <c r="AI561" s="339"/>
      <c r="AJ561" s="339"/>
      <c r="AK561" s="339"/>
      <c r="AL561" s="339"/>
      <c r="AM561" s="339"/>
      <c r="AN561" s="339"/>
      <c r="AO561" s="339"/>
      <c r="AP561" s="339"/>
      <c r="AQ561" s="339"/>
      <c r="AR561" s="339"/>
      <c r="AS561" s="339"/>
      <c r="AT561" s="339"/>
      <c r="AU561" s="339"/>
      <c r="AV561" s="339"/>
      <c r="AW561" s="339"/>
      <c r="AX561" s="339"/>
      <c r="AY561" s="339"/>
      <c r="AZ561" s="339"/>
      <c r="BA561" s="339"/>
      <c r="BB561" s="339"/>
      <c r="BC561" s="339"/>
      <c r="BD561" s="339"/>
    </row>
    <row r="562" spans="3:56">
      <c r="C562" s="339"/>
      <c r="D562" s="339"/>
      <c r="E562" s="339"/>
      <c r="F562" s="339"/>
      <c r="G562" s="339"/>
      <c r="H562" s="339"/>
      <c r="I562" s="339"/>
      <c r="J562" s="339"/>
      <c r="K562" s="339"/>
      <c r="L562" s="339"/>
      <c r="M562" s="339"/>
      <c r="N562" s="339"/>
      <c r="O562" s="339"/>
      <c r="P562" s="339"/>
      <c r="Q562" s="339"/>
      <c r="R562" s="339"/>
      <c r="S562" s="339"/>
      <c r="T562" s="339"/>
      <c r="U562" s="339"/>
      <c r="V562" s="339"/>
      <c r="W562" s="339"/>
      <c r="X562" s="339"/>
      <c r="Y562" s="339"/>
      <c r="Z562" s="339"/>
      <c r="AA562" s="339"/>
      <c r="AB562" s="339"/>
      <c r="AC562" s="339"/>
      <c r="AD562" s="339"/>
      <c r="AE562" s="339"/>
      <c r="AF562" s="339"/>
      <c r="AG562" s="339"/>
      <c r="AH562" s="339"/>
      <c r="AI562" s="339"/>
      <c r="AJ562" s="339"/>
      <c r="AK562" s="339"/>
      <c r="AL562" s="339"/>
      <c r="AM562" s="339"/>
      <c r="AN562" s="339"/>
      <c r="AO562" s="339"/>
      <c r="AP562" s="339"/>
      <c r="AQ562" s="339"/>
      <c r="AR562" s="339"/>
      <c r="AS562" s="339"/>
      <c r="AT562" s="339"/>
      <c r="AU562" s="339"/>
      <c r="AV562" s="339"/>
      <c r="AW562" s="339"/>
      <c r="AX562" s="339"/>
      <c r="AY562" s="339"/>
      <c r="AZ562" s="339"/>
      <c r="BA562" s="339"/>
      <c r="BB562" s="339"/>
      <c r="BC562" s="339"/>
      <c r="BD562" s="339"/>
    </row>
    <row r="563" spans="3:56">
      <c r="C563" s="339"/>
      <c r="D563" s="339"/>
      <c r="E563" s="339"/>
      <c r="F563" s="339"/>
      <c r="G563" s="339"/>
      <c r="H563" s="339"/>
      <c r="I563" s="339"/>
      <c r="J563" s="339"/>
      <c r="K563" s="339"/>
      <c r="L563" s="339"/>
      <c r="M563" s="339"/>
      <c r="N563" s="339"/>
      <c r="O563" s="339"/>
      <c r="P563" s="339"/>
      <c r="Q563" s="339"/>
      <c r="R563" s="339"/>
      <c r="S563" s="339"/>
      <c r="T563" s="339"/>
      <c r="U563" s="339"/>
      <c r="V563" s="339"/>
      <c r="W563" s="339"/>
      <c r="X563" s="339"/>
      <c r="Y563" s="339"/>
      <c r="Z563" s="339"/>
      <c r="AA563" s="339"/>
      <c r="AB563" s="339"/>
      <c r="AC563" s="339"/>
      <c r="AD563" s="339"/>
      <c r="AE563" s="339"/>
      <c r="AF563" s="339"/>
      <c r="AG563" s="339"/>
      <c r="AH563" s="339"/>
      <c r="AI563" s="339"/>
      <c r="AJ563" s="339"/>
      <c r="AK563" s="339"/>
      <c r="AL563" s="339"/>
      <c r="AM563" s="339"/>
      <c r="AN563" s="339"/>
      <c r="AO563" s="339"/>
      <c r="AP563" s="339"/>
      <c r="AQ563" s="339"/>
      <c r="AR563" s="339"/>
      <c r="AS563" s="339"/>
      <c r="AT563" s="339"/>
      <c r="AU563" s="339"/>
      <c r="AV563" s="339"/>
      <c r="AW563" s="339"/>
      <c r="AX563" s="339"/>
      <c r="AY563" s="339"/>
      <c r="AZ563" s="339"/>
      <c r="BA563" s="339"/>
      <c r="BB563" s="339"/>
      <c r="BC563" s="339"/>
      <c r="BD563" s="339"/>
    </row>
    <row r="564" spans="3:56">
      <c r="C564" s="339"/>
      <c r="D564" s="339"/>
      <c r="E564" s="339"/>
      <c r="F564" s="339"/>
      <c r="G564" s="339"/>
      <c r="H564" s="339"/>
      <c r="I564" s="339"/>
      <c r="J564" s="339"/>
      <c r="K564" s="339"/>
      <c r="L564" s="339"/>
      <c r="M564" s="339"/>
      <c r="N564" s="339"/>
      <c r="O564" s="339"/>
      <c r="P564" s="339"/>
      <c r="Q564" s="339"/>
      <c r="R564" s="339"/>
      <c r="S564" s="339"/>
      <c r="T564" s="339"/>
      <c r="U564" s="339"/>
      <c r="V564" s="339"/>
      <c r="W564" s="339"/>
      <c r="X564" s="339"/>
      <c r="Y564" s="339"/>
      <c r="Z564" s="339"/>
      <c r="AA564" s="339"/>
      <c r="AB564" s="339"/>
      <c r="AC564" s="339"/>
      <c r="AD564" s="339"/>
      <c r="AE564" s="339"/>
      <c r="AF564" s="339"/>
      <c r="AG564" s="339"/>
      <c r="AH564" s="339"/>
      <c r="AI564" s="339"/>
      <c r="AJ564" s="339"/>
      <c r="AK564" s="339"/>
      <c r="AL564" s="339"/>
      <c r="AM564" s="339"/>
      <c r="AN564" s="339"/>
      <c r="AO564" s="339"/>
      <c r="AP564" s="339"/>
      <c r="AQ564" s="339"/>
      <c r="AR564" s="339"/>
      <c r="AS564" s="339"/>
      <c r="AT564" s="339"/>
      <c r="AU564" s="339"/>
      <c r="AV564" s="339"/>
      <c r="AW564" s="339"/>
      <c r="AX564" s="339"/>
      <c r="AY564" s="339"/>
      <c r="AZ564" s="339"/>
      <c r="BA564" s="339"/>
      <c r="BB564" s="339"/>
      <c r="BC564" s="339"/>
      <c r="BD564" s="339"/>
    </row>
    <row r="565" spans="3:56">
      <c r="C565" s="339"/>
      <c r="D565" s="339"/>
      <c r="E565" s="339"/>
      <c r="F565" s="339"/>
      <c r="G565" s="339"/>
      <c r="H565" s="339"/>
      <c r="I565" s="339"/>
      <c r="J565" s="339"/>
      <c r="K565" s="339"/>
      <c r="L565" s="339"/>
      <c r="M565" s="339"/>
      <c r="N565" s="339"/>
      <c r="O565" s="339"/>
      <c r="P565" s="339"/>
      <c r="Q565" s="339"/>
      <c r="R565" s="339"/>
      <c r="S565" s="339"/>
      <c r="T565" s="339"/>
      <c r="U565" s="339"/>
      <c r="V565" s="339"/>
      <c r="W565" s="339"/>
      <c r="X565" s="339"/>
      <c r="Y565" s="339"/>
      <c r="Z565" s="339"/>
      <c r="AA565" s="339"/>
      <c r="AB565" s="339"/>
      <c r="AC565" s="339"/>
      <c r="AD565" s="339"/>
      <c r="AE565" s="339"/>
      <c r="AF565" s="339"/>
      <c r="AG565" s="339"/>
      <c r="AH565" s="339"/>
      <c r="AI565" s="339"/>
      <c r="AJ565" s="339"/>
      <c r="AK565" s="339"/>
      <c r="AL565" s="339"/>
      <c r="AM565" s="339"/>
      <c r="AN565" s="339"/>
      <c r="AO565" s="339"/>
      <c r="AP565" s="339"/>
      <c r="AQ565" s="339"/>
      <c r="AR565" s="339"/>
      <c r="AS565" s="339"/>
      <c r="AT565" s="339"/>
      <c r="AU565" s="339"/>
      <c r="AV565" s="339"/>
      <c r="AW565" s="339"/>
      <c r="AX565" s="339"/>
      <c r="AY565" s="339"/>
      <c r="AZ565" s="339"/>
      <c r="BA565" s="339"/>
      <c r="BB565" s="339"/>
      <c r="BC565" s="339"/>
      <c r="BD565" s="339"/>
    </row>
    <row r="566" spans="3:56">
      <c r="C566" s="339"/>
      <c r="D566" s="339"/>
      <c r="E566" s="339"/>
      <c r="F566" s="339"/>
      <c r="G566" s="339"/>
      <c r="H566" s="339"/>
      <c r="I566" s="339"/>
      <c r="J566" s="339"/>
      <c r="K566" s="339"/>
      <c r="L566" s="339"/>
      <c r="M566" s="339"/>
      <c r="N566" s="339"/>
      <c r="O566" s="339"/>
      <c r="P566" s="339"/>
      <c r="Q566" s="339"/>
      <c r="R566" s="339"/>
      <c r="S566" s="339"/>
      <c r="T566" s="339"/>
      <c r="U566" s="339"/>
      <c r="V566" s="339"/>
      <c r="W566" s="339"/>
      <c r="X566" s="339"/>
      <c r="Y566" s="339"/>
      <c r="Z566" s="339"/>
      <c r="AA566" s="339"/>
      <c r="AB566" s="339"/>
      <c r="AC566" s="339"/>
      <c r="AD566" s="339"/>
      <c r="AE566" s="339"/>
      <c r="AF566" s="339"/>
      <c r="AG566" s="339"/>
      <c r="AH566" s="339"/>
      <c r="AI566" s="339"/>
      <c r="AJ566" s="339"/>
      <c r="AK566" s="339"/>
      <c r="AL566" s="339"/>
      <c r="AM566" s="339"/>
      <c r="AN566" s="339"/>
      <c r="AO566" s="339"/>
      <c r="AP566" s="339"/>
      <c r="AQ566" s="339"/>
      <c r="AR566" s="339"/>
      <c r="AS566" s="339"/>
      <c r="AT566" s="339"/>
      <c r="AU566" s="339"/>
      <c r="AV566" s="339"/>
      <c r="AW566" s="339"/>
      <c r="AX566" s="339"/>
      <c r="AY566" s="339"/>
      <c r="AZ566" s="339"/>
      <c r="BA566" s="339"/>
      <c r="BB566" s="339"/>
      <c r="BC566" s="339"/>
      <c r="BD566" s="339"/>
    </row>
    <row r="567" spans="3:56">
      <c r="C567" s="339"/>
      <c r="D567" s="339"/>
      <c r="E567" s="339"/>
      <c r="F567" s="339"/>
      <c r="G567" s="339"/>
      <c r="H567" s="339"/>
      <c r="I567" s="339"/>
      <c r="J567" s="339"/>
      <c r="K567" s="339"/>
      <c r="L567" s="339"/>
      <c r="M567" s="339"/>
      <c r="N567" s="339"/>
      <c r="O567" s="339"/>
      <c r="P567" s="339"/>
      <c r="Q567" s="339"/>
      <c r="R567" s="339"/>
      <c r="S567" s="339"/>
      <c r="T567" s="339"/>
      <c r="U567" s="339"/>
      <c r="V567" s="339"/>
      <c r="W567" s="339"/>
      <c r="X567" s="339"/>
      <c r="Y567" s="339"/>
      <c r="Z567" s="339"/>
      <c r="AA567" s="339"/>
      <c r="AB567" s="339"/>
      <c r="AC567" s="339"/>
      <c r="AD567" s="339"/>
      <c r="AE567" s="339"/>
      <c r="AF567" s="339"/>
      <c r="AG567" s="339"/>
      <c r="AH567" s="339"/>
      <c r="AI567" s="339"/>
      <c r="AJ567" s="339"/>
      <c r="AK567" s="339"/>
      <c r="AL567" s="339"/>
      <c r="AM567" s="339"/>
      <c r="AN567" s="339"/>
      <c r="AO567" s="339"/>
      <c r="AP567" s="339"/>
      <c r="AQ567" s="339"/>
      <c r="AR567" s="339"/>
      <c r="AS567" s="339"/>
      <c r="AT567" s="339"/>
      <c r="AU567" s="339"/>
      <c r="AV567" s="339"/>
      <c r="AW567" s="339"/>
      <c r="AX567" s="339"/>
      <c r="AY567" s="339"/>
      <c r="AZ567" s="339"/>
      <c r="BA567" s="339"/>
      <c r="BB567" s="339"/>
      <c r="BC567" s="339"/>
      <c r="BD567" s="339"/>
    </row>
    <row r="568" spans="3:56">
      <c r="C568" s="339"/>
      <c r="D568" s="339"/>
      <c r="E568" s="339"/>
      <c r="F568" s="339"/>
      <c r="G568" s="339"/>
      <c r="H568" s="339"/>
      <c r="I568" s="339"/>
      <c r="J568" s="339"/>
      <c r="K568" s="339"/>
      <c r="L568" s="339"/>
      <c r="M568" s="339"/>
      <c r="N568" s="339"/>
      <c r="O568" s="339"/>
      <c r="P568" s="339"/>
      <c r="Q568" s="339"/>
      <c r="R568" s="339"/>
      <c r="S568" s="339"/>
      <c r="T568" s="339"/>
      <c r="U568" s="339"/>
      <c r="V568" s="339"/>
      <c r="W568" s="339"/>
      <c r="X568" s="339"/>
      <c r="Y568" s="339"/>
      <c r="Z568" s="339"/>
      <c r="AA568" s="339"/>
      <c r="AB568" s="339"/>
      <c r="AC568" s="339"/>
      <c r="AD568" s="339"/>
      <c r="AE568" s="339"/>
      <c r="AF568" s="339"/>
      <c r="AG568" s="339"/>
      <c r="AH568" s="339"/>
      <c r="AI568" s="339"/>
      <c r="AJ568" s="339"/>
      <c r="AK568" s="339"/>
      <c r="AL568" s="339"/>
      <c r="AM568" s="339"/>
      <c r="AN568" s="339"/>
      <c r="AO568" s="339"/>
      <c r="AP568" s="339"/>
      <c r="AQ568" s="339"/>
      <c r="AR568" s="339"/>
      <c r="AS568" s="339"/>
      <c r="AT568" s="339"/>
      <c r="AU568" s="339"/>
      <c r="AV568" s="339"/>
      <c r="AW568" s="339"/>
      <c r="AX568" s="339"/>
      <c r="AY568" s="339"/>
      <c r="AZ568" s="339"/>
      <c r="BA568" s="339"/>
      <c r="BB568" s="339"/>
      <c r="BC568" s="339"/>
      <c r="BD568" s="339"/>
    </row>
    <row r="569" spans="3:56">
      <c r="C569" s="339"/>
      <c r="D569" s="339"/>
      <c r="E569" s="339"/>
      <c r="F569" s="339"/>
      <c r="G569" s="339"/>
      <c r="H569" s="339"/>
      <c r="I569" s="339"/>
      <c r="J569" s="339"/>
      <c r="K569" s="339"/>
      <c r="L569" s="339"/>
      <c r="M569" s="339"/>
      <c r="N569" s="339"/>
      <c r="O569" s="339"/>
      <c r="P569" s="339"/>
      <c r="Q569" s="339"/>
      <c r="R569" s="339"/>
      <c r="S569" s="339"/>
      <c r="T569" s="339"/>
      <c r="U569" s="339"/>
      <c r="V569" s="339"/>
      <c r="W569" s="339"/>
      <c r="X569" s="339"/>
      <c r="Y569" s="339"/>
      <c r="Z569" s="339"/>
      <c r="AA569" s="339"/>
      <c r="AB569" s="339"/>
      <c r="AC569" s="339"/>
      <c r="AD569" s="339"/>
      <c r="AE569" s="339"/>
      <c r="AF569" s="339"/>
      <c r="AG569" s="339"/>
      <c r="AH569" s="339"/>
      <c r="AI569" s="339"/>
      <c r="AJ569" s="339"/>
      <c r="AK569" s="339"/>
      <c r="AL569" s="339"/>
      <c r="AM569" s="339"/>
      <c r="AN569" s="339"/>
      <c r="AO569" s="339"/>
      <c r="AP569" s="339"/>
      <c r="AQ569" s="339"/>
      <c r="AR569" s="339"/>
      <c r="AS569" s="339"/>
      <c r="AT569" s="339"/>
      <c r="AU569" s="339"/>
      <c r="AV569" s="339"/>
      <c r="AW569" s="339"/>
      <c r="AX569" s="339"/>
      <c r="AY569" s="339"/>
      <c r="AZ569" s="339"/>
      <c r="BA569" s="339"/>
      <c r="BB569" s="339"/>
      <c r="BC569" s="339"/>
      <c r="BD569" s="339"/>
    </row>
    <row r="570" spans="3:56">
      <c r="C570" s="339"/>
      <c r="D570" s="339"/>
      <c r="E570" s="339"/>
      <c r="F570" s="339"/>
      <c r="G570" s="339"/>
      <c r="H570" s="339"/>
      <c r="I570" s="339"/>
      <c r="J570" s="339"/>
      <c r="K570" s="339"/>
      <c r="L570" s="339"/>
      <c r="M570" s="339"/>
      <c r="N570" s="339"/>
      <c r="O570" s="339"/>
      <c r="P570" s="339"/>
      <c r="Q570" s="339"/>
      <c r="R570" s="339"/>
      <c r="S570" s="339"/>
      <c r="T570" s="339"/>
      <c r="U570" s="339"/>
      <c r="V570" s="339"/>
      <c r="W570" s="339"/>
      <c r="X570" s="339"/>
      <c r="Y570" s="339"/>
      <c r="Z570" s="339"/>
      <c r="AA570" s="339"/>
      <c r="AB570" s="339"/>
      <c r="AC570" s="339"/>
      <c r="AD570" s="339"/>
      <c r="AE570" s="339"/>
      <c r="AF570" s="339"/>
      <c r="AG570" s="339"/>
      <c r="AH570" s="339"/>
      <c r="AI570" s="339"/>
      <c r="AJ570" s="339"/>
      <c r="AK570" s="339"/>
      <c r="AL570" s="339"/>
      <c r="AM570" s="339"/>
      <c r="AN570" s="339"/>
      <c r="AO570" s="339"/>
      <c r="AP570" s="339"/>
      <c r="AQ570" s="339"/>
      <c r="AR570" s="339"/>
      <c r="AS570" s="339"/>
      <c r="AT570" s="339"/>
      <c r="AU570" s="339"/>
      <c r="AV570" s="339"/>
      <c r="AW570" s="339"/>
      <c r="AX570" s="339"/>
      <c r="AY570" s="339"/>
      <c r="AZ570" s="339"/>
      <c r="BA570" s="339"/>
      <c r="BB570" s="339"/>
      <c r="BC570" s="339"/>
      <c r="BD570" s="339"/>
    </row>
    <row r="571" spans="3:56">
      <c r="C571" s="339"/>
      <c r="D571" s="339"/>
      <c r="E571" s="339"/>
      <c r="F571" s="339"/>
      <c r="G571" s="339"/>
      <c r="H571" s="339"/>
      <c r="I571" s="339"/>
      <c r="J571" s="339"/>
      <c r="K571" s="339"/>
      <c r="L571" s="339"/>
      <c r="M571" s="339"/>
      <c r="N571" s="339"/>
      <c r="O571" s="339"/>
      <c r="P571" s="339"/>
      <c r="Q571" s="339"/>
      <c r="R571" s="339"/>
      <c r="S571" s="339"/>
      <c r="T571" s="339"/>
      <c r="U571" s="339"/>
      <c r="V571" s="339"/>
      <c r="W571" s="339"/>
      <c r="X571" s="339"/>
      <c r="Y571" s="339"/>
      <c r="Z571" s="339"/>
      <c r="AA571" s="339"/>
      <c r="AB571" s="339"/>
      <c r="AC571" s="339"/>
      <c r="AD571" s="339"/>
      <c r="AE571" s="339"/>
      <c r="AF571" s="339"/>
      <c r="AG571" s="339"/>
      <c r="AH571" s="339"/>
      <c r="AI571" s="339"/>
      <c r="AJ571" s="339"/>
      <c r="AK571" s="339"/>
      <c r="AL571" s="339"/>
      <c r="AM571" s="339"/>
      <c r="AN571" s="339"/>
      <c r="AO571" s="339"/>
      <c r="AP571" s="339"/>
      <c r="AQ571" s="339"/>
      <c r="AR571" s="339"/>
      <c r="AS571" s="339"/>
      <c r="AT571" s="339"/>
      <c r="AU571" s="339"/>
      <c r="AV571" s="339"/>
      <c r="AW571" s="339"/>
      <c r="AX571" s="339"/>
      <c r="AY571" s="339"/>
      <c r="AZ571" s="339"/>
      <c r="BA571" s="339"/>
      <c r="BB571" s="339"/>
      <c r="BC571" s="339"/>
      <c r="BD571" s="339"/>
    </row>
    <row r="572" spans="3:56">
      <c r="C572" s="339"/>
      <c r="D572" s="339"/>
      <c r="E572" s="339"/>
      <c r="F572" s="339"/>
      <c r="G572" s="339"/>
      <c r="H572" s="339"/>
      <c r="I572" s="339"/>
      <c r="J572" s="339"/>
      <c r="K572" s="339"/>
      <c r="L572" s="339"/>
      <c r="M572" s="339"/>
      <c r="N572" s="339"/>
      <c r="O572" s="339"/>
      <c r="P572" s="339"/>
      <c r="Q572" s="339"/>
      <c r="R572" s="339"/>
      <c r="S572" s="339"/>
      <c r="T572" s="339"/>
      <c r="U572" s="339"/>
      <c r="V572" s="339"/>
      <c r="W572" s="339"/>
      <c r="X572" s="339"/>
      <c r="Y572" s="339"/>
      <c r="Z572" s="339"/>
      <c r="AA572" s="339"/>
      <c r="AB572" s="339"/>
      <c r="AC572" s="339"/>
      <c r="AD572" s="339"/>
      <c r="AE572" s="339"/>
      <c r="AF572" s="339"/>
      <c r="AG572" s="339"/>
      <c r="AH572" s="339"/>
      <c r="AI572" s="339"/>
      <c r="AJ572" s="339"/>
      <c r="AK572" s="339"/>
      <c r="AL572" s="339"/>
      <c r="AM572" s="339"/>
      <c r="AN572" s="339"/>
      <c r="AO572" s="339"/>
      <c r="AP572" s="339"/>
      <c r="AQ572" s="339"/>
      <c r="AR572" s="339"/>
      <c r="AS572" s="339"/>
      <c r="AT572" s="339"/>
      <c r="AU572" s="339"/>
      <c r="AV572" s="339"/>
      <c r="AW572" s="339"/>
      <c r="AX572" s="339"/>
      <c r="AY572" s="339"/>
      <c r="AZ572" s="339"/>
      <c r="BA572" s="339"/>
      <c r="BB572" s="339"/>
      <c r="BC572" s="339"/>
      <c r="BD572" s="339"/>
    </row>
    <row r="573" spans="3:56">
      <c r="C573" s="339"/>
      <c r="D573" s="339"/>
      <c r="E573" s="339"/>
      <c r="F573" s="339"/>
      <c r="G573" s="339"/>
      <c r="H573" s="339"/>
      <c r="I573" s="339"/>
      <c r="J573" s="339"/>
      <c r="K573" s="339"/>
      <c r="L573" s="339"/>
      <c r="M573" s="339"/>
      <c r="N573" s="339"/>
      <c r="O573" s="339"/>
      <c r="P573" s="339"/>
      <c r="Q573" s="339"/>
      <c r="R573" s="339"/>
      <c r="S573" s="339"/>
      <c r="T573" s="339"/>
      <c r="U573" s="339"/>
      <c r="V573" s="339"/>
      <c r="W573" s="339"/>
      <c r="X573" s="339"/>
      <c r="Y573" s="339"/>
      <c r="Z573" s="339"/>
      <c r="AA573" s="339"/>
      <c r="AB573" s="339"/>
      <c r="AC573" s="339"/>
      <c r="AD573" s="339"/>
      <c r="AE573" s="339"/>
      <c r="AF573" s="339"/>
      <c r="AG573" s="339"/>
      <c r="AH573" s="339"/>
      <c r="AI573" s="339"/>
      <c r="AJ573" s="339"/>
      <c r="AK573" s="339"/>
      <c r="AL573" s="339"/>
      <c r="AM573" s="339"/>
      <c r="AN573" s="339"/>
      <c r="AO573" s="339"/>
      <c r="AP573" s="339"/>
      <c r="AQ573" s="339"/>
      <c r="AR573" s="339"/>
      <c r="AS573" s="339"/>
      <c r="AT573" s="339"/>
      <c r="AU573" s="339"/>
      <c r="AV573" s="339"/>
      <c r="AW573" s="339"/>
      <c r="AX573" s="339"/>
      <c r="AY573" s="339"/>
      <c r="AZ573" s="339"/>
      <c r="BA573" s="339"/>
      <c r="BB573" s="339"/>
      <c r="BC573" s="339"/>
      <c r="BD573" s="339"/>
    </row>
    <row r="574" spans="3:56">
      <c r="C574" s="339"/>
      <c r="D574" s="339"/>
      <c r="E574" s="339"/>
      <c r="F574" s="339"/>
      <c r="G574" s="339"/>
      <c r="H574" s="339"/>
      <c r="I574" s="339"/>
      <c r="J574" s="339"/>
      <c r="K574" s="339"/>
      <c r="L574" s="339"/>
      <c r="M574" s="339"/>
      <c r="N574" s="339"/>
      <c r="O574" s="339"/>
      <c r="P574" s="339"/>
      <c r="Q574" s="339"/>
      <c r="R574" s="339"/>
      <c r="S574" s="339"/>
      <c r="T574" s="339"/>
      <c r="U574" s="339"/>
      <c r="V574" s="339"/>
      <c r="W574" s="339"/>
      <c r="X574" s="339"/>
      <c r="Y574" s="339"/>
      <c r="Z574" s="339"/>
      <c r="AA574" s="339"/>
      <c r="AB574" s="339"/>
      <c r="AC574" s="339"/>
      <c r="AD574" s="339"/>
      <c r="AE574" s="339"/>
      <c r="AF574" s="339"/>
      <c r="AG574" s="339"/>
      <c r="AH574" s="339"/>
      <c r="AI574" s="339"/>
      <c r="AJ574" s="339"/>
      <c r="AK574" s="339"/>
      <c r="AL574" s="339"/>
      <c r="AM574" s="339"/>
      <c r="AN574" s="339"/>
      <c r="AO574" s="339"/>
      <c r="AP574" s="339"/>
      <c r="AQ574" s="339"/>
      <c r="AR574" s="339"/>
      <c r="AS574" s="339"/>
      <c r="AT574" s="339"/>
      <c r="AU574" s="339"/>
      <c r="AV574" s="339"/>
      <c r="AW574" s="339"/>
      <c r="AX574" s="339"/>
      <c r="AY574" s="339"/>
      <c r="AZ574" s="339"/>
      <c r="BA574" s="339"/>
      <c r="BB574" s="339"/>
      <c r="BC574" s="339"/>
      <c r="BD574" s="339"/>
    </row>
    <row r="575" spans="3:56">
      <c r="C575" s="339"/>
      <c r="D575" s="339"/>
      <c r="E575" s="339"/>
      <c r="F575" s="339"/>
      <c r="G575" s="339"/>
      <c r="H575" s="339"/>
      <c r="I575" s="339"/>
      <c r="J575" s="339"/>
      <c r="K575" s="339"/>
      <c r="L575" s="339"/>
      <c r="M575" s="339"/>
      <c r="N575" s="339"/>
      <c r="O575" s="339"/>
      <c r="P575" s="339"/>
      <c r="Q575" s="339"/>
      <c r="R575" s="339"/>
      <c r="S575" s="339"/>
      <c r="T575" s="339"/>
      <c r="U575" s="339"/>
      <c r="V575" s="339"/>
      <c r="W575" s="339"/>
      <c r="X575" s="339"/>
      <c r="Y575" s="339"/>
      <c r="Z575" s="339"/>
      <c r="AA575" s="339"/>
      <c r="AB575" s="339"/>
      <c r="AC575" s="339"/>
      <c r="AD575" s="339"/>
      <c r="AE575" s="339"/>
      <c r="AF575" s="339"/>
      <c r="AG575" s="339"/>
      <c r="AH575" s="339"/>
      <c r="AI575" s="339"/>
      <c r="AJ575" s="339"/>
      <c r="AK575" s="339"/>
      <c r="AL575" s="339"/>
      <c r="AM575" s="339"/>
      <c r="AN575" s="339"/>
      <c r="AO575" s="339"/>
      <c r="AP575" s="339"/>
      <c r="AQ575" s="339"/>
      <c r="AR575" s="339"/>
      <c r="AS575" s="339"/>
      <c r="AT575" s="339"/>
      <c r="AU575" s="339"/>
      <c r="AV575" s="339"/>
      <c r="AW575" s="339"/>
      <c r="AX575" s="339"/>
      <c r="AY575" s="339"/>
      <c r="AZ575" s="339"/>
      <c r="BA575" s="339"/>
      <c r="BB575" s="339"/>
      <c r="BC575" s="339"/>
      <c r="BD575" s="339"/>
    </row>
    <row r="576" spans="3:56">
      <c r="C576" s="339"/>
      <c r="D576" s="339"/>
      <c r="E576" s="339"/>
      <c r="F576" s="339"/>
      <c r="G576" s="339"/>
      <c r="H576" s="339"/>
      <c r="I576" s="339"/>
      <c r="J576" s="339"/>
      <c r="K576" s="339"/>
      <c r="L576" s="339"/>
      <c r="M576" s="339"/>
      <c r="N576" s="339"/>
      <c r="O576" s="339"/>
      <c r="P576" s="339"/>
      <c r="Q576" s="339"/>
      <c r="R576" s="339"/>
      <c r="S576" s="339"/>
      <c r="T576" s="339"/>
      <c r="U576" s="339"/>
      <c r="V576" s="339"/>
      <c r="W576" s="339"/>
      <c r="X576" s="339"/>
      <c r="Y576" s="339"/>
      <c r="Z576" s="339"/>
      <c r="AA576" s="339"/>
      <c r="AB576" s="339"/>
      <c r="AC576" s="339"/>
      <c r="AD576" s="339"/>
      <c r="AE576" s="339"/>
      <c r="AF576" s="339"/>
      <c r="AG576" s="339"/>
      <c r="AH576" s="339"/>
      <c r="AI576" s="339"/>
      <c r="AJ576" s="339"/>
      <c r="AK576" s="339"/>
      <c r="AL576" s="339"/>
      <c r="AM576" s="339"/>
      <c r="AN576" s="339"/>
      <c r="AO576" s="339"/>
      <c r="AP576" s="339"/>
      <c r="AQ576" s="339"/>
      <c r="AR576" s="339"/>
      <c r="AS576" s="339"/>
      <c r="AT576" s="339"/>
      <c r="AU576" s="339"/>
      <c r="AV576" s="339"/>
      <c r="AW576" s="339"/>
      <c r="AX576" s="339"/>
      <c r="AY576" s="339"/>
      <c r="AZ576" s="339"/>
      <c r="BA576" s="339"/>
      <c r="BB576" s="339"/>
      <c r="BC576" s="339"/>
      <c r="BD576" s="339"/>
    </row>
    <row r="577" spans="3:56">
      <c r="C577" s="339"/>
      <c r="D577" s="339"/>
      <c r="E577" s="339"/>
      <c r="F577" s="339"/>
      <c r="G577" s="339"/>
      <c r="H577" s="339"/>
      <c r="I577" s="339"/>
      <c r="J577" s="339"/>
      <c r="K577" s="339"/>
      <c r="L577" s="339"/>
      <c r="M577" s="339"/>
      <c r="N577" s="339"/>
      <c r="O577" s="339"/>
      <c r="P577" s="339"/>
      <c r="Q577" s="339"/>
      <c r="R577" s="339"/>
      <c r="S577" s="339"/>
      <c r="T577" s="339"/>
      <c r="U577" s="339"/>
      <c r="V577" s="339"/>
      <c r="W577" s="339"/>
      <c r="X577" s="339"/>
      <c r="Y577" s="339"/>
      <c r="Z577" s="339"/>
      <c r="AA577" s="339"/>
      <c r="AB577" s="339"/>
      <c r="AC577" s="339"/>
      <c r="AD577" s="339"/>
      <c r="AE577" s="339"/>
      <c r="AF577" s="339"/>
      <c r="AG577" s="339"/>
      <c r="AH577" s="339"/>
      <c r="AI577" s="339"/>
      <c r="AJ577" s="339"/>
      <c r="AK577" s="339"/>
      <c r="AL577" s="339"/>
      <c r="AM577" s="339"/>
      <c r="AN577" s="339"/>
      <c r="AO577" s="339"/>
      <c r="AP577" s="339"/>
      <c r="AQ577" s="339"/>
      <c r="AR577" s="339"/>
      <c r="AS577" s="339"/>
      <c r="AT577" s="339"/>
      <c r="AU577" s="339"/>
      <c r="AV577" s="339"/>
      <c r="AW577" s="339"/>
      <c r="AX577" s="339"/>
      <c r="AY577" s="339"/>
      <c r="AZ577" s="339"/>
      <c r="BA577" s="339"/>
      <c r="BB577" s="339"/>
      <c r="BC577" s="339"/>
      <c r="BD577" s="339"/>
    </row>
    <row r="578" spans="3:56">
      <c r="C578" s="339"/>
      <c r="D578" s="339"/>
      <c r="E578" s="339"/>
      <c r="F578" s="339"/>
      <c r="G578" s="339"/>
      <c r="H578" s="339"/>
      <c r="I578" s="339"/>
      <c r="J578" s="339"/>
      <c r="K578" s="339"/>
      <c r="L578" s="339"/>
      <c r="M578" s="339"/>
      <c r="N578" s="339"/>
      <c r="O578" s="339"/>
      <c r="P578" s="339"/>
      <c r="Q578" s="339"/>
      <c r="R578" s="339"/>
      <c r="S578" s="339"/>
      <c r="T578" s="339"/>
      <c r="U578" s="339"/>
      <c r="V578" s="339"/>
      <c r="W578" s="339"/>
      <c r="X578" s="339"/>
      <c r="Y578" s="339"/>
      <c r="Z578" s="339"/>
      <c r="AA578" s="339"/>
      <c r="AB578" s="339"/>
      <c r="AC578" s="339"/>
      <c r="AD578" s="339"/>
      <c r="AE578" s="339"/>
      <c r="AF578" s="339"/>
      <c r="AG578" s="339"/>
      <c r="AH578" s="339"/>
      <c r="AI578" s="339"/>
      <c r="AJ578" s="339"/>
      <c r="AK578" s="339"/>
      <c r="AL578" s="339"/>
      <c r="AM578" s="339"/>
      <c r="AN578" s="339"/>
      <c r="AO578" s="339"/>
      <c r="AP578" s="339"/>
      <c r="AQ578" s="339"/>
      <c r="AR578" s="339"/>
      <c r="AS578" s="339"/>
      <c r="AT578" s="339"/>
      <c r="AU578" s="339"/>
      <c r="AV578" s="339"/>
      <c r="AW578" s="339"/>
      <c r="AX578" s="339"/>
      <c r="AY578" s="339"/>
      <c r="AZ578" s="339"/>
      <c r="BA578" s="339"/>
      <c r="BB578" s="339"/>
      <c r="BC578" s="339"/>
      <c r="BD578" s="339"/>
    </row>
    <row r="579" spans="3:56">
      <c r="C579" s="339"/>
      <c r="D579" s="339"/>
      <c r="E579" s="339"/>
      <c r="F579" s="339"/>
      <c r="G579" s="339"/>
      <c r="H579" s="339"/>
      <c r="I579" s="339"/>
      <c r="J579" s="339"/>
      <c r="K579" s="339"/>
      <c r="L579" s="339"/>
      <c r="M579" s="339"/>
      <c r="N579" s="339"/>
      <c r="O579" s="339"/>
      <c r="P579" s="339"/>
      <c r="Q579" s="339"/>
      <c r="R579" s="339"/>
      <c r="S579" s="339"/>
      <c r="T579" s="339"/>
      <c r="U579" s="339"/>
      <c r="V579" s="339"/>
      <c r="W579" s="339"/>
      <c r="X579" s="339"/>
      <c r="Y579" s="339"/>
      <c r="Z579" s="339"/>
      <c r="AA579" s="339"/>
      <c r="AB579" s="339"/>
      <c r="AC579" s="339"/>
      <c r="AD579" s="339"/>
      <c r="AE579" s="339"/>
      <c r="AF579" s="339"/>
      <c r="AG579" s="339"/>
      <c r="AH579" s="339"/>
      <c r="AI579" s="339"/>
      <c r="AJ579" s="339"/>
      <c r="AK579" s="339"/>
      <c r="AL579" s="339"/>
      <c r="AM579" s="339"/>
      <c r="AN579" s="339"/>
      <c r="AO579" s="339"/>
      <c r="AP579" s="339"/>
      <c r="AQ579" s="339"/>
      <c r="AR579" s="339"/>
      <c r="AS579" s="339"/>
      <c r="AT579" s="339"/>
      <c r="AU579" s="339"/>
      <c r="AV579" s="339"/>
      <c r="AW579" s="339"/>
      <c r="AX579" s="339"/>
      <c r="AY579" s="339"/>
      <c r="AZ579" s="339"/>
      <c r="BA579" s="339"/>
      <c r="BB579" s="339"/>
      <c r="BC579" s="339"/>
      <c r="BD579" s="339"/>
    </row>
    <row r="580" spans="3:56">
      <c r="C580" s="339"/>
      <c r="D580" s="339"/>
      <c r="E580" s="339"/>
      <c r="F580" s="339"/>
      <c r="G580" s="339"/>
      <c r="H580" s="339"/>
      <c r="I580" s="339"/>
      <c r="J580" s="339"/>
      <c r="K580" s="339"/>
      <c r="L580" s="339"/>
      <c r="M580" s="339"/>
      <c r="N580" s="339"/>
      <c r="O580" s="339"/>
      <c r="P580" s="339"/>
      <c r="Q580" s="339"/>
      <c r="R580" s="339"/>
      <c r="S580" s="339"/>
      <c r="T580" s="339"/>
      <c r="U580" s="339"/>
      <c r="V580" s="339"/>
      <c r="W580" s="339"/>
      <c r="X580" s="339"/>
      <c r="Y580" s="339"/>
      <c r="Z580" s="339"/>
      <c r="AA580" s="339"/>
      <c r="AB580" s="339"/>
      <c r="AC580" s="339"/>
      <c r="AD580" s="339"/>
      <c r="AE580" s="339"/>
      <c r="AF580" s="339"/>
      <c r="AG580" s="339"/>
      <c r="AH580" s="339"/>
      <c r="AI580" s="339"/>
      <c r="AJ580" s="339"/>
      <c r="AK580" s="339"/>
      <c r="AL580" s="339"/>
      <c r="AM580" s="339"/>
      <c r="AN580" s="339"/>
      <c r="AO580" s="339"/>
      <c r="AP580" s="339"/>
      <c r="AQ580" s="339"/>
      <c r="AR580" s="339"/>
      <c r="AS580" s="339"/>
      <c r="AT580" s="339"/>
      <c r="AU580" s="339"/>
      <c r="AV580" s="339"/>
      <c r="AW580" s="339"/>
      <c r="AX580" s="339"/>
      <c r="AY580" s="339"/>
      <c r="AZ580" s="339"/>
      <c r="BA580" s="339"/>
      <c r="BB580" s="339"/>
      <c r="BC580" s="339"/>
      <c r="BD580" s="339"/>
    </row>
    <row r="581" spans="3:56">
      <c r="C581" s="339"/>
      <c r="D581" s="339"/>
      <c r="E581" s="339"/>
      <c r="F581" s="339"/>
      <c r="G581" s="339"/>
      <c r="H581" s="339"/>
      <c r="I581" s="339"/>
      <c r="J581" s="339"/>
      <c r="K581" s="339"/>
      <c r="L581" s="339"/>
      <c r="M581" s="339"/>
      <c r="N581" s="339"/>
      <c r="O581" s="339"/>
      <c r="P581" s="339"/>
      <c r="Q581" s="339"/>
      <c r="R581" s="339"/>
      <c r="S581" s="339"/>
      <c r="T581" s="339"/>
      <c r="U581" s="339"/>
      <c r="V581" s="339"/>
      <c r="W581" s="339"/>
      <c r="X581" s="339"/>
      <c r="Y581" s="339"/>
      <c r="Z581" s="339"/>
      <c r="AA581" s="339"/>
      <c r="AB581" s="339"/>
      <c r="AC581" s="339"/>
      <c r="AD581" s="339"/>
      <c r="AE581" s="339"/>
      <c r="AF581" s="339"/>
      <c r="AG581" s="339"/>
      <c r="AH581" s="339"/>
      <c r="AI581" s="339"/>
      <c r="AJ581" s="339"/>
      <c r="AK581" s="339"/>
      <c r="AL581" s="339"/>
      <c r="AM581" s="339"/>
      <c r="AN581" s="339"/>
      <c r="AO581" s="339"/>
      <c r="AP581" s="339"/>
      <c r="AQ581" s="339"/>
      <c r="AR581" s="339"/>
      <c r="AS581" s="339"/>
      <c r="AT581" s="339"/>
      <c r="AU581" s="339"/>
      <c r="AV581" s="339"/>
      <c r="AW581" s="339"/>
      <c r="AX581" s="339"/>
      <c r="AY581" s="339"/>
      <c r="AZ581" s="339"/>
      <c r="BA581" s="339"/>
      <c r="BB581" s="339"/>
      <c r="BC581" s="339"/>
      <c r="BD581" s="339"/>
    </row>
    <row r="582" spans="3:56">
      <c r="C582" s="339"/>
      <c r="D582" s="339"/>
      <c r="E582" s="339"/>
      <c r="F582" s="339"/>
      <c r="G582" s="339"/>
      <c r="H582" s="339"/>
      <c r="I582" s="339"/>
      <c r="J582" s="339"/>
      <c r="K582" s="339"/>
      <c r="L582" s="339"/>
      <c r="M582" s="339"/>
      <c r="N582" s="339"/>
      <c r="O582" s="339"/>
      <c r="P582" s="339"/>
      <c r="Q582" s="339"/>
      <c r="R582" s="339"/>
      <c r="S582" s="339"/>
      <c r="T582" s="339"/>
      <c r="U582" s="339"/>
      <c r="V582" s="339"/>
      <c r="W582" s="339"/>
      <c r="X582" s="339"/>
      <c r="Y582" s="339"/>
      <c r="Z582" s="339"/>
      <c r="AA582" s="339"/>
      <c r="AB582" s="339"/>
      <c r="AC582" s="339"/>
      <c r="AD582" s="339"/>
      <c r="AE582" s="339"/>
      <c r="AF582" s="339"/>
      <c r="AG582" s="339"/>
      <c r="AH582" s="339"/>
      <c r="AI582" s="339"/>
      <c r="AJ582" s="339"/>
      <c r="AK582" s="339"/>
      <c r="AL582" s="339"/>
      <c r="AM582" s="339"/>
      <c r="AN582" s="339"/>
      <c r="AO582" s="339"/>
      <c r="AP582" s="339"/>
      <c r="AQ582" s="339"/>
      <c r="AR582" s="339"/>
      <c r="AS582" s="339"/>
      <c r="AT582" s="339"/>
      <c r="AU582" s="339"/>
      <c r="AV582" s="339"/>
      <c r="AW582" s="339"/>
      <c r="AX582" s="339"/>
      <c r="AY582" s="339"/>
      <c r="AZ582" s="339"/>
      <c r="BA582" s="339"/>
      <c r="BB582" s="339"/>
      <c r="BC582" s="339"/>
      <c r="BD582" s="339"/>
    </row>
    <row r="583" spans="3:56">
      <c r="C583" s="339"/>
      <c r="D583" s="339"/>
      <c r="E583" s="339"/>
      <c r="F583" s="339"/>
      <c r="G583" s="339"/>
      <c r="H583" s="339"/>
      <c r="I583" s="339"/>
      <c r="J583" s="339"/>
      <c r="K583" s="339"/>
      <c r="L583" s="339"/>
      <c r="M583" s="339"/>
      <c r="N583" s="339"/>
      <c r="O583" s="339"/>
      <c r="P583" s="339"/>
      <c r="Q583" s="339"/>
      <c r="R583" s="339"/>
      <c r="S583" s="339"/>
      <c r="T583" s="339"/>
      <c r="U583" s="339"/>
      <c r="V583" s="339"/>
      <c r="W583" s="339"/>
      <c r="X583" s="339"/>
      <c r="Y583" s="339"/>
      <c r="Z583" s="339"/>
      <c r="AA583" s="339"/>
      <c r="AB583" s="339"/>
      <c r="AC583" s="339"/>
      <c r="AD583" s="339"/>
      <c r="AE583" s="339"/>
      <c r="AF583" s="339"/>
      <c r="AG583" s="339"/>
      <c r="AH583" s="339"/>
      <c r="AI583" s="339"/>
      <c r="AJ583" s="339"/>
      <c r="AK583" s="339"/>
      <c r="AL583" s="339"/>
      <c r="AM583" s="339"/>
      <c r="AN583" s="339"/>
      <c r="AO583" s="339"/>
      <c r="AP583" s="339"/>
      <c r="AQ583" s="339"/>
      <c r="AR583" s="339"/>
      <c r="AS583" s="339"/>
      <c r="AT583" s="339"/>
      <c r="AU583" s="339"/>
      <c r="AV583" s="339"/>
      <c r="AW583" s="339"/>
      <c r="AX583" s="339"/>
      <c r="AY583" s="339"/>
      <c r="AZ583" s="339"/>
      <c r="BA583" s="339"/>
      <c r="BB583" s="339"/>
      <c r="BC583" s="339"/>
      <c r="BD583" s="339"/>
    </row>
    <row r="584" spans="3:56">
      <c r="C584" s="339"/>
      <c r="D584" s="339"/>
      <c r="E584" s="339"/>
      <c r="F584" s="339"/>
      <c r="G584" s="339"/>
      <c r="H584" s="339"/>
      <c r="I584" s="339"/>
      <c r="J584" s="339"/>
      <c r="K584" s="339"/>
      <c r="L584" s="339"/>
      <c r="M584" s="339"/>
      <c r="N584" s="339"/>
      <c r="O584" s="339"/>
      <c r="P584" s="339"/>
      <c r="Q584" s="339"/>
      <c r="R584" s="339"/>
      <c r="S584" s="339"/>
      <c r="T584" s="339"/>
      <c r="U584" s="339"/>
      <c r="V584" s="339"/>
      <c r="W584" s="339"/>
      <c r="X584" s="339"/>
      <c r="Y584" s="339"/>
      <c r="Z584" s="339"/>
      <c r="AA584" s="339"/>
      <c r="AB584" s="339"/>
      <c r="AC584" s="339"/>
      <c r="AD584" s="339"/>
      <c r="AE584" s="339"/>
      <c r="AF584" s="339"/>
      <c r="AG584" s="339"/>
      <c r="AH584" s="339"/>
      <c r="AI584" s="339"/>
      <c r="AJ584" s="339"/>
      <c r="AK584" s="339"/>
      <c r="AL584" s="339"/>
      <c r="AM584" s="339"/>
      <c r="AN584" s="339"/>
      <c r="AO584" s="339"/>
      <c r="AP584" s="339"/>
      <c r="AQ584" s="339"/>
      <c r="AR584" s="339"/>
      <c r="AS584" s="339"/>
      <c r="AT584" s="339"/>
      <c r="AU584" s="339"/>
      <c r="AV584" s="339"/>
      <c r="AW584" s="339"/>
      <c r="AX584" s="339"/>
      <c r="AY584" s="339"/>
      <c r="AZ584" s="339"/>
      <c r="BA584" s="339"/>
      <c r="BB584" s="339"/>
      <c r="BC584" s="339"/>
      <c r="BD584" s="339"/>
    </row>
    <row r="585" spans="3:56">
      <c r="C585" s="339"/>
      <c r="D585" s="339"/>
      <c r="E585" s="339"/>
      <c r="F585" s="339"/>
      <c r="G585" s="339"/>
      <c r="H585" s="339"/>
      <c r="I585" s="339"/>
      <c r="J585" s="339"/>
      <c r="K585" s="339"/>
      <c r="L585" s="339"/>
      <c r="M585" s="339"/>
      <c r="N585" s="339"/>
      <c r="O585" s="339"/>
      <c r="P585" s="339"/>
      <c r="Q585" s="339"/>
      <c r="R585" s="339"/>
      <c r="S585" s="339"/>
      <c r="T585" s="339"/>
      <c r="U585" s="339"/>
      <c r="V585" s="339"/>
      <c r="W585" s="339"/>
      <c r="X585" s="339"/>
      <c r="Y585" s="339"/>
      <c r="Z585" s="339"/>
      <c r="AA585" s="339"/>
      <c r="AB585" s="339"/>
      <c r="AC585" s="339"/>
      <c r="AD585" s="339"/>
      <c r="AE585" s="339"/>
      <c r="AF585" s="339"/>
      <c r="AG585" s="339"/>
      <c r="AH585" s="339"/>
      <c r="AI585" s="339"/>
      <c r="AJ585" s="339"/>
      <c r="AK585" s="339"/>
      <c r="AL585" s="339"/>
      <c r="AM585" s="339"/>
      <c r="AN585" s="339"/>
      <c r="AO585" s="339"/>
      <c r="AP585" s="339"/>
      <c r="AQ585" s="339"/>
      <c r="AR585" s="339"/>
      <c r="AS585" s="339"/>
      <c r="AT585" s="339"/>
      <c r="AU585" s="339"/>
      <c r="AV585" s="339"/>
      <c r="AW585" s="339"/>
      <c r="AX585" s="339"/>
      <c r="AY585" s="339"/>
      <c r="AZ585" s="339"/>
      <c r="BA585" s="339"/>
      <c r="BB585" s="339"/>
      <c r="BC585" s="339"/>
      <c r="BD585" s="339"/>
    </row>
    <row r="586" spans="3:56">
      <c r="C586" s="339"/>
      <c r="D586" s="339"/>
      <c r="E586" s="339"/>
      <c r="F586" s="339"/>
      <c r="G586" s="339"/>
      <c r="H586" s="339"/>
      <c r="I586" s="339"/>
      <c r="J586" s="339"/>
      <c r="K586" s="339"/>
      <c r="L586" s="339"/>
      <c r="M586" s="339"/>
      <c r="N586" s="339"/>
      <c r="O586" s="339"/>
      <c r="P586" s="339"/>
      <c r="Q586" s="339"/>
      <c r="R586" s="339"/>
      <c r="S586" s="339"/>
      <c r="T586" s="339"/>
      <c r="U586" s="339"/>
      <c r="V586" s="339"/>
      <c r="W586" s="339"/>
      <c r="X586" s="339"/>
      <c r="Y586" s="339"/>
      <c r="Z586" s="339"/>
      <c r="AA586" s="339"/>
      <c r="AB586" s="339"/>
      <c r="AC586" s="339"/>
      <c r="AD586" s="339"/>
      <c r="AE586" s="339"/>
      <c r="AF586" s="339"/>
      <c r="AG586" s="339"/>
      <c r="AH586" s="339"/>
      <c r="AI586" s="339"/>
      <c r="AJ586" s="339"/>
      <c r="AK586" s="339"/>
      <c r="AL586" s="339"/>
      <c r="AM586" s="339"/>
      <c r="AN586" s="339"/>
      <c r="AO586" s="339"/>
      <c r="AP586" s="339"/>
      <c r="AQ586" s="339"/>
      <c r="AR586" s="339"/>
      <c r="AS586" s="339"/>
      <c r="AT586" s="339"/>
      <c r="AU586" s="339"/>
      <c r="AV586" s="339"/>
      <c r="AW586" s="339"/>
      <c r="AX586" s="339"/>
      <c r="AY586" s="339"/>
      <c r="AZ586" s="339"/>
      <c r="BA586" s="339"/>
      <c r="BB586" s="339"/>
      <c r="BC586" s="339"/>
      <c r="BD586" s="339"/>
    </row>
    <row r="587" spans="3:56">
      <c r="C587" s="339"/>
      <c r="D587" s="339"/>
      <c r="E587" s="339"/>
      <c r="F587" s="339"/>
      <c r="G587" s="339"/>
      <c r="H587" s="339"/>
      <c r="I587" s="339"/>
      <c r="J587" s="339"/>
      <c r="K587" s="339"/>
      <c r="L587" s="339"/>
      <c r="M587" s="339"/>
      <c r="N587" s="339"/>
      <c r="O587" s="339"/>
      <c r="P587" s="339"/>
      <c r="Q587" s="339"/>
      <c r="R587" s="339"/>
      <c r="S587" s="339"/>
      <c r="T587" s="339"/>
      <c r="U587" s="339"/>
      <c r="V587" s="339"/>
      <c r="W587" s="339"/>
      <c r="X587" s="339"/>
      <c r="Y587" s="339"/>
      <c r="Z587" s="339"/>
      <c r="AA587" s="339"/>
      <c r="AB587" s="339"/>
      <c r="AC587" s="339"/>
      <c r="AD587" s="339"/>
      <c r="AE587" s="339"/>
      <c r="AF587" s="339"/>
      <c r="AG587" s="339"/>
      <c r="AH587" s="339"/>
      <c r="AI587" s="339"/>
      <c r="AJ587" s="339"/>
      <c r="AK587" s="339"/>
      <c r="AL587" s="339"/>
      <c r="AM587" s="339"/>
      <c r="AN587" s="339"/>
      <c r="AO587" s="339"/>
      <c r="AP587" s="339"/>
      <c r="AQ587" s="339"/>
      <c r="AR587" s="339"/>
      <c r="AS587" s="339"/>
      <c r="AT587" s="339"/>
      <c r="AU587" s="339"/>
      <c r="AV587" s="339"/>
      <c r="AW587" s="339"/>
      <c r="AX587" s="339"/>
      <c r="AY587" s="339"/>
      <c r="AZ587" s="339"/>
      <c r="BA587" s="339"/>
      <c r="BB587" s="339"/>
      <c r="BC587" s="339"/>
      <c r="BD587" s="339"/>
    </row>
    <row r="588" spans="3:56">
      <c r="C588" s="339"/>
      <c r="D588" s="339"/>
      <c r="E588" s="339"/>
      <c r="F588" s="339"/>
      <c r="G588" s="339"/>
      <c r="H588" s="339"/>
      <c r="I588" s="339"/>
      <c r="J588" s="339"/>
      <c r="K588" s="339"/>
      <c r="L588" s="339"/>
      <c r="M588" s="339"/>
      <c r="N588" s="339"/>
      <c r="O588" s="339"/>
      <c r="P588" s="339"/>
      <c r="Q588" s="339"/>
      <c r="R588" s="339"/>
      <c r="S588" s="339"/>
      <c r="T588" s="339"/>
      <c r="U588" s="339"/>
      <c r="V588" s="339"/>
      <c r="W588" s="339"/>
      <c r="X588" s="339"/>
      <c r="Y588" s="339"/>
      <c r="Z588" s="339"/>
      <c r="AA588" s="339"/>
      <c r="AB588" s="339"/>
      <c r="AC588" s="339"/>
      <c r="AD588" s="339"/>
      <c r="AE588" s="339"/>
      <c r="AF588" s="339"/>
      <c r="AG588" s="339"/>
      <c r="AH588" s="339"/>
      <c r="AI588" s="339"/>
      <c r="AJ588" s="339"/>
      <c r="AK588" s="339"/>
      <c r="AL588" s="339"/>
      <c r="AM588" s="339"/>
      <c r="AN588" s="339"/>
      <c r="AO588" s="339"/>
      <c r="AP588" s="339"/>
      <c r="AQ588" s="339"/>
      <c r="AR588" s="339"/>
      <c r="AS588" s="339"/>
      <c r="AT588" s="339"/>
      <c r="AU588" s="339"/>
      <c r="AV588" s="339"/>
      <c r="AW588" s="339"/>
      <c r="AX588" s="339"/>
      <c r="AY588" s="339"/>
      <c r="AZ588" s="339"/>
      <c r="BA588" s="339"/>
      <c r="BB588" s="339"/>
      <c r="BC588" s="339"/>
      <c r="BD588" s="339"/>
    </row>
    <row r="589" spans="3:56">
      <c r="C589" s="339"/>
      <c r="D589" s="339"/>
      <c r="E589" s="339"/>
      <c r="F589" s="339"/>
      <c r="G589" s="339"/>
      <c r="H589" s="339"/>
      <c r="I589" s="339"/>
      <c r="J589" s="339"/>
      <c r="K589" s="339"/>
      <c r="L589" s="339"/>
      <c r="M589" s="339"/>
      <c r="N589" s="339"/>
      <c r="O589" s="339"/>
      <c r="P589" s="339"/>
      <c r="Q589" s="339"/>
      <c r="R589" s="339"/>
      <c r="S589" s="339"/>
      <c r="T589" s="339"/>
      <c r="U589" s="339"/>
      <c r="V589" s="339"/>
      <c r="W589" s="339"/>
      <c r="X589" s="339"/>
      <c r="Y589" s="339"/>
      <c r="Z589" s="339"/>
      <c r="AA589" s="339"/>
      <c r="AB589" s="339"/>
      <c r="AC589" s="339"/>
      <c r="AD589" s="339"/>
      <c r="AE589" s="339"/>
      <c r="AF589" s="339"/>
      <c r="AG589" s="339"/>
      <c r="AH589" s="339"/>
      <c r="AI589" s="339"/>
      <c r="AJ589" s="339"/>
      <c r="AK589" s="339"/>
      <c r="AL589" s="339"/>
      <c r="AM589" s="339"/>
      <c r="AN589" s="339"/>
      <c r="AO589" s="339"/>
      <c r="AP589" s="339"/>
      <c r="AQ589" s="339"/>
      <c r="AR589" s="339"/>
      <c r="AS589" s="339"/>
      <c r="AT589" s="339"/>
      <c r="AU589" s="339"/>
      <c r="AV589" s="339"/>
      <c r="AW589" s="339"/>
      <c r="AX589" s="339"/>
      <c r="AY589" s="339"/>
      <c r="AZ589" s="339"/>
      <c r="BA589" s="339"/>
      <c r="BB589" s="339"/>
      <c r="BC589" s="339"/>
      <c r="BD589" s="339"/>
    </row>
    <row r="590" spans="3:56">
      <c r="C590" s="339"/>
      <c r="D590" s="339"/>
      <c r="E590" s="339"/>
      <c r="F590" s="339"/>
      <c r="G590" s="339"/>
      <c r="H590" s="339"/>
      <c r="I590" s="339"/>
      <c r="J590" s="339"/>
      <c r="K590" s="339"/>
      <c r="L590" s="339"/>
      <c r="M590" s="339"/>
      <c r="N590" s="339"/>
      <c r="O590" s="339"/>
      <c r="P590" s="339"/>
      <c r="Q590" s="339"/>
      <c r="R590" s="339"/>
      <c r="S590" s="339"/>
      <c r="T590" s="339"/>
      <c r="U590" s="339"/>
      <c r="V590" s="339"/>
      <c r="W590" s="339"/>
      <c r="X590" s="339"/>
      <c r="Y590" s="339"/>
      <c r="Z590" s="339"/>
      <c r="AA590" s="339"/>
      <c r="AB590" s="339"/>
      <c r="AC590" s="339"/>
      <c r="AD590" s="339"/>
      <c r="AE590" s="339"/>
      <c r="AF590" s="339"/>
      <c r="AG590" s="339"/>
      <c r="AH590" s="339"/>
      <c r="AI590" s="339"/>
      <c r="AJ590" s="339"/>
      <c r="AK590" s="339"/>
      <c r="AL590" s="339"/>
      <c r="AM590" s="339"/>
      <c r="AN590" s="339"/>
      <c r="AO590" s="339"/>
      <c r="AP590" s="339"/>
      <c r="AQ590" s="339"/>
      <c r="AR590" s="339"/>
      <c r="AS590" s="339"/>
      <c r="AT590" s="339"/>
      <c r="AU590" s="339"/>
      <c r="AV590" s="339"/>
      <c r="AW590" s="339"/>
      <c r="AX590" s="339"/>
      <c r="AY590" s="339"/>
      <c r="AZ590" s="339"/>
      <c r="BA590" s="339"/>
      <c r="BB590" s="339"/>
      <c r="BC590" s="339"/>
      <c r="BD590" s="339"/>
    </row>
    <row r="591" spans="3:56">
      <c r="C591" s="339"/>
      <c r="D591" s="339"/>
      <c r="E591" s="339"/>
      <c r="F591" s="339"/>
      <c r="G591" s="339"/>
      <c r="H591" s="339"/>
      <c r="I591" s="339"/>
      <c r="J591" s="339"/>
      <c r="K591" s="339"/>
      <c r="L591" s="339"/>
      <c r="M591" s="339"/>
      <c r="N591" s="339"/>
      <c r="O591" s="339"/>
      <c r="P591" s="339"/>
      <c r="Q591" s="339"/>
      <c r="R591" s="339"/>
      <c r="S591" s="339"/>
      <c r="T591" s="339"/>
      <c r="U591" s="339"/>
      <c r="V591" s="339"/>
      <c r="W591" s="339"/>
      <c r="X591" s="339"/>
      <c r="Y591" s="339"/>
      <c r="Z591" s="339"/>
      <c r="AA591" s="339"/>
      <c r="AB591" s="339"/>
      <c r="AC591" s="339"/>
      <c r="AD591" s="339"/>
      <c r="AE591" s="339"/>
      <c r="AF591" s="339"/>
      <c r="AG591" s="339"/>
      <c r="AH591" s="339"/>
      <c r="AI591" s="339"/>
      <c r="AJ591" s="339"/>
      <c r="AK591" s="339"/>
      <c r="AL591" s="339"/>
      <c r="AM591" s="339"/>
      <c r="AN591" s="339"/>
      <c r="AO591" s="339"/>
      <c r="AP591" s="339"/>
      <c r="AQ591" s="339"/>
      <c r="AR591" s="339"/>
      <c r="AS591" s="339"/>
      <c r="AT591" s="339"/>
      <c r="AU591" s="339"/>
      <c r="AV591" s="339"/>
      <c r="AW591" s="339"/>
      <c r="AX591" s="339"/>
      <c r="AY591" s="339"/>
      <c r="AZ591" s="339"/>
      <c r="BA591" s="339"/>
      <c r="BB591" s="339"/>
      <c r="BC591" s="339"/>
      <c r="BD591" s="339"/>
    </row>
    <row r="592" spans="3:56">
      <c r="C592" s="339"/>
      <c r="D592" s="339"/>
      <c r="E592" s="339"/>
      <c r="F592" s="339"/>
      <c r="G592" s="339"/>
      <c r="H592" s="339"/>
      <c r="I592" s="339"/>
      <c r="J592" s="339"/>
      <c r="K592" s="339"/>
      <c r="L592" s="339"/>
      <c r="M592" s="339"/>
      <c r="N592" s="339"/>
      <c r="O592" s="339"/>
      <c r="P592" s="339"/>
      <c r="Q592" s="339"/>
      <c r="R592" s="339"/>
      <c r="S592" s="339"/>
      <c r="T592" s="339"/>
      <c r="U592" s="339"/>
      <c r="V592" s="339"/>
      <c r="W592" s="339"/>
      <c r="X592" s="339"/>
      <c r="Y592" s="339"/>
      <c r="Z592" s="339"/>
      <c r="AA592" s="339"/>
      <c r="AB592" s="339"/>
      <c r="AC592" s="339"/>
      <c r="AD592" s="339"/>
      <c r="AE592" s="339"/>
      <c r="AF592" s="339"/>
      <c r="AG592" s="339"/>
      <c r="AH592" s="339"/>
      <c r="AI592" s="339"/>
      <c r="AJ592" s="339"/>
      <c r="AK592" s="339"/>
      <c r="AL592" s="339"/>
      <c r="AM592" s="339"/>
      <c r="AN592" s="339"/>
      <c r="AO592" s="339"/>
      <c r="AP592" s="339"/>
      <c r="AQ592" s="339"/>
      <c r="AR592" s="339"/>
      <c r="AS592" s="339"/>
      <c r="AT592" s="339"/>
      <c r="AU592" s="339"/>
      <c r="AV592" s="339"/>
      <c r="AW592" s="339"/>
      <c r="AX592" s="339"/>
      <c r="AY592" s="339"/>
      <c r="AZ592" s="339"/>
      <c r="BA592" s="339"/>
      <c r="BB592" s="339"/>
      <c r="BC592" s="339"/>
      <c r="BD592" s="339"/>
    </row>
    <row r="593" spans="3:56">
      <c r="C593" s="339"/>
      <c r="D593" s="339"/>
      <c r="E593" s="339"/>
      <c r="F593" s="339"/>
      <c r="G593" s="339"/>
      <c r="H593" s="339"/>
      <c r="I593" s="339"/>
      <c r="J593" s="339"/>
      <c r="K593" s="339"/>
      <c r="L593" s="339"/>
      <c r="M593" s="339"/>
      <c r="N593" s="339"/>
      <c r="O593" s="339"/>
      <c r="P593" s="339"/>
      <c r="Q593" s="339"/>
      <c r="R593" s="339"/>
      <c r="S593" s="339"/>
      <c r="T593" s="339"/>
      <c r="U593" s="339"/>
      <c r="V593" s="339"/>
      <c r="W593" s="339"/>
      <c r="X593" s="339"/>
      <c r="Y593" s="339"/>
      <c r="Z593" s="339"/>
      <c r="AA593" s="339"/>
      <c r="AB593" s="339"/>
      <c r="AC593" s="339"/>
      <c r="AD593" s="339"/>
      <c r="AE593" s="339"/>
      <c r="AF593" s="339"/>
      <c r="AG593" s="339"/>
      <c r="AH593" s="339"/>
      <c r="AI593" s="339"/>
      <c r="AJ593" s="339"/>
      <c r="AK593" s="339"/>
      <c r="AL593" s="339"/>
      <c r="AM593" s="339"/>
      <c r="AN593" s="339"/>
      <c r="AO593" s="339"/>
      <c r="AP593" s="339"/>
      <c r="AQ593" s="339"/>
      <c r="AR593" s="339"/>
      <c r="AS593" s="339"/>
      <c r="AT593" s="339"/>
      <c r="AU593" s="339"/>
      <c r="AV593" s="339"/>
      <c r="AW593" s="339"/>
      <c r="AX593" s="339"/>
      <c r="AY593" s="339"/>
      <c r="AZ593" s="339"/>
      <c r="BA593" s="339"/>
      <c r="BB593" s="339"/>
      <c r="BC593" s="339"/>
      <c r="BD593" s="339"/>
    </row>
    <row r="594" spans="3:56">
      <c r="C594" s="339"/>
      <c r="D594" s="339"/>
      <c r="E594" s="339"/>
      <c r="F594" s="339"/>
      <c r="G594" s="339"/>
      <c r="H594" s="339"/>
      <c r="I594" s="339"/>
      <c r="J594" s="339"/>
      <c r="K594" s="339"/>
      <c r="L594" s="339"/>
      <c r="M594" s="339"/>
      <c r="N594" s="339"/>
      <c r="O594" s="339"/>
      <c r="P594" s="339"/>
      <c r="Q594" s="339"/>
      <c r="R594" s="339"/>
      <c r="S594" s="339"/>
      <c r="T594" s="339"/>
      <c r="U594" s="339"/>
      <c r="V594" s="339"/>
      <c r="W594" s="339"/>
      <c r="X594" s="339"/>
      <c r="Y594" s="339"/>
      <c r="Z594" s="339"/>
      <c r="AA594" s="339"/>
      <c r="AB594" s="339"/>
      <c r="AC594" s="339"/>
      <c r="AD594" s="339"/>
      <c r="AE594" s="339"/>
      <c r="AF594" s="339"/>
      <c r="AG594" s="339"/>
      <c r="AH594" s="339"/>
      <c r="AI594" s="339"/>
      <c r="AJ594" s="339"/>
      <c r="AK594" s="339"/>
      <c r="AL594" s="339"/>
      <c r="AM594" s="339"/>
      <c r="AN594" s="339"/>
      <c r="AO594" s="339"/>
      <c r="AP594" s="339"/>
      <c r="AQ594" s="339"/>
      <c r="AR594" s="339"/>
      <c r="AS594" s="339"/>
      <c r="AT594" s="339"/>
      <c r="AU594" s="339"/>
      <c r="AV594" s="339"/>
      <c r="AW594" s="339"/>
      <c r="AX594" s="339"/>
      <c r="AY594" s="339"/>
      <c r="AZ594" s="339"/>
      <c r="BA594" s="339"/>
      <c r="BB594" s="339"/>
      <c r="BC594" s="339"/>
      <c r="BD594" s="339"/>
    </row>
    <row r="595" spans="3:56">
      <c r="C595" s="339"/>
      <c r="D595" s="339"/>
      <c r="E595" s="339"/>
      <c r="F595" s="339"/>
      <c r="G595" s="339"/>
      <c r="H595" s="339"/>
      <c r="I595" s="339"/>
      <c r="J595" s="339"/>
      <c r="K595" s="339"/>
      <c r="L595" s="339"/>
      <c r="M595" s="339"/>
      <c r="N595" s="339"/>
      <c r="O595" s="339"/>
      <c r="P595" s="339"/>
      <c r="Q595" s="339"/>
      <c r="R595" s="339"/>
      <c r="S595" s="339"/>
      <c r="T595" s="339"/>
      <c r="U595" s="339"/>
      <c r="V595" s="339"/>
      <c r="W595" s="339"/>
      <c r="X595" s="339"/>
      <c r="Y595" s="339"/>
      <c r="Z595" s="339"/>
      <c r="AA595" s="339"/>
      <c r="AB595" s="339"/>
      <c r="AC595" s="339"/>
      <c r="AD595" s="339"/>
      <c r="AE595" s="339"/>
      <c r="AF595" s="339"/>
      <c r="AG595" s="339"/>
      <c r="AH595" s="339"/>
      <c r="AI595" s="339"/>
      <c r="AJ595" s="339"/>
      <c r="AK595" s="339"/>
      <c r="AL595" s="339"/>
      <c r="AM595" s="339"/>
      <c r="AN595" s="339"/>
      <c r="AO595" s="339"/>
      <c r="AP595" s="339"/>
      <c r="AQ595" s="339"/>
      <c r="AR595" s="339"/>
      <c r="AS595" s="339"/>
      <c r="AT595" s="339"/>
      <c r="AU595" s="339"/>
      <c r="AV595" s="339"/>
      <c r="AW595" s="339"/>
      <c r="AX595" s="339"/>
      <c r="AY595" s="339"/>
      <c r="AZ595" s="339"/>
      <c r="BA595" s="339"/>
      <c r="BB595" s="339"/>
      <c r="BC595" s="339"/>
      <c r="BD595" s="339"/>
    </row>
    <row r="596" spans="3:56">
      <c r="C596" s="339"/>
      <c r="D596" s="339"/>
      <c r="E596" s="339"/>
      <c r="F596" s="339"/>
      <c r="G596" s="339"/>
      <c r="H596" s="339"/>
      <c r="I596" s="339"/>
      <c r="J596" s="339"/>
      <c r="K596" s="339"/>
      <c r="L596" s="339"/>
      <c r="M596" s="339"/>
      <c r="N596" s="339"/>
      <c r="O596" s="339"/>
      <c r="P596" s="339"/>
      <c r="Q596" s="339"/>
      <c r="R596" s="339"/>
      <c r="S596" s="339"/>
      <c r="T596" s="339"/>
      <c r="U596" s="339"/>
      <c r="V596" s="339"/>
      <c r="W596" s="339"/>
      <c r="X596" s="339"/>
      <c r="Y596" s="339"/>
      <c r="Z596" s="339"/>
      <c r="AA596" s="339"/>
      <c r="AB596" s="339"/>
      <c r="AC596" s="339"/>
      <c r="AD596" s="339"/>
      <c r="AE596" s="339"/>
      <c r="AF596" s="339"/>
      <c r="AG596" s="339"/>
      <c r="AH596" s="339"/>
      <c r="AI596" s="339"/>
      <c r="AJ596" s="339"/>
      <c r="AK596" s="339"/>
      <c r="AL596" s="339"/>
      <c r="AM596" s="339"/>
      <c r="AN596" s="339"/>
      <c r="AO596" s="339"/>
      <c r="AP596" s="339"/>
      <c r="AQ596" s="339"/>
      <c r="AR596" s="339"/>
      <c r="AS596" s="339"/>
      <c r="AT596" s="339"/>
      <c r="AU596" s="339"/>
      <c r="AV596" s="339"/>
      <c r="AW596" s="339"/>
      <c r="AX596" s="339"/>
      <c r="AY596" s="339"/>
      <c r="AZ596" s="339"/>
      <c r="BA596" s="339"/>
      <c r="BB596" s="339"/>
      <c r="BC596" s="339"/>
      <c r="BD596" s="339"/>
    </row>
    <row r="597" spans="3:56">
      <c r="C597" s="339"/>
      <c r="D597" s="339"/>
      <c r="E597" s="339"/>
      <c r="F597" s="339"/>
      <c r="G597" s="339"/>
      <c r="H597" s="339"/>
      <c r="I597" s="339"/>
      <c r="J597" s="339"/>
      <c r="K597" s="339"/>
      <c r="L597" s="339"/>
      <c r="M597" s="339"/>
      <c r="N597" s="339"/>
      <c r="O597" s="339"/>
      <c r="P597" s="339"/>
      <c r="Q597" s="339"/>
      <c r="R597" s="339"/>
      <c r="S597" s="339"/>
      <c r="T597" s="339"/>
      <c r="U597" s="339"/>
      <c r="V597" s="339"/>
      <c r="W597" s="339"/>
      <c r="X597" s="339"/>
      <c r="Y597" s="339"/>
      <c r="Z597" s="339"/>
      <c r="AA597" s="339"/>
      <c r="AB597" s="339"/>
      <c r="AC597" s="339"/>
      <c r="AD597" s="339"/>
      <c r="AE597" s="339"/>
      <c r="AF597" s="339"/>
      <c r="AG597" s="339"/>
      <c r="AH597" s="339"/>
      <c r="AI597" s="339"/>
      <c r="AJ597" s="339"/>
      <c r="AK597" s="339"/>
      <c r="AL597" s="339"/>
      <c r="AM597" s="339"/>
      <c r="AN597" s="339"/>
      <c r="AO597" s="339"/>
      <c r="AP597" s="339"/>
      <c r="AQ597" s="339"/>
      <c r="AR597" s="339"/>
      <c r="AS597" s="339"/>
      <c r="AT597" s="339"/>
      <c r="AU597" s="339"/>
      <c r="AV597" s="339"/>
      <c r="AW597" s="339"/>
      <c r="AX597" s="339"/>
      <c r="AY597" s="339"/>
      <c r="AZ597" s="339"/>
      <c r="BA597" s="339"/>
      <c r="BB597" s="339"/>
      <c r="BC597" s="339"/>
      <c r="BD597" s="339"/>
    </row>
    <row r="598" spans="3:56">
      <c r="C598" s="339"/>
      <c r="D598" s="339"/>
      <c r="E598" s="339"/>
      <c r="F598" s="339"/>
      <c r="G598" s="339"/>
      <c r="H598" s="339"/>
      <c r="I598" s="339"/>
      <c r="J598" s="339"/>
      <c r="K598" s="339"/>
      <c r="L598" s="339"/>
      <c r="M598" s="339"/>
      <c r="N598" s="339"/>
      <c r="O598" s="339"/>
      <c r="P598" s="339"/>
      <c r="Q598" s="339"/>
      <c r="R598" s="339"/>
      <c r="S598" s="339"/>
      <c r="T598" s="339"/>
      <c r="U598" s="339"/>
      <c r="V598" s="339"/>
      <c r="W598" s="339"/>
      <c r="X598" s="339"/>
      <c r="Y598" s="339"/>
      <c r="Z598" s="339"/>
      <c r="AA598" s="339"/>
      <c r="AB598" s="339"/>
      <c r="AC598" s="339"/>
      <c r="AD598" s="339"/>
      <c r="AE598" s="339"/>
      <c r="AF598" s="339"/>
      <c r="AG598" s="339"/>
      <c r="AH598" s="339"/>
      <c r="AI598" s="339"/>
      <c r="AJ598" s="339"/>
      <c r="AK598" s="339"/>
      <c r="AL598" s="339"/>
      <c r="AM598" s="339"/>
      <c r="AN598" s="339"/>
      <c r="AO598" s="339"/>
      <c r="AP598" s="339"/>
      <c r="AQ598" s="339"/>
      <c r="AR598" s="339"/>
      <c r="AS598" s="339"/>
      <c r="AT598" s="339"/>
      <c r="AU598" s="339"/>
      <c r="AV598" s="339"/>
      <c r="AW598" s="339"/>
      <c r="AX598" s="339"/>
      <c r="AY598" s="339"/>
      <c r="AZ598" s="339"/>
      <c r="BA598" s="339"/>
      <c r="BB598" s="339"/>
      <c r="BC598" s="339"/>
      <c r="BD598" s="339"/>
    </row>
    <row r="599" spans="3:56">
      <c r="C599" s="339"/>
      <c r="D599" s="339"/>
      <c r="E599" s="339"/>
      <c r="F599" s="339"/>
      <c r="G599" s="339"/>
      <c r="H599" s="339"/>
      <c r="I599" s="339"/>
      <c r="J599" s="339"/>
      <c r="K599" s="339"/>
      <c r="L599" s="339"/>
      <c r="M599" s="339"/>
      <c r="N599" s="339"/>
      <c r="O599" s="339"/>
      <c r="P599" s="339"/>
      <c r="Q599" s="339"/>
      <c r="R599" s="339"/>
      <c r="S599" s="339"/>
      <c r="T599" s="339"/>
      <c r="U599" s="339"/>
      <c r="V599" s="339"/>
      <c r="W599" s="339"/>
      <c r="X599" s="339"/>
      <c r="Y599" s="339"/>
      <c r="Z599" s="339"/>
      <c r="AA599" s="339"/>
      <c r="AB599" s="339"/>
      <c r="AC599" s="339"/>
      <c r="AD599" s="339"/>
      <c r="AE599" s="339"/>
      <c r="AF599" s="339"/>
      <c r="AG599" s="339"/>
      <c r="AH599" s="339"/>
      <c r="AI599" s="339"/>
      <c r="AJ599" s="339"/>
      <c r="AK599" s="339"/>
      <c r="AL599" s="339"/>
      <c r="AM599" s="339"/>
      <c r="AN599" s="339"/>
      <c r="AO599" s="339"/>
      <c r="AP599" s="339"/>
      <c r="AQ599" s="339"/>
      <c r="AR599" s="339"/>
      <c r="AS599" s="339"/>
      <c r="AT599" s="339"/>
      <c r="AU599" s="339"/>
      <c r="AV599" s="339"/>
      <c r="AW599" s="339"/>
      <c r="AX599" s="339"/>
      <c r="AY599" s="339"/>
      <c r="AZ599" s="339"/>
      <c r="BA599" s="339"/>
      <c r="BB599" s="339"/>
      <c r="BC599" s="339"/>
      <c r="BD599" s="339"/>
    </row>
    <row r="600" spans="3:56">
      <c r="C600" s="339"/>
      <c r="D600" s="339"/>
      <c r="E600" s="339"/>
      <c r="F600" s="339"/>
      <c r="G600" s="339"/>
      <c r="H600" s="339"/>
      <c r="I600" s="339"/>
      <c r="J600" s="339"/>
      <c r="K600" s="339"/>
      <c r="L600" s="339"/>
      <c r="M600" s="339"/>
      <c r="N600" s="339"/>
      <c r="O600" s="339"/>
      <c r="P600" s="339"/>
      <c r="Q600" s="339"/>
      <c r="R600" s="339"/>
      <c r="S600" s="339"/>
      <c r="T600" s="339"/>
      <c r="U600" s="339"/>
      <c r="V600" s="339"/>
      <c r="W600" s="339"/>
      <c r="X600" s="339"/>
      <c r="Y600" s="339"/>
      <c r="Z600" s="339"/>
      <c r="AA600" s="339"/>
      <c r="AB600" s="339"/>
      <c r="AC600" s="339"/>
      <c r="AD600" s="339"/>
      <c r="AE600" s="339"/>
      <c r="AF600" s="339"/>
      <c r="AG600" s="339"/>
      <c r="AH600" s="339"/>
      <c r="AI600" s="339"/>
      <c r="AJ600" s="339"/>
      <c r="AK600" s="339"/>
      <c r="AL600" s="339"/>
      <c r="AM600" s="339"/>
      <c r="AN600" s="339"/>
      <c r="AO600" s="339"/>
      <c r="AP600" s="339"/>
      <c r="AQ600" s="339"/>
      <c r="AR600" s="339"/>
      <c r="AS600" s="339"/>
      <c r="AT600" s="339"/>
      <c r="AU600" s="339"/>
      <c r="AV600" s="339"/>
      <c r="AW600" s="339"/>
      <c r="AX600" s="339"/>
      <c r="AY600" s="339"/>
      <c r="AZ600" s="339"/>
      <c r="BA600" s="339"/>
      <c r="BB600" s="339"/>
      <c r="BC600" s="339"/>
      <c r="BD600" s="339"/>
    </row>
    <row r="601" spans="3:56">
      <c r="C601" s="339"/>
      <c r="D601" s="339"/>
      <c r="E601" s="339"/>
      <c r="F601" s="339"/>
      <c r="G601" s="339"/>
      <c r="H601" s="339"/>
      <c r="I601" s="339"/>
      <c r="J601" s="339"/>
      <c r="K601" s="339"/>
      <c r="L601" s="339"/>
      <c r="M601" s="339"/>
      <c r="N601" s="339"/>
      <c r="O601" s="339"/>
      <c r="P601" s="339"/>
      <c r="Q601" s="339"/>
      <c r="R601" s="339"/>
      <c r="S601" s="339"/>
      <c r="T601" s="339"/>
      <c r="U601" s="339"/>
      <c r="V601" s="339"/>
      <c r="W601" s="339"/>
      <c r="X601" s="339"/>
      <c r="Y601" s="339"/>
      <c r="Z601" s="339"/>
      <c r="AA601" s="339"/>
      <c r="AB601" s="339"/>
      <c r="AC601" s="339"/>
      <c r="AD601" s="339"/>
      <c r="AE601" s="339"/>
      <c r="AF601" s="339"/>
      <c r="AG601" s="339"/>
      <c r="AH601" s="339"/>
      <c r="AI601" s="339"/>
      <c r="AJ601" s="339"/>
      <c r="AK601" s="339"/>
      <c r="AL601" s="339"/>
      <c r="AM601" s="339"/>
      <c r="AN601" s="339"/>
      <c r="AO601" s="339"/>
      <c r="AP601" s="339"/>
      <c r="AQ601" s="339"/>
      <c r="AR601" s="339"/>
      <c r="AS601" s="339"/>
      <c r="AT601" s="339"/>
      <c r="AU601" s="339"/>
      <c r="AV601" s="339"/>
      <c r="AW601" s="339"/>
      <c r="AX601" s="339"/>
      <c r="AY601" s="339"/>
      <c r="AZ601" s="339"/>
      <c r="BA601" s="339"/>
      <c r="BB601" s="339"/>
      <c r="BC601" s="339"/>
      <c r="BD601" s="339"/>
    </row>
    <row r="602" spans="3:56">
      <c r="C602" s="339"/>
      <c r="D602" s="339"/>
      <c r="E602" s="339"/>
      <c r="F602" s="339"/>
      <c r="G602" s="339"/>
      <c r="H602" s="339"/>
      <c r="I602" s="339"/>
      <c r="J602" s="339"/>
      <c r="K602" s="339"/>
      <c r="L602" s="339"/>
      <c r="M602" s="339"/>
      <c r="N602" s="339"/>
      <c r="O602" s="339"/>
      <c r="P602" s="339"/>
      <c r="Q602" s="339"/>
      <c r="R602" s="339"/>
      <c r="S602" s="339"/>
      <c r="T602" s="339"/>
      <c r="U602" s="339"/>
      <c r="V602" s="339"/>
      <c r="W602" s="339"/>
      <c r="X602" s="339"/>
      <c r="Y602" s="339"/>
      <c r="Z602" s="339"/>
      <c r="AA602" s="339"/>
      <c r="AB602" s="339"/>
      <c r="AC602" s="339"/>
      <c r="AD602" s="339"/>
      <c r="AE602" s="339"/>
      <c r="AF602" s="339"/>
      <c r="AG602" s="339"/>
      <c r="AH602" s="339"/>
      <c r="AI602" s="339"/>
      <c r="AJ602" s="339"/>
      <c r="AK602" s="339"/>
      <c r="AL602" s="339"/>
      <c r="AM602" s="339"/>
      <c r="AN602" s="339"/>
      <c r="AO602" s="339"/>
      <c r="AP602" s="339"/>
      <c r="AQ602" s="339"/>
      <c r="AR602" s="339"/>
      <c r="AS602" s="339"/>
      <c r="AT602" s="339"/>
      <c r="AU602" s="339"/>
      <c r="AV602" s="339"/>
      <c r="AW602" s="339"/>
      <c r="AX602" s="339"/>
      <c r="AY602" s="339"/>
      <c r="AZ602" s="339"/>
      <c r="BA602" s="339"/>
      <c r="BB602" s="339"/>
      <c r="BC602" s="339"/>
      <c r="BD602" s="339"/>
    </row>
    <row r="603" spans="3:56">
      <c r="C603" s="339"/>
      <c r="D603" s="339"/>
      <c r="E603" s="339"/>
      <c r="F603" s="339"/>
      <c r="G603" s="339"/>
      <c r="H603" s="339"/>
      <c r="I603" s="339"/>
      <c r="J603" s="339"/>
      <c r="K603" s="339"/>
      <c r="L603" s="339"/>
      <c r="M603" s="339"/>
      <c r="N603" s="339"/>
      <c r="O603" s="339"/>
      <c r="P603" s="339"/>
      <c r="Q603" s="339"/>
      <c r="R603" s="339"/>
      <c r="S603" s="339"/>
      <c r="T603" s="339"/>
      <c r="U603" s="339"/>
      <c r="V603" s="339"/>
      <c r="W603" s="339"/>
      <c r="X603" s="339"/>
      <c r="Y603" s="339"/>
      <c r="Z603" s="339"/>
      <c r="AA603" s="339"/>
      <c r="AB603" s="339"/>
      <c r="AC603" s="339"/>
      <c r="AD603" s="339"/>
      <c r="AE603" s="339"/>
      <c r="AF603" s="339"/>
      <c r="AG603" s="339"/>
      <c r="AH603" s="339"/>
      <c r="AI603" s="339"/>
      <c r="AJ603" s="339"/>
      <c r="AK603" s="339"/>
      <c r="AL603" s="339"/>
      <c r="AM603" s="339"/>
      <c r="AN603" s="339"/>
      <c r="AO603" s="339"/>
      <c r="AP603" s="339"/>
      <c r="AQ603" s="339"/>
      <c r="AR603" s="339"/>
      <c r="AS603" s="339"/>
      <c r="AT603" s="339"/>
      <c r="AU603" s="339"/>
      <c r="AV603" s="339"/>
      <c r="AW603" s="339"/>
      <c r="AX603" s="339"/>
      <c r="AY603" s="339"/>
      <c r="AZ603" s="339"/>
      <c r="BA603" s="339"/>
      <c r="BB603" s="339"/>
      <c r="BC603" s="339"/>
      <c r="BD603" s="339"/>
    </row>
    <row r="604" spans="3:56">
      <c r="C604" s="339"/>
      <c r="D604" s="339"/>
      <c r="E604" s="339"/>
      <c r="F604" s="339"/>
      <c r="G604" s="339"/>
      <c r="H604" s="339"/>
      <c r="I604" s="339"/>
      <c r="J604" s="339"/>
      <c r="K604" s="339"/>
      <c r="L604" s="339"/>
      <c r="M604" s="339"/>
      <c r="N604" s="339"/>
      <c r="O604" s="339"/>
      <c r="P604" s="339"/>
      <c r="Q604" s="339"/>
      <c r="R604" s="339"/>
      <c r="S604" s="339"/>
      <c r="T604" s="339"/>
      <c r="U604" s="339"/>
      <c r="V604" s="339"/>
      <c r="W604" s="339"/>
      <c r="X604" s="339"/>
      <c r="Y604" s="339"/>
      <c r="Z604" s="339"/>
      <c r="AA604" s="339"/>
      <c r="AB604" s="339"/>
      <c r="AC604" s="339"/>
      <c r="AD604" s="339"/>
      <c r="AE604" s="339"/>
      <c r="AF604" s="339"/>
      <c r="AG604" s="339"/>
      <c r="AH604" s="339"/>
      <c r="AI604" s="339"/>
      <c r="AJ604" s="339"/>
      <c r="AK604" s="339"/>
      <c r="AL604" s="339"/>
      <c r="AM604" s="339"/>
      <c r="AN604" s="339"/>
      <c r="AO604" s="339"/>
      <c r="AP604" s="339"/>
      <c r="AQ604" s="339"/>
      <c r="AR604" s="339"/>
      <c r="AS604" s="339"/>
      <c r="AT604" s="339"/>
      <c r="AU604" s="339"/>
      <c r="AV604" s="339"/>
      <c r="AW604" s="339"/>
      <c r="AX604" s="339"/>
      <c r="AY604" s="339"/>
      <c r="AZ604" s="339"/>
      <c r="BA604" s="339"/>
      <c r="BB604" s="339"/>
      <c r="BC604" s="339"/>
      <c r="BD604" s="339"/>
    </row>
    <row r="605" spans="3:56">
      <c r="C605" s="339"/>
      <c r="D605" s="339"/>
      <c r="E605" s="339"/>
      <c r="F605" s="339"/>
      <c r="G605" s="339"/>
      <c r="H605" s="339"/>
      <c r="I605" s="339"/>
      <c r="J605" s="339"/>
      <c r="K605" s="339"/>
      <c r="L605" s="339"/>
      <c r="M605" s="339"/>
      <c r="N605" s="339"/>
      <c r="O605" s="339"/>
      <c r="P605" s="339"/>
      <c r="Q605" s="339"/>
      <c r="R605" s="339"/>
      <c r="S605" s="339"/>
      <c r="T605" s="339"/>
      <c r="U605" s="339"/>
      <c r="V605" s="339"/>
      <c r="W605" s="339"/>
      <c r="X605" s="339"/>
      <c r="Y605" s="339"/>
      <c r="Z605" s="339"/>
      <c r="AA605" s="339"/>
      <c r="AB605" s="339"/>
      <c r="AC605" s="339"/>
      <c r="AD605" s="339"/>
      <c r="AE605" s="339"/>
      <c r="AF605" s="339"/>
      <c r="AG605" s="339"/>
      <c r="AH605" s="339"/>
      <c r="AI605" s="339"/>
      <c r="AJ605" s="339"/>
      <c r="AK605" s="339"/>
      <c r="AL605" s="339"/>
      <c r="AM605" s="339"/>
      <c r="AN605" s="339"/>
      <c r="AO605" s="339"/>
      <c r="AP605" s="339"/>
      <c r="AQ605" s="339"/>
      <c r="AR605" s="339"/>
      <c r="AS605" s="339"/>
      <c r="AT605" s="339"/>
      <c r="AU605" s="339"/>
      <c r="AV605" s="339"/>
      <c r="AW605" s="339"/>
      <c r="AX605" s="339"/>
      <c r="AY605" s="339"/>
      <c r="AZ605" s="339"/>
      <c r="BA605" s="339"/>
      <c r="BB605" s="339"/>
      <c r="BC605" s="339"/>
      <c r="BD605" s="339"/>
    </row>
    <row r="606" spans="3:56">
      <c r="C606" s="339"/>
      <c r="D606" s="339"/>
      <c r="E606" s="339"/>
      <c r="F606" s="339"/>
      <c r="G606" s="339"/>
      <c r="H606" s="339"/>
      <c r="I606" s="339"/>
      <c r="J606" s="339"/>
      <c r="K606" s="339"/>
      <c r="L606" s="339"/>
      <c r="M606" s="339"/>
      <c r="N606" s="339"/>
      <c r="O606" s="339"/>
      <c r="P606" s="339"/>
      <c r="Q606" s="339"/>
      <c r="R606" s="339"/>
      <c r="S606" s="339"/>
      <c r="T606" s="339"/>
      <c r="U606" s="339"/>
      <c r="V606" s="339"/>
      <c r="W606" s="339"/>
      <c r="X606" s="339"/>
      <c r="Y606" s="339"/>
      <c r="Z606" s="339"/>
      <c r="AA606" s="339"/>
      <c r="AB606" s="339"/>
      <c r="AC606" s="339"/>
      <c r="AD606" s="339"/>
      <c r="AE606" s="339"/>
      <c r="AF606" s="339"/>
      <c r="AG606" s="339"/>
      <c r="AH606" s="339"/>
      <c r="AI606" s="339"/>
      <c r="AJ606" s="339"/>
      <c r="AK606" s="339"/>
      <c r="AL606" s="339"/>
      <c r="AM606" s="339"/>
      <c r="AN606" s="339"/>
      <c r="AO606" s="339"/>
      <c r="AP606" s="339"/>
      <c r="AQ606" s="339"/>
      <c r="AR606" s="339"/>
      <c r="AS606" s="339"/>
      <c r="AT606" s="339"/>
      <c r="AU606" s="339"/>
      <c r="AV606" s="339"/>
      <c r="AW606" s="339"/>
      <c r="AX606" s="339"/>
      <c r="AY606" s="339"/>
      <c r="AZ606" s="339"/>
      <c r="BA606" s="339"/>
      <c r="BB606" s="339"/>
      <c r="BC606" s="339"/>
      <c r="BD606" s="339"/>
    </row>
    <row r="607" spans="3:56">
      <c r="C607" s="339"/>
      <c r="D607" s="339"/>
      <c r="E607" s="339"/>
      <c r="F607" s="339"/>
      <c r="G607" s="339"/>
      <c r="H607" s="339"/>
      <c r="I607" s="339"/>
      <c r="J607" s="339"/>
      <c r="K607" s="339"/>
      <c r="L607" s="339"/>
      <c r="M607" s="339"/>
      <c r="N607" s="339"/>
      <c r="O607" s="339"/>
      <c r="P607" s="339"/>
      <c r="Q607" s="339"/>
      <c r="R607" s="339"/>
      <c r="S607" s="339"/>
      <c r="T607" s="339"/>
      <c r="U607" s="339"/>
      <c r="V607" s="339"/>
      <c r="W607" s="339"/>
      <c r="X607" s="339"/>
      <c r="Y607" s="339"/>
      <c r="Z607" s="339"/>
      <c r="AA607" s="339"/>
      <c r="AB607" s="339"/>
      <c r="AC607" s="339"/>
      <c r="AD607" s="339"/>
      <c r="AE607" s="339"/>
      <c r="AF607" s="339"/>
      <c r="AG607" s="339"/>
      <c r="AH607" s="339"/>
      <c r="AI607" s="339"/>
      <c r="AJ607" s="339"/>
      <c r="AK607" s="339"/>
      <c r="AL607" s="339"/>
      <c r="AM607" s="339"/>
      <c r="AN607" s="339"/>
      <c r="AO607" s="339"/>
      <c r="AP607" s="339"/>
      <c r="AQ607" s="339"/>
      <c r="AR607" s="339"/>
      <c r="AS607" s="339"/>
      <c r="AT607" s="339"/>
      <c r="AU607" s="339"/>
      <c r="AV607" s="339"/>
      <c r="AW607" s="339"/>
      <c r="AX607" s="339"/>
      <c r="AY607" s="339"/>
      <c r="AZ607" s="339"/>
      <c r="BA607" s="339"/>
      <c r="BB607" s="339"/>
      <c r="BC607" s="339"/>
      <c r="BD607" s="339"/>
    </row>
    <row r="608" spans="3:56">
      <c r="C608" s="339"/>
      <c r="D608" s="339"/>
      <c r="E608" s="339"/>
      <c r="F608" s="339"/>
      <c r="G608" s="339"/>
      <c r="H608" s="339"/>
      <c r="I608" s="339"/>
      <c r="J608" s="339"/>
      <c r="K608" s="339"/>
      <c r="L608" s="339"/>
      <c r="M608" s="339"/>
      <c r="N608" s="339"/>
      <c r="O608" s="339"/>
      <c r="P608" s="339"/>
      <c r="Q608" s="339"/>
      <c r="R608" s="339"/>
      <c r="S608" s="339"/>
      <c r="T608" s="339"/>
      <c r="U608" s="339"/>
      <c r="V608" s="339"/>
      <c r="W608" s="339"/>
      <c r="X608" s="339"/>
      <c r="Y608" s="339"/>
      <c r="Z608" s="339"/>
      <c r="AA608" s="339"/>
      <c r="AB608" s="339"/>
      <c r="AC608" s="339"/>
      <c r="AD608" s="339"/>
      <c r="AE608" s="339"/>
      <c r="AF608" s="339"/>
      <c r="AG608" s="339"/>
      <c r="AH608" s="339"/>
      <c r="AI608" s="339"/>
      <c r="AJ608" s="339"/>
      <c r="AK608" s="339"/>
      <c r="AL608" s="339"/>
      <c r="AM608" s="339"/>
      <c r="AN608" s="339"/>
      <c r="AO608" s="339"/>
      <c r="AP608" s="339"/>
      <c r="AQ608" s="339"/>
      <c r="AR608" s="339"/>
      <c r="AS608" s="339"/>
      <c r="AT608" s="339"/>
      <c r="AU608" s="339"/>
      <c r="AV608" s="339"/>
      <c r="AW608" s="339"/>
      <c r="AX608" s="339"/>
      <c r="AY608" s="339"/>
      <c r="AZ608" s="339"/>
      <c r="BA608" s="339"/>
      <c r="BB608" s="339"/>
      <c r="BC608" s="339"/>
      <c r="BD608" s="339"/>
    </row>
    <row r="609" spans="3:56">
      <c r="C609" s="339"/>
      <c r="D609" s="339"/>
      <c r="E609" s="339"/>
      <c r="F609" s="339"/>
      <c r="G609" s="339"/>
      <c r="H609" s="339"/>
      <c r="I609" s="339"/>
      <c r="J609" s="339"/>
      <c r="K609" s="339"/>
      <c r="L609" s="339"/>
      <c r="M609" s="339"/>
      <c r="N609" s="339"/>
      <c r="O609" s="339"/>
      <c r="P609" s="339"/>
      <c r="Q609" s="339"/>
      <c r="R609" s="339"/>
      <c r="S609" s="339"/>
      <c r="T609" s="339"/>
      <c r="U609" s="339"/>
      <c r="V609" s="339"/>
      <c r="W609" s="339"/>
      <c r="X609" s="339"/>
      <c r="Y609" s="339"/>
      <c r="Z609" s="339"/>
      <c r="AA609" s="339"/>
      <c r="AB609" s="339"/>
      <c r="AC609" s="339"/>
      <c r="AD609" s="339"/>
      <c r="AE609" s="339"/>
      <c r="AF609" s="339"/>
      <c r="AG609" s="339"/>
      <c r="AH609" s="339"/>
      <c r="AI609" s="339"/>
      <c r="AJ609" s="339"/>
      <c r="AK609" s="339"/>
      <c r="AL609" s="339"/>
      <c r="AM609" s="339"/>
      <c r="AN609" s="339"/>
      <c r="AO609" s="339"/>
      <c r="AP609" s="339"/>
      <c r="AQ609" s="339"/>
      <c r="AR609" s="339"/>
      <c r="AS609" s="339"/>
      <c r="AT609" s="339"/>
      <c r="AU609" s="339"/>
      <c r="AV609" s="339"/>
      <c r="AW609" s="339"/>
      <c r="AX609" s="339"/>
      <c r="AY609" s="339"/>
      <c r="AZ609" s="339"/>
      <c r="BA609" s="339"/>
      <c r="BB609" s="339"/>
      <c r="BC609" s="339"/>
      <c r="BD609" s="339"/>
    </row>
    <row r="610" spans="3:56">
      <c r="C610" s="339"/>
      <c r="D610" s="339"/>
      <c r="E610" s="339"/>
      <c r="F610" s="339"/>
      <c r="G610" s="339"/>
      <c r="H610" s="339"/>
      <c r="I610" s="339"/>
      <c r="J610" s="339"/>
      <c r="K610" s="339"/>
      <c r="L610" s="339"/>
      <c r="M610" s="339"/>
      <c r="N610" s="339"/>
      <c r="O610" s="339"/>
      <c r="P610" s="339"/>
      <c r="Q610" s="339"/>
      <c r="R610" s="339"/>
      <c r="S610" s="339"/>
      <c r="T610" s="339"/>
      <c r="U610" s="339"/>
      <c r="V610" s="339"/>
      <c r="W610" s="339"/>
      <c r="X610" s="339"/>
      <c r="Y610" s="339"/>
      <c r="Z610" s="339"/>
      <c r="AA610" s="339"/>
      <c r="AB610" s="339"/>
      <c r="AC610" s="339"/>
      <c r="AD610" s="339"/>
      <c r="AE610" s="339"/>
      <c r="AF610" s="339"/>
      <c r="AG610" s="339"/>
      <c r="AH610" s="339"/>
      <c r="AI610" s="339"/>
      <c r="AJ610" s="339"/>
      <c r="AK610" s="339"/>
      <c r="AL610" s="339"/>
      <c r="AM610" s="339"/>
      <c r="AN610" s="339"/>
      <c r="AO610" s="339"/>
      <c r="AP610" s="339"/>
      <c r="AQ610" s="339"/>
      <c r="AR610" s="339"/>
      <c r="AS610" s="339"/>
      <c r="AT610" s="339"/>
      <c r="AU610" s="339"/>
      <c r="AV610" s="339"/>
      <c r="AW610" s="339"/>
      <c r="AX610" s="339"/>
      <c r="AY610" s="339"/>
      <c r="AZ610" s="339"/>
      <c r="BA610" s="339"/>
      <c r="BB610" s="339"/>
      <c r="BC610" s="339"/>
      <c r="BD610" s="339"/>
    </row>
    <row r="611" spans="3:56">
      <c r="C611" s="339"/>
      <c r="D611" s="339"/>
      <c r="E611" s="339"/>
      <c r="F611" s="339"/>
      <c r="G611" s="339"/>
      <c r="H611" s="339"/>
      <c r="I611" s="339"/>
      <c r="J611" s="339"/>
      <c r="K611" s="339"/>
      <c r="L611" s="339"/>
      <c r="M611" s="339"/>
      <c r="N611" s="339"/>
      <c r="O611" s="339"/>
      <c r="P611" s="339"/>
      <c r="Q611" s="339"/>
      <c r="R611" s="339"/>
      <c r="S611" s="339"/>
      <c r="T611" s="339"/>
      <c r="U611" s="339"/>
      <c r="V611" s="339"/>
      <c r="W611" s="339"/>
      <c r="X611" s="339"/>
      <c r="Y611" s="339"/>
      <c r="Z611" s="339"/>
      <c r="AA611" s="339"/>
      <c r="AB611" s="339"/>
      <c r="AC611" s="339"/>
      <c r="AD611" s="339"/>
      <c r="AE611" s="339"/>
      <c r="AF611" s="339"/>
      <c r="AG611" s="339"/>
      <c r="AH611" s="339"/>
      <c r="AI611" s="339"/>
      <c r="AJ611" s="339"/>
      <c r="AK611" s="339"/>
      <c r="AL611" s="339"/>
      <c r="AM611" s="339"/>
      <c r="AN611" s="339"/>
      <c r="AO611" s="339"/>
      <c r="AP611" s="339"/>
      <c r="AQ611" s="339"/>
      <c r="AR611" s="339"/>
      <c r="AS611" s="339"/>
      <c r="AT611" s="339"/>
      <c r="AU611" s="339"/>
      <c r="AV611" s="339"/>
      <c r="AW611" s="339"/>
      <c r="AX611" s="339"/>
      <c r="AY611" s="339"/>
      <c r="AZ611" s="339"/>
      <c r="BA611" s="339"/>
      <c r="BB611" s="339"/>
      <c r="BC611" s="339"/>
      <c r="BD611" s="339"/>
    </row>
    <row r="612" spans="3:56">
      <c r="C612" s="339"/>
      <c r="D612" s="339"/>
      <c r="E612" s="339"/>
      <c r="F612" s="339"/>
      <c r="G612" s="339"/>
      <c r="H612" s="339"/>
      <c r="I612" s="339"/>
      <c r="J612" s="339"/>
      <c r="K612" s="339"/>
      <c r="L612" s="339"/>
      <c r="M612" s="339"/>
      <c r="N612" s="339"/>
      <c r="O612" s="339"/>
      <c r="P612" s="339"/>
      <c r="Q612" s="339"/>
      <c r="R612" s="339"/>
      <c r="S612" s="339"/>
      <c r="T612" s="339"/>
      <c r="U612" s="339"/>
      <c r="V612" s="339"/>
      <c r="W612" s="339"/>
      <c r="X612" s="339"/>
      <c r="Y612" s="339"/>
      <c r="Z612" s="339"/>
      <c r="AA612" s="339"/>
      <c r="AB612" s="339"/>
      <c r="AC612" s="339"/>
      <c r="AD612" s="339"/>
      <c r="AE612" s="339"/>
      <c r="AF612" s="339"/>
      <c r="AG612" s="339"/>
      <c r="AH612" s="339"/>
      <c r="AI612" s="339"/>
      <c r="AJ612" s="339"/>
      <c r="AK612" s="339"/>
      <c r="AL612" s="339"/>
      <c r="AM612" s="339"/>
      <c r="AN612" s="339"/>
      <c r="AO612" s="339"/>
      <c r="AP612" s="339"/>
      <c r="AQ612" s="339"/>
      <c r="AR612" s="339"/>
      <c r="AS612" s="339"/>
      <c r="AT612" s="339"/>
      <c r="AU612" s="339"/>
      <c r="AV612" s="339"/>
      <c r="AW612" s="339"/>
      <c r="AX612" s="339"/>
      <c r="AY612" s="339"/>
      <c r="AZ612" s="339"/>
      <c r="BA612" s="339"/>
      <c r="BB612" s="339"/>
      <c r="BC612" s="339"/>
      <c r="BD612" s="339"/>
    </row>
    <row r="613" spans="3:56">
      <c r="C613" s="339"/>
      <c r="D613" s="339"/>
      <c r="E613" s="339"/>
      <c r="F613" s="339"/>
      <c r="G613" s="339"/>
      <c r="H613" s="339"/>
      <c r="I613" s="339"/>
      <c r="J613" s="339"/>
      <c r="K613" s="339"/>
      <c r="L613" s="339"/>
      <c r="M613" s="339"/>
      <c r="N613" s="339"/>
      <c r="O613" s="339"/>
      <c r="P613" s="339"/>
      <c r="Q613" s="339"/>
      <c r="R613" s="339"/>
      <c r="S613" s="339"/>
      <c r="T613" s="339"/>
      <c r="U613" s="339"/>
      <c r="V613" s="339"/>
      <c r="W613" s="339"/>
      <c r="X613" s="339"/>
      <c r="Y613" s="339"/>
      <c r="Z613" s="339"/>
      <c r="AA613" s="339"/>
      <c r="AB613" s="339"/>
      <c r="AC613" s="339"/>
      <c r="AD613" s="339"/>
      <c r="AE613" s="339"/>
      <c r="AF613" s="339"/>
      <c r="AG613" s="339"/>
      <c r="AH613" s="339"/>
      <c r="AI613" s="339"/>
      <c r="AJ613" s="339"/>
      <c r="AK613" s="339"/>
      <c r="AL613" s="339"/>
      <c r="AM613" s="339"/>
      <c r="AN613" s="339"/>
      <c r="AO613" s="339"/>
      <c r="AP613" s="339"/>
      <c r="AQ613" s="339"/>
      <c r="AR613" s="339"/>
      <c r="AS613" s="339"/>
      <c r="AT613" s="339"/>
      <c r="AU613" s="339"/>
      <c r="AV613" s="339"/>
      <c r="AW613" s="339"/>
      <c r="AX613" s="339"/>
      <c r="AY613" s="339"/>
      <c r="AZ613" s="339"/>
      <c r="BA613" s="339"/>
      <c r="BB613" s="339"/>
      <c r="BC613" s="339"/>
      <c r="BD613" s="339"/>
    </row>
    <row r="614" spans="3:56">
      <c r="C614" s="339"/>
      <c r="D614" s="339"/>
      <c r="E614" s="339"/>
      <c r="F614" s="339"/>
      <c r="G614" s="339"/>
      <c r="H614" s="339"/>
      <c r="I614" s="339"/>
      <c r="J614" s="339"/>
      <c r="K614" s="339"/>
      <c r="L614" s="339"/>
      <c r="M614" s="339"/>
      <c r="N614" s="339"/>
      <c r="O614" s="339"/>
      <c r="P614" s="339"/>
      <c r="Q614" s="339"/>
      <c r="R614" s="339"/>
      <c r="S614" s="339"/>
      <c r="T614" s="339"/>
      <c r="U614" s="339"/>
      <c r="V614" s="339"/>
      <c r="W614" s="339"/>
      <c r="X614" s="339"/>
      <c r="Y614" s="339"/>
      <c r="Z614" s="339"/>
      <c r="AA614" s="339"/>
      <c r="AB614" s="339"/>
      <c r="AC614" s="339"/>
      <c r="AD614" s="339"/>
      <c r="AE614" s="339"/>
      <c r="AF614" s="339"/>
      <c r="AG614" s="339"/>
      <c r="AH614" s="339"/>
      <c r="AI614" s="339"/>
      <c r="AJ614" s="339"/>
      <c r="AK614" s="339"/>
      <c r="AL614" s="339"/>
      <c r="AM614" s="339"/>
      <c r="AN614" s="339"/>
      <c r="AO614" s="339"/>
      <c r="AP614" s="339"/>
      <c r="AQ614" s="339"/>
      <c r="AR614" s="339"/>
      <c r="AS614" s="339"/>
      <c r="AT614" s="339"/>
      <c r="AU614" s="339"/>
      <c r="AV614" s="339"/>
      <c r="AW614" s="339"/>
      <c r="AX614" s="339"/>
      <c r="AY614" s="339"/>
      <c r="AZ614" s="339"/>
      <c r="BA614" s="339"/>
      <c r="BB614" s="339"/>
      <c r="BC614" s="339"/>
      <c r="BD614" s="339"/>
    </row>
    <row r="615" spans="3:56">
      <c r="C615" s="339"/>
      <c r="D615" s="339"/>
      <c r="E615" s="339"/>
      <c r="F615" s="339"/>
      <c r="G615" s="339"/>
      <c r="H615" s="339"/>
      <c r="I615" s="339"/>
      <c r="J615" s="339"/>
      <c r="K615" s="339"/>
      <c r="L615" s="339"/>
      <c r="M615" s="339"/>
      <c r="N615" s="339"/>
      <c r="O615" s="339"/>
      <c r="P615" s="339"/>
      <c r="Q615" s="339"/>
      <c r="R615" s="339"/>
      <c r="S615" s="339"/>
      <c r="T615" s="339"/>
      <c r="U615" s="339"/>
      <c r="V615" s="339"/>
      <c r="W615" s="339"/>
      <c r="X615" s="339"/>
      <c r="Y615" s="339"/>
      <c r="Z615" s="339"/>
      <c r="AA615" s="339"/>
      <c r="AB615" s="339"/>
      <c r="AC615" s="339"/>
      <c r="AD615" s="339"/>
      <c r="AE615" s="339"/>
      <c r="AF615" s="339"/>
      <c r="AG615" s="339"/>
      <c r="AH615" s="339"/>
      <c r="AI615" s="339"/>
      <c r="AJ615" s="339"/>
      <c r="AK615" s="339"/>
      <c r="AL615" s="339"/>
      <c r="AM615" s="339"/>
      <c r="AN615" s="339"/>
      <c r="AO615" s="339"/>
      <c r="AP615" s="339"/>
      <c r="AQ615" s="339"/>
      <c r="AR615" s="339"/>
      <c r="AS615" s="339"/>
      <c r="AT615" s="339"/>
      <c r="AU615" s="339"/>
      <c r="AV615" s="339"/>
      <c r="AW615" s="339"/>
      <c r="AX615" s="339"/>
      <c r="AY615" s="339"/>
      <c r="AZ615" s="339"/>
      <c r="BA615" s="339"/>
      <c r="BB615" s="339"/>
      <c r="BC615" s="339"/>
      <c r="BD615" s="339"/>
    </row>
    <row r="616" spans="3:56">
      <c r="C616" s="339"/>
      <c r="D616" s="339"/>
      <c r="E616" s="339"/>
      <c r="F616" s="339"/>
      <c r="G616" s="339"/>
      <c r="H616" s="339"/>
      <c r="I616" s="339"/>
      <c r="J616" s="339"/>
      <c r="K616" s="339"/>
      <c r="L616" s="339"/>
      <c r="M616" s="339"/>
      <c r="N616" s="339"/>
      <c r="O616" s="339"/>
      <c r="P616" s="339"/>
      <c r="Q616" s="339"/>
      <c r="R616" s="339"/>
      <c r="S616" s="339"/>
      <c r="T616" s="339"/>
      <c r="U616" s="339"/>
      <c r="V616" s="339"/>
      <c r="W616" s="339"/>
      <c r="X616" s="339"/>
      <c r="Y616" s="339"/>
      <c r="Z616" s="339"/>
      <c r="AA616" s="339"/>
      <c r="AB616" s="339"/>
      <c r="AC616" s="339"/>
      <c r="AD616" s="339"/>
      <c r="AE616" s="339"/>
      <c r="AF616" s="339"/>
      <c r="AG616" s="339"/>
      <c r="AH616" s="339"/>
      <c r="AI616" s="339"/>
      <c r="AJ616" s="339"/>
      <c r="AK616" s="339"/>
      <c r="AL616" s="339"/>
      <c r="AM616" s="339"/>
      <c r="AN616" s="339"/>
      <c r="AO616" s="339"/>
      <c r="AP616" s="339"/>
      <c r="AQ616" s="339"/>
      <c r="AR616" s="339"/>
      <c r="AS616" s="339"/>
      <c r="AT616" s="339"/>
      <c r="AU616" s="339"/>
      <c r="AV616" s="339"/>
      <c r="AW616" s="339"/>
      <c r="AX616" s="339"/>
      <c r="AY616" s="339"/>
      <c r="AZ616" s="339"/>
      <c r="BA616" s="339"/>
      <c r="BB616" s="339"/>
      <c r="BC616" s="339"/>
      <c r="BD616" s="339"/>
    </row>
    <row r="617" spans="3:56">
      <c r="C617" s="339"/>
      <c r="D617" s="339"/>
      <c r="E617" s="339"/>
      <c r="F617" s="339"/>
      <c r="G617" s="339"/>
      <c r="H617" s="339"/>
      <c r="I617" s="339"/>
      <c r="J617" s="339"/>
      <c r="K617" s="339"/>
      <c r="L617" s="339"/>
      <c r="M617" s="339"/>
      <c r="N617" s="339"/>
      <c r="O617" s="339"/>
      <c r="P617" s="339"/>
      <c r="Q617" s="339"/>
      <c r="R617" s="339"/>
      <c r="S617" s="339"/>
      <c r="T617" s="339"/>
      <c r="U617" s="339"/>
      <c r="V617" s="339"/>
      <c r="W617" s="339"/>
      <c r="X617" s="339"/>
      <c r="Y617" s="339"/>
      <c r="Z617" s="339"/>
      <c r="AA617" s="339"/>
      <c r="AB617" s="339"/>
      <c r="AC617" s="339"/>
      <c r="AD617" s="339"/>
      <c r="AE617" s="339"/>
      <c r="AF617" s="339"/>
      <c r="AG617" s="339"/>
      <c r="AH617" s="339"/>
      <c r="AI617" s="339"/>
      <c r="AJ617" s="339"/>
      <c r="AK617" s="339"/>
      <c r="AL617" s="339"/>
      <c r="AM617" s="339"/>
      <c r="AN617" s="339"/>
      <c r="AO617" s="339"/>
      <c r="AP617" s="339"/>
      <c r="AQ617" s="339"/>
      <c r="AR617" s="339"/>
      <c r="AS617" s="339"/>
      <c r="AT617" s="339"/>
      <c r="AU617" s="339"/>
      <c r="AV617" s="339"/>
      <c r="AW617" s="339"/>
      <c r="AX617" s="339"/>
      <c r="AY617" s="339"/>
      <c r="AZ617" s="339"/>
      <c r="BA617" s="339"/>
      <c r="BB617" s="339"/>
      <c r="BC617" s="339"/>
      <c r="BD617" s="339"/>
    </row>
    <row r="618" spans="3:56">
      <c r="C618" s="339"/>
      <c r="D618" s="339"/>
      <c r="E618" s="339"/>
      <c r="F618" s="339"/>
      <c r="G618" s="339"/>
      <c r="H618" s="339"/>
      <c r="I618" s="339"/>
      <c r="J618" s="339"/>
      <c r="K618" s="339"/>
      <c r="L618" s="339"/>
      <c r="M618" s="339"/>
      <c r="N618" s="339"/>
      <c r="O618" s="339"/>
      <c r="P618" s="339"/>
      <c r="Q618" s="339"/>
      <c r="R618" s="339"/>
      <c r="S618" s="339"/>
      <c r="T618" s="339"/>
      <c r="U618" s="339"/>
      <c r="V618" s="339"/>
      <c r="W618" s="339"/>
      <c r="X618" s="339"/>
      <c r="Y618" s="339"/>
      <c r="Z618" s="339"/>
      <c r="AA618" s="339"/>
      <c r="AB618" s="339"/>
      <c r="AC618" s="339"/>
      <c r="AD618" s="339"/>
      <c r="AE618" s="339"/>
      <c r="AF618" s="339"/>
      <c r="AG618" s="339"/>
      <c r="AH618" s="339"/>
      <c r="AI618" s="339"/>
      <c r="AJ618" s="339"/>
      <c r="AK618" s="339"/>
      <c r="AL618" s="339"/>
      <c r="AM618" s="339"/>
      <c r="AN618" s="339"/>
      <c r="AO618" s="339"/>
      <c r="AP618" s="339"/>
      <c r="AQ618" s="339"/>
      <c r="AR618" s="339"/>
      <c r="AS618" s="339"/>
      <c r="AT618" s="339"/>
      <c r="AU618" s="339"/>
      <c r="AV618" s="339"/>
      <c r="AW618" s="339"/>
      <c r="AX618" s="339"/>
      <c r="AY618" s="339"/>
      <c r="AZ618" s="339"/>
      <c r="BA618" s="339"/>
      <c r="BB618" s="339"/>
      <c r="BC618" s="339"/>
      <c r="BD618" s="339"/>
    </row>
    <row r="619" spans="3:56">
      <c r="C619" s="339"/>
      <c r="D619" s="339"/>
      <c r="E619" s="339"/>
      <c r="F619" s="339"/>
      <c r="G619" s="339"/>
      <c r="H619" s="339"/>
      <c r="I619" s="339"/>
      <c r="J619" s="339"/>
      <c r="K619" s="339"/>
      <c r="L619" s="339"/>
      <c r="M619" s="339"/>
      <c r="N619" s="339"/>
      <c r="O619" s="339"/>
      <c r="P619" s="339"/>
      <c r="Q619" s="339"/>
      <c r="R619" s="339"/>
      <c r="S619" s="339"/>
      <c r="T619" s="339"/>
      <c r="U619" s="339"/>
      <c r="V619" s="339"/>
      <c r="W619" s="339"/>
      <c r="X619" s="339"/>
      <c r="Y619" s="339"/>
      <c r="Z619" s="339"/>
      <c r="AA619" s="339"/>
      <c r="AB619" s="339"/>
      <c r="AC619" s="339"/>
      <c r="AD619" s="339"/>
      <c r="AE619" s="339"/>
      <c r="AF619" s="339"/>
      <c r="AG619" s="339"/>
      <c r="AH619" s="339"/>
      <c r="AI619" s="339"/>
      <c r="AJ619" s="339"/>
      <c r="AK619" s="339"/>
      <c r="AL619" s="339"/>
      <c r="AM619" s="339"/>
      <c r="AN619" s="339"/>
      <c r="AO619" s="339"/>
      <c r="AP619" s="339"/>
      <c r="AQ619" s="339"/>
      <c r="AR619" s="339"/>
      <c r="AS619" s="339"/>
      <c r="AT619" s="339"/>
      <c r="AU619" s="339"/>
      <c r="AV619" s="339"/>
      <c r="AW619" s="339"/>
      <c r="AX619" s="339"/>
      <c r="AY619" s="339"/>
      <c r="AZ619" s="339"/>
      <c r="BA619" s="339"/>
      <c r="BB619" s="339"/>
      <c r="BC619" s="339"/>
      <c r="BD619" s="339"/>
    </row>
    <row r="620" spans="3:56">
      <c r="C620" s="339"/>
      <c r="D620" s="339"/>
      <c r="E620" s="339"/>
      <c r="F620" s="339"/>
      <c r="G620" s="339"/>
      <c r="H620" s="339"/>
      <c r="I620" s="339"/>
      <c r="J620" s="339"/>
      <c r="K620" s="339"/>
      <c r="L620" s="339"/>
      <c r="M620" s="339"/>
      <c r="N620" s="339"/>
      <c r="O620" s="339"/>
      <c r="P620" s="339"/>
      <c r="Q620" s="339"/>
      <c r="R620" s="339"/>
      <c r="S620" s="339"/>
      <c r="T620" s="339"/>
      <c r="U620" s="339"/>
      <c r="V620" s="339"/>
      <c r="W620" s="339"/>
      <c r="X620" s="339"/>
      <c r="Y620" s="339"/>
      <c r="Z620" s="339"/>
      <c r="AA620" s="339"/>
      <c r="AB620" s="339"/>
      <c r="AC620" s="339"/>
      <c r="AD620" s="339"/>
      <c r="AE620" s="339"/>
      <c r="AF620" s="339"/>
      <c r="AG620" s="339"/>
      <c r="AH620" s="339"/>
      <c r="AI620" s="339"/>
      <c r="AJ620" s="339"/>
      <c r="AK620" s="339"/>
      <c r="AL620" s="339"/>
      <c r="AM620" s="339"/>
      <c r="AN620" s="339"/>
      <c r="AO620" s="339"/>
      <c r="AP620" s="339"/>
      <c r="AQ620" s="339"/>
      <c r="AR620" s="339"/>
      <c r="AS620" s="339"/>
      <c r="AT620" s="339"/>
      <c r="AU620" s="339"/>
      <c r="AV620" s="339"/>
      <c r="AW620" s="339"/>
      <c r="AX620" s="339"/>
      <c r="AY620" s="339"/>
      <c r="AZ620" s="339"/>
      <c r="BA620" s="339"/>
      <c r="BB620" s="339"/>
      <c r="BC620" s="339"/>
      <c r="BD620" s="339"/>
    </row>
    <row r="621" spans="3:56">
      <c r="C621" s="339"/>
      <c r="D621" s="339"/>
      <c r="E621" s="339"/>
      <c r="F621" s="339"/>
      <c r="G621" s="339"/>
      <c r="H621" s="339"/>
      <c r="I621" s="339"/>
      <c r="J621" s="339"/>
      <c r="K621" s="339"/>
      <c r="L621" s="339"/>
      <c r="M621" s="339"/>
      <c r="N621" s="339"/>
      <c r="O621" s="339"/>
      <c r="P621" s="339"/>
      <c r="Q621" s="339"/>
      <c r="R621" s="339"/>
      <c r="S621" s="339"/>
      <c r="T621" s="339"/>
      <c r="U621" s="339"/>
      <c r="V621" s="339"/>
      <c r="W621" s="339"/>
      <c r="X621" s="339"/>
      <c r="Y621" s="339"/>
      <c r="Z621" s="339"/>
      <c r="AA621" s="339"/>
      <c r="AB621" s="339"/>
      <c r="AC621" s="339"/>
      <c r="AD621" s="339"/>
      <c r="AE621" s="339"/>
      <c r="AF621" s="339"/>
      <c r="AG621" s="339"/>
      <c r="AH621" s="339"/>
      <c r="AI621" s="339"/>
      <c r="AJ621" s="339"/>
      <c r="AK621" s="339"/>
      <c r="AL621" s="339"/>
      <c r="AM621" s="339"/>
      <c r="AN621" s="339"/>
      <c r="AO621" s="339"/>
      <c r="AP621" s="339"/>
      <c r="AQ621" s="339"/>
      <c r="AR621" s="339"/>
      <c r="AS621" s="339"/>
      <c r="AT621" s="339"/>
      <c r="AU621" s="339"/>
      <c r="AV621" s="339"/>
      <c r="AW621" s="339"/>
      <c r="AX621" s="339"/>
      <c r="AY621" s="339"/>
      <c r="AZ621" s="339"/>
      <c r="BA621" s="339"/>
      <c r="BB621" s="339"/>
      <c r="BC621" s="339"/>
      <c r="BD621" s="339"/>
    </row>
    <row r="622" spans="3:56">
      <c r="C622" s="339"/>
      <c r="D622" s="339"/>
      <c r="E622" s="339"/>
      <c r="F622" s="339"/>
      <c r="G622" s="339"/>
      <c r="H622" s="339"/>
      <c r="I622" s="339"/>
      <c r="J622" s="339"/>
      <c r="K622" s="339"/>
      <c r="L622" s="339"/>
      <c r="M622" s="339"/>
      <c r="N622" s="339"/>
      <c r="O622" s="339"/>
      <c r="P622" s="339"/>
      <c r="Q622" s="339"/>
      <c r="R622" s="339"/>
      <c r="S622" s="339"/>
      <c r="T622" s="339"/>
      <c r="U622" s="339"/>
      <c r="V622" s="339"/>
      <c r="W622" s="339"/>
      <c r="X622" s="339"/>
      <c r="Y622" s="339"/>
      <c r="Z622" s="339"/>
      <c r="AA622" s="339"/>
      <c r="AB622" s="339"/>
      <c r="AC622" s="339"/>
      <c r="AD622" s="339"/>
      <c r="AE622" s="339"/>
      <c r="AF622" s="339"/>
      <c r="AG622" s="339"/>
      <c r="AH622" s="339"/>
      <c r="AI622" s="339"/>
      <c r="AJ622" s="339"/>
      <c r="AK622" s="339"/>
      <c r="AL622" s="339"/>
      <c r="AM622" s="339"/>
      <c r="AN622" s="339"/>
      <c r="AO622" s="339"/>
      <c r="AP622" s="339"/>
      <c r="AQ622" s="339"/>
      <c r="AR622" s="339"/>
      <c r="AS622" s="339"/>
      <c r="AT622" s="339"/>
      <c r="AU622" s="339"/>
      <c r="AV622" s="339"/>
      <c r="AW622" s="339"/>
      <c r="AX622" s="339"/>
      <c r="AY622" s="339"/>
      <c r="AZ622" s="339"/>
      <c r="BA622" s="339"/>
      <c r="BB622" s="339"/>
      <c r="BC622" s="339"/>
      <c r="BD622" s="339"/>
    </row>
    <row r="623" spans="3:56">
      <c r="C623" s="339"/>
      <c r="D623" s="339"/>
      <c r="E623" s="339"/>
      <c r="F623" s="339"/>
      <c r="G623" s="339"/>
      <c r="H623" s="339"/>
      <c r="I623" s="339"/>
      <c r="J623" s="339"/>
      <c r="K623" s="339"/>
      <c r="L623" s="339"/>
      <c r="M623" s="339"/>
      <c r="N623" s="339"/>
      <c r="O623" s="339"/>
      <c r="P623" s="339"/>
      <c r="Q623" s="339"/>
      <c r="R623" s="339"/>
      <c r="S623" s="339"/>
      <c r="T623" s="339"/>
      <c r="U623" s="339"/>
      <c r="V623" s="339"/>
      <c r="W623" s="339"/>
      <c r="X623" s="339"/>
      <c r="Y623" s="339"/>
      <c r="Z623" s="339"/>
      <c r="AA623" s="339"/>
      <c r="AB623" s="339"/>
      <c r="AC623" s="339"/>
      <c r="AD623" s="339"/>
      <c r="AE623" s="339"/>
      <c r="AF623" s="339"/>
      <c r="AG623" s="339"/>
      <c r="AH623" s="339"/>
      <c r="AI623" s="339"/>
      <c r="AJ623" s="339"/>
      <c r="AK623" s="339"/>
      <c r="AL623" s="339"/>
      <c r="AM623" s="339"/>
      <c r="AN623" s="339"/>
      <c r="AO623" s="339"/>
      <c r="AP623" s="339"/>
      <c r="AQ623" s="339"/>
      <c r="AR623" s="339"/>
      <c r="AS623" s="339"/>
      <c r="AT623" s="339"/>
      <c r="AU623" s="339"/>
      <c r="AV623" s="339"/>
      <c r="AW623" s="339"/>
      <c r="AX623" s="339"/>
      <c r="AY623" s="339"/>
      <c r="AZ623" s="339"/>
      <c r="BA623" s="339"/>
      <c r="BB623" s="339"/>
      <c r="BC623" s="339"/>
      <c r="BD623" s="339"/>
    </row>
    <row r="624" spans="3:56">
      <c r="C624" s="339"/>
      <c r="D624" s="339"/>
      <c r="E624" s="339"/>
      <c r="F624" s="339"/>
      <c r="G624" s="339"/>
      <c r="H624" s="339"/>
      <c r="I624" s="339"/>
      <c r="J624" s="339"/>
      <c r="K624" s="339"/>
      <c r="L624" s="339"/>
      <c r="M624" s="339"/>
      <c r="N624" s="339"/>
      <c r="O624" s="339"/>
      <c r="P624" s="339"/>
      <c r="Q624" s="339"/>
      <c r="R624" s="339"/>
      <c r="S624" s="339"/>
      <c r="T624" s="339"/>
      <c r="U624" s="339"/>
      <c r="V624" s="339"/>
      <c r="W624" s="339"/>
      <c r="X624" s="339"/>
      <c r="Y624" s="339"/>
      <c r="Z624" s="339"/>
      <c r="AA624" s="339"/>
      <c r="AB624" s="339"/>
      <c r="AC624" s="339"/>
      <c r="AD624" s="339"/>
      <c r="AE624" s="339"/>
      <c r="AF624" s="339"/>
      <c r="AG624" s="339"/>
      <c r="AH624" s="339"/>
      <c r="AI624" s="339"/>
      <c r="AJ624" s="339"/>
      <c r="AK624" s="339"/>
      <c r="AL624" s="339"/>
      <c r="AM624" s="339"/>
      <c r="AN624" s="339"/>
      <c r="AO624" s="339"/>
      <c r="AP624" s="339"/>
      <c r="AQ624" s="339"/>
      <c r="AR624" s="339"/>
      <c r="AS624" s="339"/>
      <c r="AT624" s="339"/>
      <c r="AU624" s="339"/>
      <c r="AV624" s="339"/>
      <c r="AW624" s="339"/>
      <c r="AX624" s="339"/>
      <c r="AY624" s="339"/>
      <c r="AZ624" s="339"/>
      <c r="BA624" s="339"/>
      <c r="BB624" s="339"/>
      <c r="BC624" s="339"/>
      <c r="BD624" s="339"/>
    </row>
    <row r="625" spans="3:56">
      <c r="C625" s="339"/>
      <c r="D625" s="339"/>
      <c r="E625" s="339"/>
      <c r="F625" s="339"/>
      <c r="G625" s="339"/>
      <c r="H625" s="339"/>
      <c r="I625" s="339"/>
      <c r="J625" s="339"/>
      <c r="K625" s="339"/>
      <c r="L625" s="339"/>
      <c r="M625" s="339"/>
      <c r="N625" s="339"/>
      <c r="O625" s="339"/>
      <c r="P625" s="339"/>
      <c r="Q625" s="339"/>
      <c r="R625" s="339"/>
      <c r="S625" s="339"/>
      <c r="T625" s="339"/>
      <c r="U625" s="339"/>
      <c r="V625" s="339"/>
      <c r="W625" s="339"/>
      <c r="X625" s="339"/>
      <c r="Y625" s="339"/>
      <c r="Z625" s="339"/>
      <c r="AA625" s="339"/>
      <c r="AB625" s="339"/>
      <c r="AC625" s="339"/>
      <c r="AD625" s="339"/>
      <c r="AE625" s="339"/>
      <c r="AF625" s="339"/>
      <c r="AG625" s="339"/>
      <c r="AH625" s="339"/>
      <c r="AI625" s="339"/>
      <c r="AJ625" s="339"/>
      <c r="AK625" s="339"/>
      <c r="AL625" s="339"/>
      <c r="AM625" s="339"/>
      <c r="AN625" s="339"/>
      <c r="AO625" s="339"/>
      <c r="AP625" s="339"/>
      <c r="AQ625" s="339"/>
      <c r="AR625" s="339"/>
      <c r="AS625" s="339"/>
      <c r="AT625" s="339"/>
      <c r="AU625" s="339"/>
      <c r="AV625" s="339"/>
      <c r="AW625" s="339"/>
      <c r="AX625" s="339"/>
      <c r="AY625" s="339"/>
      <c r="AZ625" s="339"/>
      <c r="BA625" s="339"/>
      <c r="BB625" s="339"/>
      <c r="BC625" s="339"/>
      <c r="BD625" s="339"/>
    </row>
    <row r="626" spans="3:56">
      <c r="C626" s="339"/>
      <c r="D626" s="339"/>
      <c r="E626" s="339"/>
      <c r="F626" s="339"/>
      <c r="G626" s="339"/>
      <c r="H626" s="339"/>
      <c r="I626" s="339"/>
      <c r="J626" s="339"/>
      <c r="K626" s="339"/>
      <c r="L626" s="339"/>
      <c r="M626" s="339"/>
      <c r="N626" s="339"/>
      <c r="O626" s="339"/>
      <c r="P626" s="339"/>
      <c r="Q626" s="339"/>
      <c r="R626" s="339"/>
      <c r="S626" s="339"/>
      <c r="T626" s="339"/>
      <c r="U626" s="339"/>
      <c r="V626" s="339"/>
      <c r="W626" s="339"/>
      <c r="X626" s="339"/>
      <c r="Y626" s="339"/>
      <c r="Z626" s="339"/>
      <c r="AA626" s="339"/>
      <c r="AB626" s="339"/>
      <c r="AC626" s="339"/>
      <c r="AD626" s="339"/>
      <c r="AE626" s="339"/>
      <c r="AF626" s="339"/>
      <c r="AG626" s="339"/>
      <c r="AH626" s="339"/>
      <c r="AI626" s="339"/>
      <c r="AJ626" s="339"/>
      <c r="AK626" s="339"/>
      <c r="AL626" s="339"/>
      <c r="AM626" s="339"/>
      <c r="AN626" s="339"/>
      <c r="AO626" s="339"/>
      <c r="AP626" s="339"/>
      <c r="AQ626" s="339"/>
      <c r="AR626" s="339"/>
      <c r="AS626" s="339"/>
      <c r="AT626" s="339"/>
      <c r="AU626" s="339"/>
      <c r="AV626" s="339"/>
      <c r="AW626" s="339"/>
      <c r="AX626" s="339"/>
      <c r="AY626" s="339"/>
      <c r="AZ626" s="339"/>
      <c r="BA626" s="339"/>
      <c r="BB626" s="339"/>
      <c r="BC626" s="339"/>
      <c r="BD626" s="339"/>
    </row>
    <row r="627" spans="3:56">
      <c r="C627" s="339"/>
      <c r="D627" s="339"/>
      <c r="E627" s="339"/>
      <c r="F627" s="339"/>
      <c r="G627" s="339"/>
      <c r="H627" s="339"/>
      <c r="I627" s="339"/>
      <c r="J627" s="339"/>
      <c r="K627" s="339"/>
      <c r="L627" s="339"/>
      <c r="M627" s="339"/>
      <c r="N627" s="339"/>
      <c r="O627" s="339"/>
      <c r="P627" s="339"/>
      <c r="Q627" s="339"/>
      <c r="R627" s="339"/>
      <c r="S627" s="339"/>
      <c r="T627" s="339"/>
      <c r="U627" s="339"/>
      <c r="V627" s="339"/>
      <c r="W627" s="339"/>
      <c r="X627" s="339"/>
      <c r="Y627" s="339"/>
      <c r="Z627" s="339"/>
      <c r="AA627" s="339"/>
      <c r="AB627" s="339"/>
      <c r="AC627" s="339"/>
      <c r="AD627" s="339"/>
      <c r="AE627" s="339"/>
      <c r="AF627" s="339"/>
      <c r="AG627" s="339"/>
      <c r="AH627" s="339"/>
      <c r="AI627" s="339"/>
      <c r="AJ627" s="339"/>
      <c r="AK627" s="339"/>
      <c r="AL627" s="339"/>
      <c r="AM627" s="339"/>
      <c r="AN627" s="339"/>
      <c r="AO627" s="339"/>
      <c r="AP627" s="339"/>
      <c r="AQ627" s="339"/>
      <c r="AR627" s="339"/>
      <c r="AS627" s="339"/>
      <c r="AT627" s="339"/>
      <c r="AU627" s="339"/>
      <c r="AV627" s="339"/>
      <c r="AW627" s="339"/>
      <c r="AX627" s="339"/>
      <c r="AY627" s="339"/>
      <c r="AZ627" s="339"/>
      <c r="BA627" s="339"/>
      <c r="BB627" s="339"/>
      <c r="BC627" s="339"/>
      <c r="BD627" s="339"/>
    </row>
    <row r="628" spans="3:56">
      <c r="C628" s="339"/>
      <c r="D628" s="339"/>
      <c r="E628" s="339"/>
      <c r="F628" s="339"/>
      <c r="G628" s="339"/>
      <c r="H628" s="339"/>
      <c r="I628" s="339"/>
      <c r="J628" s="339"/>
      <c r="K628" s="339"/>
      <c r="L628" s="339"/>
      <c r="M628" s="339"/>
      <c r="N628" s="339"/>
      <c r="O628" s="339"/>
      <c r="P628" s="339"/>
      <c r="Q628" s="339"/>
      <c r="R628" s="339"/>
      <c r="S628" s="339"/>
      <c r="T628" s="339"/>
      <c r="U628" s="339"/>
      <c r="V628" s="339"/>
      <c r="W628" s="339"/>
      <c r="X628" s="339"/>
      <c r="Y628" s="339"/>
      <c r="Z628" s="339"/>
      <c r="AA628" s="339"/>
      <c r="AB628" s="339"/>
      <c r="AC628" s="339"/>
      <c r="AD628" s="339"/>
      <c r="AE628" s="339"/>
      <c r="AF628" s="339"/>
      <c r="AG628" s="339"/>
      <c r="AH628" s="339"/>
      <c r="AI628" s="339"/>
      <c r="AJ628" s="339"/>
      <c r="AK628" s="339"/>
      <c r="AL628" s="339"/>
      <c r="AM628" s="339"/>
      <c r="AN628" s="339"/>
      <c r="AO628" s="339"/>
      <c r="AP628" s="339"/>
      <c r="AQ628" s="339"/>
      <c r="AR628" s="339"/>
      <c r="AS628" s="339"/>
      <c r="AT628" s="339"/>
      <c r="AU628" s="339"/>
      <c r="AV628" s="339"/>
      <c r="AW628" s="339"/>
      <c r="AX628" s="339"/>
      <c r="AY628" s="339"/>
      <c r="AZ628" s="339"/>
      <c r="BA628" s="339"/>
      <c r="BB628" s="339"/>
      <c r="BC628" s="339"/>
      <c r="BD628" s="339"/>
    </row>
    <row r="629" spans="3:56">
      <c r="C629" s="339"/>
      <c r="D629" s="339"/>
      <c r="E629" s="339"/>
      <c r="F629" s="339"/>
      <c r="G629" s="339"/>
      <c r="H629" s="339"/>
      <c r="I629" s="339"/>
      <c r="J629" s="339"/>
      <c r="K629" s="339"/>
      <c r="L629" s="339"/>
      <c r="M629" s="339"/>
      <c r="N629" s="339"/>
      <c r="O629" s="339"/>
      <c r="P629" s="339"/>
      <c r="Q629" s="339"/>
      <c r="R629" s="339"/>
      <c r="S629" s="339"/>
      <c r="T629" s="339"/>
      <c r="U629" s="339"/>
      <c r="V629" s="339"/>
      <c r="W629" s="339"/>
      <c r="X629" s="339"/>
      <c r="Y629" s="339"/>
      <c r="Z629" s="339"/>
      <c r="AA629" s="339"/>
      <c r="AB629" s="339"/>
      <c r="AC629" s="339"/>
      <c r="AD629" s="339"/>
      <c r="AE629" s="339"/>
      <c r="AF629" s="339"/>
      <c r="AG629" s="339"/>
      <c r="AH629" s="339"/>
      <c r="AI629" s="339"/>
      <c r="AJ629" s="339"/>
      <c r="AK629" s="339"/>
      <c r="AL629" s="339"/>
      <c r="AM629" s="339"/>
      <c r="AN629" s="339"/>
      <c r="AO629" s="339"/>
      <c r="AP629" s="339"/>
      <c r="AQ629" s="339"/>
      <c r="AR629" s="339"/>
      <c r="AS629" s="339"/>
      <c r="AT629" s="339"/>
      <c r="AU629" s="339"/>
      <c r="AV629" s="339"/>
      <c r="AW629" s="339"/>
      <c r="AX629" s="339"/>
      <c r="AY629" s="339"/>
      <c r="AZ629" s="339"/>
      <c r="BA629" s="339"/>
      <c r="BB629" s="339"/>
      <c r="BC629" s="339"/>
      <c r="BD629" s="339"/>
    </row>
    <row r="630" spans="3:56">
      <c r="C630" s="339"/>
      <c r="D630" s="339"/>
      <c r="E630" s="339"/>
      <c r="F630" s="339"/>
      <c r="G630" s="339"/>
      <c r="H630" s="339"/>
      <c r="I630" s="339"/>
      <c r="J630" s="339"/>
      <c r="K630" s="339"/>
      <c r="L630" s="339"/>
      <c r="M630" s="339"/>
      <c r="N630" s="339"/>
      <c r="O630" s="339"/>
      <c r="P630" s="339"/>
      <c r="Q630" s="339"/>
      <c r="R630" s="339"/>
      <c r="S630" s="339"/>
      <c r="T630" s="339"/>
      <c r="U630" s="339"/>
      <c r="V630" s="339"/>
      <c r="W630" s="339"/>
      <c r="X630" s="339"/>
      <c r="Y630" s="339"/>
      <c r="Z630" s="339"/>
      <c r="AA630" s="339"/>
      <c r="AB630" s="339"/>
      <c r="AC630" s="339"/>
      <c r="AD630" s="339"/>
      <c r="AE630" s="339"/>
      <c r="AF630" s="339"/>
      <c r="AG630" s="339"/>
      <c r="AH630" s="339"/>
      <c r="AI630" s="339"/>
      <c r="AJ630" s="339"/>
      <c r="AK630" s="339"/>
      <c r="AL630" s="339"/>
      <c r="AM630" s="339"/>
      <c r="AN630" s="339"/>
      <c r="AO630" s="339"/>
      <c r="AP630" s="339"/>
      <c r="AQ630" s="339"/>
      <c r="AR630" s="339"/>
      <c r="AS630" s="339"/>
      <c r="AT630" s="339"/>
      <c r="AU630" s="339"/>
      <c r="AV630" s="339"/>
      <c r="AW630" s="339"/>
      <c r="AX630" s="339"/>
      <c r="AY630" s="339"/>
      <c r="AZ630" s="339"/>
      <c r="BA630" s="339"/>
      <c r="BB630" s="339"/>
      <c r="BC630" s="339"/>
      <c r="BD630" s="339"/>
    </row>
    <row r="631" spans="3:56">
      <c r="C631" s="339"/>
      <c r="D631" s="339"/>
      <c r="E631" s="339"/>
      <c r="F631" s="339"/>
      <c r="G631" s="339"/>
      <c r="H631" s="339"/>
      <c r="I631" s="339"/>
      <c r="J631" s="339"/>
      <c r="K631" s="339"/>
      <c r="L631" s="339"/>
      <c r="M631" s="339"/>
      <c r="N631" s="339"/>
      <c r="O631" s="339"/>
      <c r="P631" s="339"/>
      <c r="Q631" s="339"/>
      <c r="R631" s="339"/>
      <c r="S631" s="339"/>
      <c r="T631" s="339"/>
      <c r="U631" s="339"/>
      <c r="V631" s="339"/>
      <c r="W631" s="339"/>
      <c r="X631" s="339"/>
      <c r="Y631" s="339"/>
      <c r="Z631" s="339"/>
      <c r="AA631" s="339"/>
      <c r="AB631" s="339"/>
      <c r="AC631" s="339"/>
      <c r="AD631" s="339"/>
      <c r="AE631" s="339"/>
      <c r="AF631" s="339"/>
      <c r="AG631" s="339"/>
      <c r="AH631" s="339"/>
      <c r="AI631" s="339"/>
      <c r="AJ631" s="339"/>
      <c r="AK631" s="339"/>
      <c r="AL631" s="339"/>
      <c r="AM631" s="339"/>
      <c r="AN631" s="339"/>
      <c r="AO631" s="339"/>
      <c r="AP631" s="339"/>
      <c r="AQ631" s="339"/>
      <c r="AR631" s="339"/>
      <c r="AS631" s="339"/>
      <c r="AT631" s="339"/>
      <c r="AU631" s="339"/>
      <c r="AV631" s="339"/>
      <c r="AW631" s="339"/>
      <c r="AX631" s="339"/>
      <c r="AY631" s="339"/>
      <c r="AZ631" s="339"/>
      <c r="BA631" s="339"/>
      <c r="BB631" s="339"/>
      <c r="BC631" s="339"/>
      <c r="BD631" s="339"/>
    </row>
    <row r="632" spans="3:56">
      <c r="C632" s="339"/>
      <c r="D632" s="339"/>
      <c r="E632" s="339"/>
      <c r="F632" s="339"/>
      <c r="G632" s="339"/>
      <c r="H632" s="339"/>
      <c r="I632" s="339"/>
      <c r="J632" s="339"/>
      <c r="K632" s="339"/>
      <c r="L632" s="339"/>
      <c r="M632" s="339"/>
      <c r="N632" s="339"/>
      <c r="O632" s="339"/>
      <c r="P632" s="339"/>
      <c r="Q632" s="339"/>
      <c r="R632" s="339"/>
      <c r="S632" s="339"/>
      <c r="T632" s="339"/>
      <c r="U632" s="339"/>
      <c r="V632" s="339"/>
      <c r="W632" s="339"/>
      <c r="X632" s="339"/>
      <c r="Y632" s="339"/>
      <c r="Z632" s="339"/>
      <c r="AA632" s="339"/>
      <c r="AB632" s="339"/>
      <c r="AC632" s="339"/>
      <c r="AD632" s="339"/>
      <c r="AE632" s="339"/>
      <c r="AF632" s="339"/>
      <c r="AG632" s="339"/>
      <c r="AH632" s="339"/>
      <c r="AI632" s="339"/>
      <c r="AJ632" s="339"/>
      <c r="AK632" s="339"/>
      <c r="AL632" s="339"/>
      <c r="AM632" s="339"/>
      <c r="AN632" s="339"/>
      <c r="AO632" s="339"/>
      <c r="AP632" s="339"/>
      <c r="AQ632" s="339"/>
      <c r="AR632" s="339"/>
      <c r="AS632" s="339"/>
      <c r="AT632" s="339"/>
      <c r="AU632" s="339"/>
      <c r="AV632" s="339"/>
      <c r="AW632" s="339"/>
      <c r="AX632" s="339"/>
      <c r="AY632" s="339"/>
      <c r="AZ632" s="339"/>
      <c r="BA632" s="339"/>
      <c r="BB632" s="339"/>
      <c r="BC632" s="339"/>
      <c r="BD632" s="339"/>
    </row>
    <row r="633" spans="3:56">
      <c r="C633" s="339"/>
      <c r="D633" s="339"/>
      <c r="E633" s="339"/>
      <c r="F633" s="339"/>
      <c r="G633" s="339"/>
      <c r="H633" s="339"/>
      <c r="I633" s="339"/>
      <c r="J633" s="339"/>
      <c r="K633" s="339"/>
      <c r="L633" s="339"/>
      <c r="M633" s="339"/>
      <c r="N633" s="339"/>
      <c r="O633" s="339"/>
      <c r="P633" s="339"/>
      <c r="Q633" s="339"/>
      <c r="R633" s="339"/>
      <c r="S633" s="339"/>
      <c r="T633" s="339"/>
      <c r="U633" s="339"/>
      <c r="V633" s="339"/>
      <c r="W633" s="339"/>
      <c r="X633" s="339"/>
      <c r="Y633" s="339"/>
      <c r="Z633" s="339"/>
      <c r="AA633" s="339"/>
      <c r="AB633" s="339"/>
      <c r="AC633" s="339"/>
      <c r="AD633" s="339"/>
      <c r="AE633" s="339"/>
      <c r="AF633" s="339"/>
      <c r="AG633" s="339"/>
      <c r="AH633" s="339"/>
      <c r="AI633" s="339"/>
      <c r="AJ633" s="339"/>
      <c r="AK633" s="339"/>
      <c r="AL633" s="339"/>
      <c r="AM633" s="339"/>
      <c r="AN633" s="339"/>
      <c r="AO633" s="339"/>
      <c r="AP633" s="339"/>
      <c r="AQ633" s="339"/>
      <c r="AR633" s="339"/>
      <c r="AS633" s="339"/>
      <c r="AT633" s="339"/>
      <c r="AU633" s="339"/>
      <c r="AV633" s="339"/>
      <c r="AW633" s="339"/>
      <c r="AX633" s="339"/>
      <c r="AY633" s="339"/>
      <c r="AZ633" s="339"/>
      <c r="BA633" s="339"/>
      <c r="BB633" s="339"/>
      <c r="BC633" s="339"/>
      <c r="BD633" s="339"/>
    </row>
    <row r="634" spans="3:56">
      <c r="C634" s="339"/>
      <c r="D634" s="339"/>
      <c r="E634" s="339"/>
      <c r="F634" s="339"/>
      <c r="G634" s="339"/>
      <c r="H634" s="339"/>
      <c r="I634" s="339"/>
      <c r="J634" s="339"/>
      <c r="K634" s="339"/>
      <c r="L634" s="339"/>
      <c r="M634" s="339"/>
      <c r="N634" s="339"/>
      <c r="O634" s="339"/>
      <c r="P634" s="339"/>
      <c r="Q634" s="339"/>
      <c r="R634" s="339"/>
      <c r="S634" s="339"/>
      <c r="T634" s="339"/>
      <c r="U634" s="339"/>
      <c r="V634" s="339"/>
      <c r="W634" s="339"/>
      <c r="X634" s="339"/>
      <c r="Y634" s="339"/>
      <c r="Z634" s="339"/>
      <c r="AA634" s="339"/>
      <c r="AB634" s="339"/>
      <c r="AC634" s="339"/>
      <c r="AD634" s="339"/>
      <c r="AE634" s="339"/>
      <c r="AF634" s="339"/>
      <c r="AG634" s="339"/>
      <c r="AH634" s="339"/>
      <c r="AI634" s="339"/>
      <c r="AJ634" s="339"/>
      <c r="AK634" s="339"/>
      <c r="AL634" s="339"/>
      <c r="AM634" s="339"/>
      <c r="AN634" s="339"/>
      <c r="AO634" s="339"/>
      <c r="AP634" s="339"/>
      <c r="AQ634" s="339"/>
      <c r="AR634" s="339"/>
      <c r="AS634" s="339"/>
      <c r="AT634" s="339"/>
      <c r="AU634" s="339"/>
      <c r="AV634" s="339"/>
      <c r="AW634" s="339"/>
      <c r="AX634" s="339"/>
      <c r="AY634" s="339"/>
      <c r="AZ634" s="339"/>
      <c r="BA634" s="339"/>
      <c r="BB634" s="339"/>
      <c r="BC634" s="339"/>
      <c r="BD634" s="339"/>
    </row>
    <row r="635" spans="3:56">
      <c r="C635" s="339"/>
      <c r="D635" s="339"/>
      <c r="E635" s="339"/>
      <c r="F635" s="339"/>
      <c r="G635" s="339"/>
      <c r="H635" s="339"/>
      <c r="I635" s="339"/>
      <c r="J635" s="339"/>
      <c r="K635" s="339"/>
      <c r="L635" s="339"/>
      <c r="M635" s="339"/>
      <c r="N635" s="339"/>
      <c r="O635" s="339"/>
      <c r="P635" s="339"/>
      <c r="Q635" s="339"/>
      <c r="R635" s="339"/>
      <c r="S635" s="339"/>
      <c r="T635" s="339"/>
      <c r="U635" s="339"/>
      <c r="V635" s="339"/>
      <c r="W635" s="339"/>
      <c r="X635" s="339"/>
      <c r="Y635" s="339"/>
      <c r="Z635" s="339"/>
      <c r="AA635" s="339"/>
      <c r="AB635" s="339"/>
      <c r="AC635" s="339"/>
      <c r="AD635" s="339"/>
      <c r="AE635" s="339"/>
      <c r="AF635" s="339"/>
      <c r="AG635" s="339"/>
      <c r="AH635" s="339"/>
      <c r="AI635" s="339"/>
      <c r="AJ635" s="339"/>
      <c r="AK635" s="339"/>
      <c r="AL635" s="339"/>
      <c r="AM635" s="339"/>
      <c r="AN635" s="339"/>
      <c r="AO635" s="339"/>
      <c r="AP635" s="339"/>
      <c r="AQ635" s="339"/>
      <c r="AR635" s="339"/>
      <c r="AS635" s="339"/>
      <c r="AT635" s="339"/>
      <c r="AU635" s="339"/>
      <c r="AV635" s="339"/>
      <c r="AW635" s="339"/>
      <c r="AX635" s="339"/>
      <c r="AY635" s="339"/>
      <c r="AZ635" s="339"/>
      <c r="BA635" s="339"/>
      <c r="BB635" s="339"/>
      <c r="BC635" s="339"/>
      <c r="BD635" s="339"/>
    </row>
    <row r="636" spans="3:56">
      <c r="C636" s="339"/>
      <c r="D636" s="339"/>
      <c r="E636" s="339"/>
      <c r="F636" s="339"/>
      <c r="G636" s="339"/>
      <c r="H636" s="339"/>
      <c r="I636" s="339"/>
      <c r="J636" s="339"/>
      <c r="K636" s="339"/>
      <c r="L636" s="339"/>
      <c r="M636" s="339"/>
      <c r="N636" s="339"/>
      <c r="O636" s="339"/>
      <c r="P636" s="339"/>
      <c r="Q636" s="339"/>
      <c r="R636" s="339"/>
      <c r="S636" s="339"/>
      <c r="T636" s="339"/>
      <c r="U636" s="339"/>
      <c r="V636" s="339"/>
      <c r="W636" s="339"/>
      <c r="X636" s="339"/>
      <c r="Y636" s="339"/>
      <c r="Z636" s="339"/>
      <c r="AA636" s="339"/>
      <c r="AB636" s="339"/>
      <c r="AC636" s="339"/>
      <c r="AD636" s="339"/>
      <c r="AE636" s="339"/>
      <c r="AF636" s="339"/>
      <c r="AG636" s="339"/>
      <c r="AH636" s="339"/>
      <c r="AI636" s="339"/>
      <c r="AJ636" s="339"/>
      <c r="AK636" s="339"/>
      <c r="AL636" s="339"/>
      <c r="AM636" s="339"/>
      <c r="AN636" s="339"/>
      <c r="AO636" s="339"/>
      <c r="AP636" s="339"/>
      <c r="AQ636" s="339"/>
      <c r="AR636" s="339"/>
      <c r="AS636" s="339"/>
      <c r="AT636" s="339"/>
      <c r="AU636" s="339"/>
      <c r="AV636" s="339"/>
      <c r="AW636" s="339"/>
      <c r="AX636" s="339"/>
      <c r="AY636" s="339"/>
      <c r="AZ636" s="339"/>
      <c r="BA636" s="339"/>
      <c r="BB636" s="339"/>
      <c r="BC636" s="339"/>
      <c r="BD636" s="339"/>
    </row>
    <row r="637" spans="3:56">
      <c r="C637" s="339"/>
      <c r="D637" s="339"/>
      <c r="E637" s="339"/>
      <c r="F637" s="339"/>
      <c r="G637" s="339"/>
      <c r="H637" s="339"/>
      <c r="I637" s="339"/>
      <c r="J637" s="339"/>
      <c r="K637" s="339"/>
      <c r="L637" s="339"/>
      <c r="M637" s="339"/>
      <c r="N637" s="339"/>
      <c r="O637" s="339"/>
      <c r="P637" s="339"/>
      <c r="Q637" s="339"/>
      <c r="R637" s="339"/>
      <c r="S637" s="339"/>
      <c r="T637" s="339"/>
      <c r="U637" s="339"/>
      <c r="V637" s="339"/>
      <c r="W637" s="339"/>
      <c r="X637" s="339"/>
      <c r="Y637" s="339"/>
      <c r="Z637" s="339"/>
      <c r="AA637" s="339"/>
      <c r="AB637" s="339"/>
      <c r="AC637" s="339"/>
      <c r="AD637" s="339"/>
      <c r="AE637" s="339"/>
      <c r="AF637" s="339"/>
      <c r="AG637" s="339"/>
      <c r="AH637" s="339"/>
      <c r="AI637" s="339"/>
      <c r="AJ637" s="339"/>
      <c r="AK637" s="339"/>
      <c r="AL637" s="339"/>
      <c r="AM637" s="339"/>
      <c r="AN637" s="339"/>
      <c r="AO637" s="339"/>
      <c r="AP637" s="339"/>
      <c r="AQ637" s="339"/>
      <c r="AR637" s="339"/>
      <c r="AS637" s="339"/>
      <c r="AT637" s="339"/>
      <c r="AU637" s="339"/>
      <c r="AV637" s="339"/>
      <c r="AW637" s="339"/>
      <c r="AX637" s="339"/>
      <c r="AY637" s="339"/>
      <c r="AZ637" s="339"/>
      <c r="BA637" s="339"/>
      <c r="BB637" s="339"/>
      <c r="BC637" s="339"/>
      <c r="BD637" s="339"/>
    </row>
    <row r="638" spans="3:56">
      <c r="C638" s="339"/>
      <c r="D638" s="339"/>
      <c r="E638" s="339"/>
      <c r="F638" s="339"/>
      <c r="G638" s="339"/>
      <c r="H638" s="339"/>
      <c r="I638" s="339"/>
      <c r="J638" s="339"/>
      <c r="K638" s="339"/>
      <c r="L638" s="339"/>
      <c r="M638" s="339"/>
      <c r="N638" s="339"/>
      <c r="O638" s="339"/>
      <c r="P638" s="339"/>
      <c r="Q638" s="339"/>
      <c r="R638" s="339"/>
      <c r="S638" s="339"/>
      <c r="T638" s="339"/>
      <c r="U638" s="339"/>
      <c r="V638" s="339"/>
      <c r="W638" s="339"/>
      <c r="X638" s="339"/>
      <c r="Y638" s="339"/>
      <c r="Z638" s="339"/>
      <c r="AA638" s="339"/>
      <c r="AB638" s="339"/>
      <c r="AC638" s="339"/>
      <c r="AD638" s="339"/>
      <c r="AE638" s="339"/>
      <c r="AF638" s="339"/>
      <c r="AG638" s="339"/>
      <c r="AH638" s="339"/>
      <c r="AI638" s="339"/>
      <c r="AJ638" s="339"/>
      <c r="AK638" s="339"/>
      <c r="AL638" s="339"/>
      <c r="AM638" s="339"/>
      <c r="AN638" s="339"/>
      <c r="AO638" s="339"/>
      <c r="AP638" s="339"/>
      <c r="AQ638" s="339"/>
      <c r="AR638" s="339"/>
      <c r="AS638" s="339"/>
      <c r="AT638" s="339"/>
      <c r="AU638" s="339"/>
      <c r="AV638" s="339"/>
      <c r="AW638" s="339"/>
      <c r="AX638" s="339"/>
      <c r="AY638" s="339"/>
      <c r="AZ638" s="339"/>
      <c r="BA638" s="339"/>
      <c r="BB638" s="339"/>
      <c r="BC638" s="339"/>
      <c r="BD638" s="339"/>
    </row>
    <row r="639" spans="3:56">
      <c r="C639" s="339"/>
      <c r="D639" s="339"/>
      <c r="E639" s="339"/>
      <c r="F639" s="339"/>
      <c r="G639" s="339"/>
      <c r="H639" s="339"/>
      <c r="I639" s="339"/>
      <c r="J639" s="339"/>
      <c r="K639" s="339"/>
      <c r="L639" s="339"/>
      <c r="M639" s="339"/>
      <c r="N639" s="339"/>
      <c r="O639" s="339"/>
      <c r="P639" s="339"/>
      <c r="Q639" s="339"/>
      <c r="R639" s="339"/>
      <c r="S639" s="339"/>
      <c r="T639" s="339"/>
      <c r="U639" s="339"/>
      <c r="V639" s="339"/>
      <c r="W639" s="339"/>
      <c r="X639" s="339"/>
      <c r="Y639" s="339"/>
      <c r="Z639" s="339"/>
      <c r="AA639" s="339"/>
      <c r="AB639" s="339"/>
      <c r="AC639" s="339"/>
      <c r="AD639" s="339"/>
      <c r="AE639" s="339"/>
      <c r="AF639" s="339"/>
      <c r="AG639" s="339"/>
      <c r="AH639" s="339"/>
      <c r="AI639" s="339"/>
      <c r="AJ639" s="339"/>
      <c r="AK639" s="339"/>
      <c r="AL639" s="339"/>
      <c r="AM639" s="339"/>
      <c r="AN639" s="339"/>
      <c r="AO639" s="339"/>
      <c r="AP639" s="339"/>
      <c r="AQ639" s="339"/>
      <c r="AR639" s="339"/>
      <c r="AS639" s="339"/>
      <c r="AT639" s="339"/>
      <c r="AU639" s="339"/>
      <c r="AV639" s="339"/>
      <c r="AW639" s="339"/>
      <c r="AX639" s="339"/>
      <c r="AY639" s="339"/>
      <c r="AZ639" s="339"/>
      <c r="BA639" s="339"/>
      <c r="BB639" s="339"/>
      <c r="BC639" s="339"/>
      <c r="BD639" s="339"/>
    </row>
    <row r="640" spans="3:56">
      <c r="C640" s="339"/>
      <c r="D640" s="339"/>
      <c r="E640" s="339"/>
      <c r="F640" s="339"/>
      <c r="G640" s="339"/>
      <c r="H640" s="339"/>
      <c r="I640" s="339"/>
      <c r="J640" s="339"/>
      <c r="K640" s="339"/>
      <c r="L640" s="339"/>
      <c r="M640" s="339"/>
      <c r="N640" s="339"/>
      <c r="O640" s="339"/>
      <c r="P640" s="339"/>
      <c r="Q640" s="339"/>
      <c r="R640" s="339"/>
      <c r="S640" s="339"/>
      <c r="T640" s="339"/>
      <c r="U640" s="339"/>
      <c r="V640" s="339"/>
      <c r="W640" s="339"/>
      <c r="X640" s="339"/>
      <c r="Y640" s="339"/>
      <c r="Z640" s="339"/>
      <c r="AA640" s="339"/>
      <c r="AB640" s="339"/>
      <c r="AC640" s="339"/>
      <c r="AD640" s="339"/>
      <c r="AE640" s="339"/>
      <c r="AF640" s="339"/>
      <c r="AG640" s="339"/>
      <c r="AH640" s="339"/>
      <c r="AI640" s="339"/>
      <c r="AJ640" s="339"/>
      <c r="AK640" s="339"/>
      <c r="AL640" s="339"/>
      <c r="AM640" s="339"/>
      <c r="AN640" s="339"/>
      <c r="AO640" s="339"/>
      <c r="AP640" s="339"/>
      <c r="AQ640" s="339"/>
      <c r="AR640" s="339"/>
      <c r="AS640" s="339"/>
      <c r="AT640" s="339"/>
      <c r="AU640" s="339"/>
      <c r="AV640" s="339"/>
      <c r="AW640" s="339"/>
      <c r="AX640" s="339"/>
      <c r="AY640" s="339"/>
      <c r="AZ640" s="339"/>
      <c r="BA640" s="339"/>
      <c r="BB640" s="339"/>
      <c r="BC640" s="339"/>
      <c r="BD640" s="339"/>
    </row>
    <row r="641" spans="3:56">
      <c r="C641" s="339"/>
      <c r="D641" s="339"/>
      <c r="E641" s="339"/>
      <c r="F641" s="339"/>
      <c r="G641" s="339"/>
      <c r="H641" s="339"/>
      <c r="I641" s="339"/>
      <c r="J641" s="339"/>
      <c r="K641" s="339"/>
      <c r="L641" s="339"/>
      <c r="M641" s="339"/>
      <c r="N641" s="339"/>
      <c r="O641" s="339"/>
      <c r="P641" s="339"/>
      <c r="Q641" s="339"/>
      <c r="R641" s="339"/>
      <c r="S641" s="339"/>
      <c r="T641" s="339"/>
      <c r="U641" s="339"/>
      <c r="V641" s="339"/>
      <c r="W641" s="339"/>
      <c r="X641" s="339"/>
      <c r="Y641" s="339"/>
      <c r="Z641" s="339"/>
      <c r="AA641" s="339"/>
      <c r="AB641" s="339"/>
      <c r="AC641" s="339"/>
      <c r="AD641" s="339"/>
      <c r="AE641" s="339"/>
      <c r="AF641" s="339"/>
      <c r="AG641" s="339"/>
      <c r="AH641" s="339"/>
      <c r="AI641" s="339"/>
      <c r="AJ641" s="339"/>
      <c r="AK641" s="339"/>
      <c r="AL641" s="339"/>
      <c r="AM641" s="339"/>
      <c r="AN641" s="339"/>
      <c r="AO641" s="339"/>
      <c r="AP641" s="339"/>
      <c r="AQ641" s="339"/>
      <c r="AR641" s="339"/>
      <c r="AS641" s="339"/>
      <c r="AT641" s="339"/>
      <c r="AU641" s="339"/>
      <c r="AV641" s="339"/>
      <c r="AW641" s="339"/>
      <c r="AX641" s="339"/>
      <c r="AY641" s="339"/>
      <c r="AZ641" s="339"/>
      <c r="BA641" s="339"/>
      <c r="BB641" s="339"/>
      <c r="BC641" s="339"/>
      <c r="BD641" s="339"/>
    </row>
    <row r="642" spans="3:56">
      <c r="C642" s="339"/>
      <c r="D642" s="339"/>
      <c r="E642" s="339"/>
      <c r="F642" s="339"/>
      <c r="G642" s="339"/>
      <c r="H642" s="339"/>
      <c r="I642" s="339"/>
      <c r="J642" s="339"/>
      <c r="K642" s="339"/>
      <c r="L642" s="339"/>
      <c r="M642" s="339"/>
      <c r="N642" s="339"/>
      <c r="O642" s="339"/>
      <c r="P642" s="339"/>
      <c r="Q642" s="339"/>
      <c r="R642" s="339"/>
      <c r="S642" s="339"/>
      <c r="T642" s="339"/>
      <c r="U642" s="339"/>
      <c r="V642" s="339"/>
      <c r="W642" s="339"/>
      <c r="X642" s="339"/>
      <c r="Y642" s="339"/>
      <c r="Z642" s="339"/>
      <c r="AA642" s="339"/>
      <c r="AB642" s="339"/>
      <c r="AC642" s="339"/>
      <c r="AD642" s="339"/>
      <c r="AE642" s="339"/>
      <c r="AF642" s="339"/>
      <c r="AG642" s="339"/>
      <c r="AH642" s="339"/>
      <c r="AI642" s="339"/>
      <c r="AJ642" s="339"/>
      <c r="AK642" s="339"/>
      <c r="AL642" s="339"/>
      <c r="AM642" s="339"/>
      <c r="AN642" s="339"/>
      <c r="AO642" s="339"/>
      <c r="AP642" s="339"/>
      <c r="AQ642" s="339"/>
      <c r="AR642" s="339"/>
      <c r="AS642" s="339"/>
      <c r="AT642" s="339"/>
      <c r="AU642" s="339"/>
      <c r="AV642" s="339"/>
      <c r="AW642" s="339"/>
      <c r="AX642" s="339"/>
      <c r="AY642" s="339"/>
      <c r="AZ642" s="339"/>
      <c r="BA642" s="339"/>
      <c r="BB642" s="339"/>
      <c r="BC642" s="339"/>
      <c r="BD642" s="339"/>
    </row>
    <row r="643" spans="3:56">
      <c r="C643" s="339"/>
      <c r="D643" s="339"/>
      <c r="E643" s="339"/>
      <c r="F643" s="339"/>
      <c r="G643" s="339"/>
      <c r="H643" s="339"/>
      <c r="I643" s="339"/>
      <c r="J643" s="339"/>
      <c r="K643" s="339"/>
      <c r="L643" s="339"/>
      <c r="M643" s="339"/>
      <c r="N643" s="339"/>
      <c r="O643" s="339"/>
      <c r="P643" s="339"/>
      <c r="Q643" s="339"/>
      <c r="R643" s="339"/>
      <c r="S643" s="339"/>
      <c r="T643" s="339"/>
      <c r="U643" s="339"/>
      <c r="V643" s="339"/>
      <c r="W643" s="339"/>
      <c r="X643" s="339"/>
      <c r="Y643" s="339"/>
      <c r="Z643" s="339"/>
      <c r="AA643" s="339"/>
      <c r="AB643" s="339"/>
      <c r="AC643" s="339"/>
      <c r="AD643" s="339"/>
      <c r="AE643" s="339"/>
      <c r="AF643" s="339"/>
      <c r="AG643" s="339"/>
      <c r="AH643" s="339"/>
      <c r="AI643" s="339"/>
      <c r="AJ643" s="339"/>
      <c r="AK643" s="339"/>
      <c r="AL643" s="339"/>
      <c r="AM643" s="339"/>
      <c r="AN643" s="339"/>
      <c r="AO643" s="339"/>
      <c r="AP643" s="339"/>
      <c r="AQ643" s="339"/>
      <c r="AR643" s="339"/>
      <c r="AS643" s="339"/>
      <c r="AT643" s="339"/>
      <c r="AU643" s="339"/>
      <c r="AV643" s="339"/>
      <c r="AW643" s="339"/>
      <c r="AX643" s="339"/>
      <c r="AY643" s="339"/>
      <c r="AZ643" s="339"/>
      <c r="BA643" s="339"/>
      <c r="BB643" s="339"/>
      <c r="BC643" s="339"/>
      <c r="BD643" s="339"/>
    </row>
    <row r="644" spans="3:56">
      <c r="C644" s="339"/>
      <c r="D644" s="339"/>
      <c r="E644" s="339"/>
      <c r="F644" s="339"/>
      <c r="G644" s="339"/>
      <c r="H644" s="339"/>
      <c r="I644" s="339"/>
      <c r="J644" s="339"/>
      <c r="K644" s="339"/>
      <c r="L644" s="339"/>
      <c r="M644" s="339"/>
      <c r="N644" s="339"/>
      <c r="O644" s="339"/>
      <c r="P644" s="339"/>
      <c r="Q644" s="339"/>
      <c r="R644" s="339"/>
      <c r="S644" s="339"/>
      <c r="T644" s="339"/>
      <c r="U644" s="339"/>
      <c r="V644" s="339"/>
      <c r="W644" s="339"/>
      <c r="X644" s="339"/>
      <c r="Y644" s="339"/>
      <c r="Z644" s="339"/>
      <c r="AA644" s="339"/>
      <c r="AB644" s="339"/>
      <c r="AC644" s="339"/>
      <c r="AD644" s="339"/>
      <c r="AE644" s="339"/>
      <c r="AF644" s="339"/>
      <c r="AG644" s="339"/>
      <c r="AH644" s="339"/>
      <c r="AI644" s="339"/>
      <c r="AJ644" s="339"/>
      <c r="AK644" s="339"/>
      <c r="AL644" s="339"/>
      <c r="AM644" s="339"/>
      <c r="AN644" s="339"/>
      <c r="AO644" s="339"/>
      <c r="AP644" s="339"/>
      <c r="AQ644" s="339"/>
      <c r="AR644" s="339"/>
      <c r="AS644" s="339"/>
      <c r="AT644" s="339"/>
      <c r="AU644" s="339"/>
      <c r="AV644" s="339"/>
      <c r="AW644" s="339"/>
      <c r="AX644" s="339"/>
      <c r="AY644" s="339"/>
      <c r="AZ644" s="339"/>
      <c r="BA644" s="339"/>
      <c r="BB644" s="339"/>
      <c r="BC644" s="339"/>
      <c r="BD644" s="339"/>
    </row>
    <row r="645" spans="3:56">
      <c r="C645" s="339"/>
      <c r="D645" s="339"/>
      <c r="E645" s="339"/>
      <c r="F645" s="339"/>
      <c r="G645" s="339"/>
      <c r="H645" s="339"/>
      <c r="I645" s="339"/>
      <c r="J645" s="339"/>
      <c r="K645" s="339"/>
      <c r="L645" s="339"/>
      <c r="M645" s="339"/>
      <c r="N645" s="339"/>
      <c r="O645" s="339"/>
      <c r="P645" s="339"/>
      <c r="Q645" s="339"/>
      <c r="R645" s="339"/>
      <c r="S645" s="339"/>
      <c r="T645" s="339"/>
      <c r="U645" s="339"/>
      <c r="V645" s="339"/>
      <c r="W645" s="339"/>
      <c r="X645" s="339"/>
      <c r="Y645" s="339"/>
      <c r="Z645" s="339"/>
      <c r="AA645" s="339"/>
      <c r="AB645" s="339"/>
      <c r="AC645" s="339"/>
      <c r="AD645" s="339"/>
      <c r="AE645" s="339"/>
      <c r="AF645" s="339"/>
      <c r="AG645" s="339"/>
      <c r="AH645" s="339"/>
      <c r="AI645" s="339"/>
      <c r="AJ645" s="339"/>
      <c r="AK645" s="339"/>
      <c r="AL645" s="339"/>
      <c r="AM645" s="339"/>
      <c r="AN645" s="339"/>
      <c r="AO645" s="339"/>
      <c r="AP645" s="339"/>
      <c r="AQ645" s="339"/>
      <c r="AR645" s="339"/>
      <c r="AS645" s="339"/>
      <c r="AT645" s="339"/>
      <c r="AU645" s="339"/>
      <c r="AV645" s="339"/>
      <c r="AW645" s="339"/>
      <c r="AX645" s="339"/>
      <c r="AY645" s="339"/>
      <c r="AZ645" s="339"/>
      <c r="BA645" s="339"/>
      <c r="BB645" s="339"/>
      <c r="BC645" s="339"/>
      <c r="BD645" s="339"/>
    </row>
    <row r="646" spans="3:56">
      <c r="C646" s="339"/>
      <c r="D646" s="339"/>
      <c r="E646" s="339"/>
      <c r="F646" s="339"/>
      <c r="G646" s="339"/>
      <c r="H646" s="339"/>
      <c r="I646" s="339"/>
      <c r="J646" s="339"/>
      <c r="K646" s="339"/>
      <c r="L646" s="339"/>
      <c r="M646" s="339"/>
      <c r="N646" s="339"/>
      <c r="O646" s="339"/>
      <c r="P646" s="339"/>
      <c r="Q646" s="339"/>
      <c r="R646" s="339"/>
      <c r="S646" s="339"/>
      <c r="T646" s="339"/>
      <c r="U646" s="339"/>
      <c r="V646" s="339"/>
      <c r="W646" s="339"/>
      <c r="X646" s="339"/>
      <c r="Y646" s="339"/>
      <c r="Z646" s="339"/>
      <c r="AA646" s="339"/>
      <c r="AB646" s="339"/>
      <c r="AC646" s="339"/>
      <c r="AD646" s="339"/>
      <c r="AE646" s="339"/>
      <c r="AF646" s="339"/>
      <c r="AG646" s="339"/>
      <c r="AH646" s="339"/>
      <c r="AI646" s="339"/>
      <c r="AJ646" s="339"/>
      <c r="AK646" s="339"/>
      <c r="AL646" s="339"/>
      <c r="AM646" s="339"/>
      <c r="AN646" s="339"/>
      <c r="AO646" s="339"/>
      <c r="AP646" s="339"/>
      <c r="AQ646" s="339"/>
      <c r="AR646" s="339"/>
      <c r="AS646" s="339"/>
      <c r="AT646" s="339"/>
      <c r="AU646" s="339"/>
      <c r="AV646" s="339"/>
      <c r="AW646" s="339"/>
      <c r="AX646" s="339"/>
      <c r="AY646" s="339"/>
      <c r="AZ646" s="339"/>
      <c r="BA646" s="339"/>
      <c r="BB646" s="339"/>
      <c r="BC646" s="339"/>
      <c r="BD646" s="339"/>
    </row>
    <row r="647" spans="3:56">
      <c r="C647" s="339"/>
      <c r="D647" s="339"/>
      <c r="E647" s="339"/>
      <c r="F647" s="339"/>
      <c r="G647" s="339"/>
      <c r="H647" s="339"/>
      <c r="I647" s="339"/>
      <c r="J647" s="339"/>
      <c r="K647" s="339"/>
      <c r="L647" s="339"/>
      <c r="M647" s="339"/>
      <c r="N647" s="339"/>
      <c r="O647" s="339"/>
      <c r="P647" s="339"/>
      <c r="Q647" s="339"/>
      <c r="R647" s="339"/>
      <c r="S647" s="339"/>
      <c r="T647" s="339"/>
      <c r="U647" s="339"/>
      <c r="V647" s="339"/>
      <c r="W647" s="339"/>
      <c r="X647" s="339"/>
      <c r="Y647" s="339"/>
      <c r="Z647" s="339"/>
      <c r="AA647" s="339"/>
      <c r="AB647" s="339"/>
      <c r="AC647" s="339"/>
      <c r="AD647" s="339"/>
      <c r="AE647" s="339"/>
      <c r="AF647" s="339"/>
      <c r="AG647" s="339"/>
      <c r="AH647" s="339"/>
      <c r="AI647" s="339"/>
      <c r="AJ647" s="339"/>
      <c r="AK647" s="339"/>
      <c r="AL647" s="339"/>
      <c r="AM647" s="339"/>
      <c r="AN647" s="339"/>
      <c r="AO647" s="339"/>
      <c r="AP647" s="339"/>
      <c r="AQ647" s="339"/>
      <c r="AR647" s="339"/>
      <c r="AS647" s="339"/>
      <c r="AT647" s="339"/>
      <c r="AU647" s="339"/>
      <c r="AV647" s="339"/>
      <c r="AW647" s="339"/>
      <c r="AX647" s="339"/>
      <c r="AY647" s="339"/>
      <c r="AZ647" s="339"/>
      <c r="BA647" s="339"/>
      <c r="BB647" s="339"/>
      <c r="BC647" s="339"/>
      <c r="BD647" s="339"/>
    </row>
    <row r="648" spans="3:56">
      <c r="C648" s="339"/>
      <c r="D648" s="339"/>
      <c r="E648" s="339"/>
      <c r="F648" s="339"/>
      <c r="G648" s="339"/>
      <c r="H648" s="339"/>
      <c r="I648" s="339"/>
      <c r="J648" s="339"/>
      <c r="K648" s="339"/>
      <c r="L648" s="339"/>
      <c r="M648" s="339"/>
      <c r="N648" s="339"/>
      <c r="O648" s="339"/>
      <c r="P648" s="339"/>
      <c r="Q648" s="339"/>
      <c r="R648" s="339"/>
      <c r="S648" s="339"/>
      <c r="T648" s="339"/>
      <c r="U648" s="339"/>
      <c r="V648" s="339"/>
      <c r="W648" s="339"/>
      <c r="X648" s="339"/>
      <c r="Y648" s="339"/>
      <c r="Z648" s="339"/>
      <c r="AA648" s="339"/>
      <c r="AB648" s="339"/>
      <c r="AC648" s="339"/>
      <c r="AD648" s="339"/>
      <c r="AE648" s="339"/>
      <c r="AF648" s="339"/>
      <c r="AG648" s="339"/>
      <c r="AH648" s="339"/>
      <c r="AI648" s="339"/>
      <c r="AJ648" s="339"/>
      <c r="AK648" s="339"/>
      <c r="AL648" s="339"/>
      <c r="AM648" s="339"/>
      <c r="AN648" s="339"/>
      <c r="AO648" s="339"/>
      <c r="AP648" s="339"/>
      <c r="AQ648" s="339"/>
      <c r="AR648" s="339"/>
      <c r="AS648" s="339"/>
      <c r="AT648" s="339"/>
      <c r="AU648" s="339"/>
      <c r="AV648" s="339"/>
      <c r="AW648" s="339"/>
      <c r="AX648" s="339"/>
      <c r="AY648" s="339"/>
      <c r="AZ648" s="339"/>
      <c r="BA648" s="339"/>
      <c r="BB648" s="339"/>
      <c r="BC648" s="339"/>
      <c r="BD648" s="339"/>
    </row>
    <row r="649" spans="3:56">
      <c r="C649" s="339"/>
      <c r="D649" s="339"/>
      <c r="E649" s="339"/>
      <c r="F649" s="339"/>
      <c r="G649" s="339"/>
      <c r="H649" s="339"/>
      <c r="I649" s="339"/>
      <c r="J649" s="339"/>
      <c r="K649" s="339"/>
      <c r="L649" s="339"/>
      <c r="M649" s="339"/>
      <c r="N649" s="339"/>
      <c r="O649" s="339"/>
      <c r="P649" s="339"/>
      <c r="Q649" s="339"/>
      <c r="R649" s="339"/>
      <c r="S649" s="339"/>
      <c r="T649" s="339"/>
      <c r="U649" s="339"/>
      <c r="V649" s="339"/>
      <c r="W649" s="339"/>
      <c r="X649" s="339"/>
      <c r="Y649" s="339"/>
      <c r="Z649" s="339"/>
      <c r="AA649" s="339"/>
      <c r="AB649" s="339"/>
      <c r="AC649" s="339"/>
      <c r="AD649" s="339"/>
      <c r="AE649" s="339"/>
      <c r="AF649" s="339"/>
      <c r="AG649" s="339"/>
      <c r="AH649" s="339"/>
      <c r="AI649" s="339"/>
      <c r="AJ649" s="339"/>
      <c r="AK649" s="339"/>
      <c r="AL649" s="339"/>
      <c r="AM649" s="339"/>
      <c r="AN649" s="339"/>
      <c r="AO649" s="339"/>
      <c r="AP649" s="339"/>
      <c r="AQ649" s="339"/>
      <c r="AR649" s="339"/>
      <c r="AS649" s="339"/>
      <c r="AT649" s="339"/>
      <c r="AU649" s="339"/>
      <c r="AV649" s="339"/>
      <c r="AW649" s="339"/>
      <c r="AX649" s="339"/>
      <c r="AY649" s="339"/>
      <c r="AZ649" s="339"/>
      <c r="BA649" s="339"/>
      <c r="BB649" s="339"/>
      <c r="BC649" s="339"/>
      <c r="BD649" s="339"/>
    </row>
    <row r="650" spans="3:56">
      <c r="C650" s="339"/>
      <c r="D650" s="339"/>
      <c r="E650" s="339"/>
      <c r="F650" s="339"/>
      <c r="G650" s="339"/>
      <c r="H650" s="339"/>
      <c r="I650" s="339"/>
      <c r="J650" s="339"/>
      <c r="K650" s="339"/>
      <c r="L650" s="339"/>
      <c r="M650" s="339"/>
      <c r="N650" s="339"/>
      <c r="O650" s="339"/>
      <c r="P650" s="339"/>
      <c r="Q650" s="339"/>
      <c r="R650" s="339"/>
      <c r="S650" s="339"/>
      <c r="T650" s="339"/>
      <c r="U650" s="339"/>
      <c r="V650" s="339"/>
      <c r="W650" s="339"/>
      <c r="X650" s="339"/>
      <c r="Y650" s="339"/>
      <c r="Z650" s="339"/>
      <c r="AA650" s="339"/>
      <c r="AB650" s="339"/>
      <c r="AC650" s="339"/>
      <c r="AD650" s="339"/>
      <c r="AE650" s="339"/>
      <c r="AF650" s="339"/>
      <c r="AG650" s="339"/>
      <c r="AH650" s="339"/>
      <c r="AI650" s="339"/>
      <c r="AJ650" s="339"/>
      <c r="AK650" s="339"/>
      <c r="AL650" s="339"/>
      <c r="AM650" s="339"/>
      <c r="AN650" s="339"/>
      <c r="AO650" s="339"/>
      <c r="AP650" s="339"/>
      <c r="AQ650" s="339"/>
      <c r="AR650" s="339"/>
      <c r="AS650" s="339"/>
      <c r="AT650" s="339"/>
      <c r="AU650" s="339"/>
      <c r="AV650" s="339"/>
      <c r="AW650" s="339"/>
      <c r="AX650" s="339"/>
      <c r="AY650" s="339"/>
      <c r="AZ650" s="339"/>
      <c r="BA650" s="339"/>
      <c r="BB650" s="339"/>
      <c r="BC650" s="339"/>
      <c r="BD650" s="339"/>
    </row>
    <row r="651" spans="3:56">
      <c r="C651" s="339"/>
      <c r="D651" s="339"/>
      <c r="E651" s="339"/>
      <c r="F651" s="339"/>
      <c r="G651" s="339"/>
      <c r="H651" s="339"/>
      <c r="I651" s="339"/>
      <c r="J651" s="339"/>
      <c r="K651" s="339"/>
      <c r="L651" s="339"/>
      <c r="M651" s="339"/>
      <c r="N651" s="339"/>
      <c r="O651" s="339"/>
      <c r="P651" s="339"/>
      <c r="Q651" s="339"/>
      <c r="R651" s="339"/>
      <c r="S651" s="339"/>
      <c r="T651" s="339"/>
      <c r="U651" s="339"/>
      <c r="V651" s="339"/>
      <c r="W651" s="339"/>
      <c r="X651" s="339"/>
      <c r="Y651" s="339"/>
      <c r="Z651" s="339"/>
      <c r="AA651" s="339"/>
      <c r="AB651" s="339"/>
      <c r="AC651" s="339"/>
      <c r="AD651" s="339"/>
      <c r="AE651" s="339"/>
      <c r="AF651" s="339"/>
      <c r="AG651" s="339"/>
      <c r="AH651" s="339"/>
      <c r="AI651" s="339"/>
      <c r="AJ651" s="339"/>
      <c r="AK651" s="339"/>
      <c r="AL651" s="339"/>
      <c r="AM651" s="339"/>
      <c r="AN651" s="339"/>
      <c r="AO651" s="339"/>
      <c r="AP651" s="339"/>
      <c r="AQ651" s="339"/>
      <c r="AR651" s="339"/>
      <c r="AS651" s="339"/>
      <c r="AT651" s="339"/>
      <c r="AU651" s="339"/>
      <c r="AV651" s="339"/>
      <c r="AW651" s="339"/>
      <c r="AX651" s="339"/>
      <c r="AY651" s="339"/>
      <c r="AZ651" s="339"/>
      <c r="BA651" s="339"/>
      <c r="BB651" s="339"/>
      <c r="BC651" s="339"/>
      <c r="BD651" s="339"/>
    </row>
    <row r="652" spans="3:56">
      <c r="C652" s="339"/>
      <c r="D652" s="339"/>
      <c r="E652" s="339"/>
      <c r="F652" s="339"/>
      <c r="G652" s="339"/>
      <c r="H652" s="339"/>
      <c r="I652" s="339"/>
      <c r="J652" s="339"/>
      <c r="K652" s="339"/>
      <c r="L652" s="339"/>
      <c r="M652" s="339"/>
      <c r="N652" s="339"/>
      <c r="O652" s="339"/>
      <c r="P652" s="339"/>
      <c r="Q652" s="339"/>
      <c r="R652" s="339"/>
      <c r="S652" s="339"/>
      <c r="T652" s="339"/>
      <c r="U652" s="339"/>
      <c r="V652" s="339"/>
      <c r="W652" s="339"/>
      <c r="X652" s="339"/>
      <c r="Y652" s="339"/>
      <c r="Z652" s="339"/>
      <c r="AA652" s="339"/>
      <c r="AB652" s="339"/>
      <c r="AC652" s="339"/>
      <c r="AD652" s="339"/>
      <c r="AE652" s="339"/>
      <c r="AF652" s="339"/>
      <c r="AG652" s="339"/>
      <c r="AH652" s="339"/>
      <c r="AI652" s="339"/>
      <c r="AJ652" s="339"/>
      <c r="AK652" s="339"/>
      <c r="AL652" s="339"/>
      <c r="AM652" s="339"/>
      <c r="AN652" s="339"/>
      <c r="AO652" s="339"/>
      <c r="AP652" s="339"/>
      <c r="AQ652" s="339"/>
      <c r="AR652" s="339"/>
      <c r="AS652" s="339"/>
      <c r="AT652" s="339"/>
      <c r="AU652" s="339"/>
      <c r="AV652" s="339"/>
      <c r="AW652" s="339"/>
      <c r="AX652" s="339"/>
      <c r="AY652" s="339"/>
      <c r="AZ652" s="339"/>
      <c r="BA652" s="339"/>
      <c r="BB652" s="339"/>
      <c r="BC652" s="339"/>
      <c r="BD652" s="339"/>
    </row>
    <row r="653" spans="3:56">
      <c r="C653" s="339"/>
      <c r="D653" s="339"/>
      <c r="E653" s="339"/>
      <c r="F653" s="339"/>
      <c r="G653" s="339"/>
      <c r="H653" s="339"/>
      <c r="I653" s="339"/>
      <c r="J653" s="339"/>
      <c r="K653" s="339"/>
      <c r="L653" s="339"/>
      <c r="M653" s="339"/>
      <c r="N653" s="339"/>
      <c r="O653" s="339"/>
      <c r="P653" s="339"/>
      <c r="Q653" s="339"/>
      <c r="R653" s="339"/>
      <c r="S653" s="339"/>
      <c r="T653" s="339"/>
      <c r="U653" s="339"/>
      <c r="V653" s="339"/>
      <c r="W653" s="339"/>
      <c r="X653" s="339"/>
      <c r="Y653" s="339"/>
      <c r="Z653" s="339"/>
      <c r="AA653" s="339"/>
      <c r="AB653" s="339"/>
      <c r="AC653" s="339"/>
      <c r="AD653" s="339"/>
      <c r="AE653" s="339"/>
      <c r="AF653" s="339"/>
      <c r="AG653" s="339"/>
      <c r="AH653" s="339"/>
      <c r="AI653" s="339"/>
      <c r="AJ653" s="339"/>
      <c r="AK653" s="339"/>
      <c r="AL653" s="339"/>
      <c r="AM653" s="339"/>
      <c r="AN653" s="339"/>
      <c r="AO653" s="339"/>
      <c r="AP653" s="339"/>
      <c r="AQ653" s="339"/>
      <c r="AR653" s="339"/>
      <c r="AS653" s="339"/>
      <c r="AT653" s="339"/>
      <c r="AU653" s="339"/>
      <c r="AV653" s="339"/>
      <c r="AW653" s="339"/>
      <c r="AX653" s="339"/>
      <c r="AY653" s="339"/>
      <c r="AZ653" s="339"/>
      <c r="BA653" s="339"/>
      <c r="BB653" s="339"/>
      <c r="BC653" s="339"/>
      <c r="BD653" s="339"/>
    </row>
    <row r="654" spans="3:56">
      <c r="C654" s="339"/>
      <c r="D654" s="339"/>
      <c r="E654" s="339"/>
      <c r="F654" s="339"/>
      <c r="G654" s="339"/>
      <c r="H654" s="339"/>
      <c r="I654" s="339"/>
      <c r="J654" s="339"/>
      <c r="K654" s="339"/>
      <c r="L654" s="339"/>
      <c r="M654" s="339"/>
      <c r="N654" s="339"/>
      <c r="O654" s="339"/>
      <c r="P654" s="339"/>
      <c r="Q654" s="339"/>
      <c r="R654" s="339"/>
      <c r="S654" s="339"/>
      <c r="T654" s="339"/>
      <c r="U654" s="339"/>
      <c r="V654" s="339"/>
      <c r="W654" s="339"/>
      <c r="X654" s="339"/>
      <c r="Y654" s="339"/>
      <c r="Z654" s="339"/>
      <c r="AA654" s="339"/>
      <c r="AB654" s="339"/>
      <c r="AC654" s="339"/>
      <c r="AD654" s="339"/>
      <c r="AE654" s="339"/>
      <c r="AF654" s="339"/>
      <c r="AG654" s="339"/>
      <c r="AH654" s="339"/>
      <c r="AI654" s="339"/>
      <c r="AJ654" s="339"/>
      <c r="AK654" s="339"/>
      <c r="AL654" s="339"/>
      <c r="AM654" s="339"/>
      <c r="AN654" s="339"/>
      <c r="AO654" s="339"/>
      <c r="AP654" s="339"/>
      <c r="AQ654" s="339"/>
      <c r="AR654" s="339"/>
      <c r="AS654" s="339"/>
      <c r="AT654" s="339"/>
      <c r="AU654" s="339"/>
      <c r="AV654" s="339"/>
      <c r="AW654" s="339"/>
      <c r="AX654" s="339"/>
      <c r="AY654" s="339"/>
      <c r="AZ654" s="339"/>
      <c r="BA654" s="339"/>
      <c r="BB654" s="339"/>
      <c r="BC654" s="339"/>
      <c r="BD654" s="339"/>
    </row>
    <row r="655" spans="3:56">
      <c r="C655" s="339"/>
      <c r="D655" s="339"/>
      <c r="E655" s="339"/>
      <c r="F655" s="339"/>
      <c r="G655" s="339"/>
      <c r="H655" s="339"/>
      <c r="I655" s="339"/>
      <c r="J655" s="339"/>
      <c r="K655" s="339"/>
      <c r="L655" s="339"/>
      <c r="M655" s="339"/>
      <c r="N655" s="339"/>
      <c r="O655" s="339"/>
      <c r="P655" s="339"/>
      <c r="Q655" s="339"/>
      <c r="R655" s="339"/>
      <c r="S655" s="339"/>
      <c r="T655" s="339"/>
      <c r="U655" s="339"/>
      <c r="V655" s="339"/>
      <c r="W655" s="339"/>
      <c r="X655" s="339"/>
      <c r="Y655" s="339"/>
      <c r="Z655" s="339"/>
      <c r="AA655" s="339"/>
      <c r="AB655" s="339"/>
      <c r="AC655" s="339"/>
      <c r="AD655" s="339"/>
      <c r="AE655" s="339"/>
      <c r="AF655" s="339"/>
      <c r="AG655" s="339"/>
      <c r="AH655" s="339"/>
      <c r="AI655" s="339"/>
      <c r="AJ655" s="339"/>
      <c r="AK655" s="339"/>
      <c r="AL655" s="339"/>
      <c r="AM655" s="339"/>
      <c r="AN655" s="339"/>
      <c r="AO655" s="339"/>
      <c r="AP655" s="339"/>
      <c r="AQ655" s="339"/>
      <c r="AR655" s="339"/>
      <c r="AS655" s="339"/>
      <c r="AT655" s="339"/>
      <c r="AU655" s="339"/>
      <c r="AV655" s="339"/>
      <c r="AW655" s="339"/>
      <c r="AX655" s="339"/>
      <c r="AY655" s="339"/>
      <c r="AZ655" s="339"/>
      <c r="BA655" s="339"/>
      <c r="BB655" s="339"/>
      <c r="BC655" s="339"/>
      <c r="BD655" s="339"/>
    </row>
    <row r="656" spans="3:56">
      <c r="C656" s="339"/>
      <c r="D656" s="339"/>
      <c r="E656" s="339"/>
      <c r="F656" s="339"/>
      <c r="G656" s="339"/>
      <c r="H656" s="339"/>
      <c r="I656" s="339"/>
      <c r="J656" s="339"/>
      <c r="K656" s="339"/>
      <c r="L656" s="339"/>
      <c r="M656" s="339"/>
      <c r="N656" s="339"/>
      <c r="O656" s="339"/>
      <c r="P656" s="339"/>
      <c r="Q656" s="339"/>
      <c r="R656" s="339"/>
      <c r="S656" s="339"/>
      <c r="T656" s="339"/>
      <c r="U656" s="339"/>
      <c r="V656" s="339"/>
      <c r="W656" s="339"/>
      <c r="X656" s="339"/>
      <c r="Y656" s="339"/>
      <c r="Z656" s="339"/>
      <c r="AA656" s="339"/>
      <c r="AB656" s="339"/>
      <c r="AC656" s="339"/>
      <c r="AD656" s="339"/>
      <c r="AE656" s="339"/>
      <c r="AF656" s="339"/>
      <c r="AG656" s="339"/>
      <c r="AH656" s="339"/>
      <c r="AI656" s="339"/>
      <c r="AJ656" s="339"/>
      <c r="AK656" s="339"/>
      <c r="AL656" s="339"/>
      <c r="AM656" s="339"/>
      <c r="AN656" s="339"/>
      <c r="AO656" s="339"/>
      <c r="AP656" s="339"/>
      <c r="AQ656" s="339"/>
      <c r="AR656" s="339"/>
      <c r="AS656" s="339"/>
      <c r="AT656" s="339"/>
      <c r="AU656" s="339"/>
      <c r="AV656" s="339"/>
      <c r="AW656" s="339"/>
      <c r="AX656" s="339"/>
      <c r="AY656" s="339"/>
      <c r="AZ656" s="339"/>
      <c r="BA656" s="339"/>
      <c r="BB656" s="339"/>
      <c r="BC656" s="339"/>
      <c r="BD656" s="339"/>
    </row>
    <row r="657" spans="3:56">
      <c r="C657" s="339"/>
      <c r="D657" s="339"/>
      <c r="E657" s="339"/>
      <c r="F657" s="339"/>
      <c r="G657" s="339"/>
      <c r="H657" s="339"/>
      <c r="I657" s="339"/>
      <c r="J657" s="339"/>
      <c r="K657" s="339"/>
      <c r="L657" s="339"/>
      <c r="M657" s="339"/>
      <c r="N657" s="339"/>
      <c r="O657" s="339"/>
      <c r="P657" s="339"/>
      <c r="Q657" s="339"/>
      <c r="R657" s="339"/>
      <c r="S657" s="339"/>
      <c r="T657" s="339"/>
      <c r="U657" s="339"/>
      <c r="V657" s="339"/>
      <c r="W657" s="339"/>
      <c r="X657" s="339"/>
      <c r="Y657" s="339"/>
      <c r="Z657" s="339"/>
      <c r="AA657" s="339"/>
      <c r="AB657" s="339"/>
      <c r="AC657" s="339"/>
      <c r="AD657" s="339"/>
      <c r="AE657" s="339"/>
      <c r="AF657" s="339"/>
      <c r="AG657" s="339"/>
      <c r="AH657" s="339"/>
      <c r="AI657" s="339"/>
      <c r="AJ657" s="339"/>
      <c r="AK657" s="339"/>
      <c r="AL657" s="339"/>
      <c r="AM657" s="339"/>
      <c r="AN657" s="339"/>
      <c r="AO657" s="339"/>
      <c r="AP657" s="339"/>
      <c r="AQ657" s="339"/>
      <c r="AR657" s="339"/>
      <c r="AS657" s="339"/>
      <c r="AT657" s="339"/>
      <c r="AU657" s="339"/>
      <c r="AV657" s="339"/>
      <c r="AW657" s="339"/>
      <c r="AX657" s="339"/>
      <c r="AY657" s="339"/>
      <c r="AZ657" s="339"/>
      <c r="BA657" s="339"/>
      <c r="BB657" s="339"/>
      <c r="BC657" s="339"/>
      <c r="BD657" s="339"/>
    </row>
    <row r="658" spans="3:56">
      <c r="C658" s="339"/>
      <c r="D658" s="339"/>
      <c r="E658" s="339"/>
      <c r="F658" s="339"/>
      <c r="G658" s="339"/>
      <c r="H658" s="339"/>
      <c r="I658" s="339"/>
      <c r="J658" s="339"/>
      <c r="K658" s="339"/>
      <c r="L658" s="339"/>
      <c r="M658" s="339"/>
      <c r="N658" s="339"/>
      <c r="O658" s="339"/>
      <c r="P658" s="339"/>
      <c r="Q658" s="339"/>
      <c r="R658" s="339"/>
      <c r="S658" s="339"/>
      <c r="T658" s="339"/>
      <c r="U658" s="339"/>
      <c r="V658" s="339"/>
      <c r="W658" s="339"/>
      <c r="X658" s="339"/>
      <c r="Y658" s="339"/>
      <c r="Z658" s="339"/>
      <c r="AA658" s="339"/>
      <c r="AB658" s="339"/>
      <c r="AC658" s="339"/>
      <c r="AD658" s="339"/>
      <c r="AE658" s="339"/>
      <c r="AF658" s="339"/>
      <c r="AG658" s="339"/>
      <c r="AH658" s="339"/>
      <c r="AI658" s="339"/>
      <c r="AJ658" s="339"/>
      <c r="AK658" s="339"/>
      <c r="AL658" s="339"/>
      <c r="AM658" s="339"/>
      <c r="AN658" s="339"/>
      <c r="AO658" s="339"/>
      <c r="AP658" s="339"/>
      <c r="AQ658" s="339"/>
      <c r="AR658" s="339"/>
      <c r="AS658" s="339"/>
      <c r="AT658" s="339"/>
      <c r="AU658" s="339"/>
      <c r="AV658" s="339"/>
      <c r="AW658" s="339"/>
      <c r="AX658" s="339"/>
      <c r="AY658" s="339"/>
      <c r="AZ658" s="339"/>
      <c r="BA658" s="339"/>
      <c r="BB658" s="339"/>
      <c r="BC658" s="339"/>
      <c r="BD658" s="339"/>
    </row>
    <row r="659" spans="3:56">
      <c r="C659" s="339"/>
      <c r="D659" s="339"/>
      <c r="E659" s="339"/>
      <c r="F659" s="339"/>
      <c r="G659" s="339"/>
      <c r="H659" s="339"/>
      <c r="I659" s="339"/>
      <c r="J659" s="339"/>
      <c r="K659" s="339"/>
      <c r="L659" s="339"/>
      <c r="M659" s="339"/>
      <c r="N659" s="339"/>
      <c r="O659" s="339"/>
      <c r="P659" s="339"/>
      <c r="Q659" s="339"/>
      <c r="R659" s="339"/>
      <c r="S659" s="339"/>
      <c r="T659" s="339"/>
      <c r="U659" s="339"/>
      <c r="V659" s="339"/>
      <c r="W659" s="339"/>
      <c r="X659" s="339"/>
      <c r="Y659" s="339"/>
      <c r="Z659" s="339"/>
      <c r="AA659" s="339"/>
      <c r="AB659" s="339"/>
      <c r="AC659" s="339"/>
      <c r="AD659" s="339"/>
      <c r="AE659" s="339"/>
      <c r="AF659" s="339"/>
      <c r="AG659" s="339"/>
      <c r="AH659" s="339"/>
      <c r="AI659" s="339"/>
      <c r="AJ659" s="339"/>
      <c r="AK659" s="339"/>
      <c r="AL659" s="339"/>
      <c r="AM659" s="339"/>
      <c r="AN659" s="339"/>
      <c r="AO659" s="339"/>
      <c r="AP659" s="339"/>
      <c r="AQ659" s="339"/>
      <c r="AR659" s="339"/>
      <c r="AS659" s="339"/>
      <c r="AT659" s="339"/>
      <c r="AU659" s="339"/>
      <c r="AV659" s="339"/>
      <c r="AW659" s="339"/>
      <c r="AX659" s="339"/>
      <c r="AY659" s="339"/>
      <c r="AZ659" s="339"/>
      <c r="BA659" s="339"/>
      <c r="BB659" s="339"/>
      <c r="BC659" s="339"/>
      <c r="BD659" s="339"/>
    </row>
    <row r="660" spans="3:56">
      <c r="C660" s="339"/>
      <c r="D660" s="339"/>
      <c r="E660" s="339"/>
      <c r="F660" s="339"/>
      <c r="G660" s="339"/>
      <c r="H660" s="339"/>
      <c r="I660" s="339"/>
      <c r="J660" s="339"/>
      <c r="K660" s="339"/>
      <c r="L660" s="339"/>
      <c r="M660" s="339"/>
      <c r="N660" s="339"/>
      <c r="O660" s="339"/>
      <c r="P660" s="339"/>
      <c r="Q660" s="339"/>
      <c r="R660" s="339"/>
      <c r="S660" s="339"/>
      <c r="T660" s="339"/>
      <c r="U660" s="339"/>
      <c r="V660" s="339"/>
      <c r="W660" s="339"/>
      <c r="X660" s="339"/>
      <c r="Y660" s="339"/>
      <c r="Z660" s="339"/>
      <c r="AA660" s="339"/>
      <c r="AB660" s="339"/>
      <c r="AC660" s="339"/>
      <c r="AD660" s="339"/>
      <c r="AE660" s="339"/>
      <c r="AF660" s="339"/>
      <c r="AG660" s="339"/>
      <c r="AH660" s="339"/>
      <c r="AI660" s="339"/>
      <c r="AJ660" s="339"/>
      <c r="AK660" s="339"/>
      <c r="AL660" s="339"/>
      <c r="AM660" s="339"/>
      <c r="AN660" s="339"/>
      <c r="AO660" s="339"/>
      <c r="AP660" s="339"/>
      <c r="AQ660" s="339"/>
      <c r="AR660" s="339"/>
      <c r="AS660" s="339"/>
      <c r="AT660" s="339"/>
      <c r="AU660" s="339"/>
      <c r="AV660" s="339"/>
      <c r="AW660" s="339"/>
      <c r="AX660" s="339"/>
      <c r="AY660" s="339"/>
      <c r="AZ660" s="339"/>
      <c r="BA660" s="339"/>
      <c r="BB660" s="339"/>
      <c r="BC660" s="339"/>
      <c r="BD660" s="339"/>
    </row>
    <row r="661" spans="3:56">
      <c r="C661" s="339"/>
      <c r="D661" s="339"/>
      <c r="E661" s="339"/>
      <c r="F661" s="339"/>
      <c r="G661" s="339"/>
      <c r="H661" s="339"/>
      <c r="I661" s="339"/>
      <c r="J661" s="339"/>
      <c r="K661" s="339"/>
      <c r="L661" s="339"/>
      <c r="M661" s="339"/>
      <c r="N661" s="339"/>
      <c r="O661" s="339"/>
      <c r="P661" s="339"/>
      <c r="Q661" s="339"/>
      <c r="R661" s="339"/>
      <c r="S661" s="339"/>
      <c r="T661" s="339"/>
      <c r="U661" s="339"/>
      <c r="V661" s="339"/>
      <c r="W661" s="339"/>
      <c r="X661" s="339"/>
      <c r="Y661" s="339"/>
      <c r="Z661" s="339"/>
      <c r="AA661" s="339"/>
      <c r="AB661" s="339"/>
      <c r="AC661" s="339"/>
      <c r="AD661" s="339"/>
      <c r="AE661" s="339"/>
      <c r="AF661" s="339"/>
      <c r="AG661" s="339"/>
      <c r="AH661" s="339"/>
      <c r="AI661" s="339"/>
      <c r="AJ661" s="339"/>
      <c r="AK661" s="339"/>
      <c r="AL661" s="339"/>
      <c r="AM661" s="339"/>
      <c r="AN661" s="339"/>
      <c r="AO661" s="339"/>
      <c r="AP661" s="339"/>
      <c r="AQ661" s="339"/>
      <c r="AR661" s="339"/>
      <c r="AS661" s="339"/>
      <c r="AT661" s="339"/>
      <c r="AU661" s="339"/>
      <c r="AV661" s="339"/>
      <c r="AW661" s="339"/>
      <c r="AX661" s="339"/>
      <c r="AY661" s="339"/>
      <c r="AZ661" s="339"/>
      <c r="BA661" s="339"/>
      <c r="BB661" s="339"/>
      <c r="BC661" s="339"/>
      <c r="BD661" s="339"/>
    </row>
    <row r="662" spans="3:56">
      <c r="C662" s="339"/>
      <c r="D662" s="339"/>
      <c r="E662" s="339"/>
      <c r="F662" s="339"/>
      <c r="G662" s="339"/>
      <c r="H662" s="339"/>
      <c r="I662" s="339"/>
      <c r="J662" s="339"/>
      <c r="K662" s="339"/>
      <c r="L662" s="339"/>
      <c r="M662" s="339"/>
      <c r="N662" s="339"/>
      <c r="O662" s="339"/>
      <c r="P662" s="339"/>
      <c r="Q662" s="339"/>
      <c r="R662" s="339"/>
      <c r="S662" s="339"/>
      <c r="T662" s="339"/>
      <c r="U662" s="339"/>
      <c r="V662" s="339"/>
      <c r="W662" s="339"/>
      <c r="X662" s="339"/>
      <c r="Y662" s="339"/>
      <c r="Z662" s="339"/>
      <c r="AA662" s="339"/>
      <c r="AB662" s="339"/>
      <c r="AC662" s="339"/>
      <c r="AD662" s="339"/>
      <c r="AE662" s="339"/>
      <c r="AF662" s="339"/>
      <c r="AG662" s="339"/>
      <c r="AH662" s="339"/>
      <c r="AI662" s="339"/>
      <c r="AJ662" s="339"/>
      <c r="AK662" s="339"/>
      <c r="AL662" s="339"/>
      <c r="AM662" s="339"/>
      <c r="AN662" s="339"/>
      <c r="AO662" s="339"/>
      <c r="AP662" s="339"/>
      <c r="AQ662" s="339"/>
      <c r="AR662" s="339"/>
      <c r="AS662" s="339"/>
      <c r="AT662" s="339"/>
      <c r="AU662" s="339"/>
      <c r="AV662" s="339"/>
      <c r="AW662" s="339"/>
      <c r="AX662" s="339"/>
      <c r="AY662" s="339"/>
      <c r="AZ662" s="339"/>
      <c r="BA662" s="339"/>
      <c r="BB662" s="339"/>
      <c r="BC662" s="339"/>
      <c r="BD662" s="339"/>
    </row>
    <row r="663" spans="3:56">
      <c r="C663" s="339"/>
      <c r="D663" s="339"/>
      <c r="E663" s="339"/>
      <c r="F663" s="339"/>
      <c r="G663" s="339"/>
      <c r="H663" s="339"/>
      <c r="I663" s="339"/>
      <c r="J663" s="339"/>
      <c r="K663" s="339"/>
      <c r="L663" s="339"/>
      <c r="M663" s="339"/>
      <c r="N663" s="339"/>
      <c r="O663" s="339"/>
      <c r="P663" s="339"/>
      <c r="Q663" s="339"/>
      <c r="R663" s="339"/>
      <c r="S663" s="339"/>
      <c r="T663" s="339"/>
      <c r="U663" s="339"/>
      <c r="V663" s="339"/>
      <c r="W663" s="339"/>
      <c r="X663" s="339"/>
      <c r="Y663" s="339"/>
      <c r="Z663" s="339"/>
      <c r="AA663" s="339"/>
      <c r="AB663" s="339"/>
      <c r="AC663" s="339"/>
      <c r="AD663" s="339"/>
      <c r="AE663" s="339"/>
      <c r="AF663" s="339"/>
      <c r="AG663" s="339"/>
      <c r="AH663" s="339"/>
      <c r="AI663" s="339"/>
      <c r="AJ663" s="339"/>
      <c r="AK663" s="339"/>
      <c r="AL663" s="339"/>
      <c r="AM663" s="339"/>
      <c r="AN663" s="339"/>
      <c r="AO663" s="339"/>
      <c r="AP663" s="339"/>
      <c r="AQ663" s="339"/>
      <c r="AR663" s="339"/>
      <c r="AS663" s="339"/>
      <c r="AT663" s="339"/>
      <c r="AU663" s="339"/>
      <c r="AV663" s="339"/>
      <c r="AW663" s="339"/>
      <c r="AX663" s="339"/>
      <c r="AY663" s="339"/>
      <c r="AZ663" s="339"/>
      <c r="BA663" s="339"/>
      <c r="BB663" s="339"/>
      <c r="BC663" s="339"/>
      <c r="BD663" s="339"/>
    </row>
    <row r="664" spans="3:56">
      <c r="C664" s="339"/>
      <c r="D664" s="339"/>
      <c r="E664" s="339"/>
      <c r="F664" s="339"/>
      <c r="G664" s="339"/>
      <c r="H664" s="339"/>
      <c r="I664" s="339"/>
      <c r="J664" s="339"/>
      <c r="K664" s="339"/>
      <c r="L664" s="339"/>
      <c r="M664" s="339"/>
      <c r="N664" s="339"/>
      <c r="O664" s="339"/>
      <c r="P664" s="339"/>
      <c r="Q664" s="339"/>
      <c r="R664" s="339"/>
      <c r="S664" s="339"/>
      <c r="T664" s="339"/>
      <c r="U664" s="339"/>
      <c r="V664" s="339"/>
      <c r="W664" s="339"/>
      <c r="X664" s="339"/>
      <c r="Y664" s="339"/>
      <c r="Z664" s="339"/>
      <c r="AA664" s="339"/>
      <c r="AB664" s="339"/>
      <c r="AC664" s="339"/>
      <c r="AD664" s="339"/>
      <c r="AE664" s="339"/>
      <c r="AF664" s="339"/>
      <c r="AG664" s="339"/>
      <c r="AH664" s="339"/>
      <c r="AI664" s="339"/>
      <c r="AJ664" s="339"/>
      <c r="AK664" s="339"/>
      <c r="AL664" s="339"/>
      <c r="AM664" s="339"/>
      <c r="AN664" s="339"/>
      <c r="AO664" s="339"/>
      <c r="AP664" s="339"/>
      <c r="AQ664" s="339"/>
      <c r="AR664" s="339"/>
      <c r="AS664" s="339"/>
      <c r="AT664" s="339"/>
      <c r="AU664" s="339"/>
      <c r="AV664" s="339"/>
      <c r="AW664" s="339"/>
      <c r="AX664" s="339"/>
      <c r="AY664" s="339"/>
      <c r="AZ664" s="339"/>
      <c r="BA664" s="339"/>
      <c r="BB664" s="339"/>
      <c r="BC664" s="339"/>
      <c r="BD664" s="339"/>
    </row>
    <row r="665" spans="3:56">
      <c r="C665" s="339"/>
      <c r="D665" s="339"/>
      <c r="E665" s="339"/>
      <c r="F665" s="339"/>
      <c r="G665" s="339"/>
      <c r="H665" s="339"/>
      <c r="I665" s="339"/>
      <c r="J665" s="339"/>
      <c r="K665" s="339"/>
      <c r="L665" s="339"/>
      <c r="M665" s="339"/>
      <c r="N665" s="339"/>
      <c r="O665" s="339"/>
      <c r="P665" s="339"/>
      <c r="Q665" s="339"/>
      <c r="R665" s="339"/>
      <c r="S665" s="339"/>
      <c r="T665" s="339"/>
      <c r="U665" s="339"/>
      <c r="V665" s="339"/>
      <c r="W665" s="339"/>
      <c r="X665" s="339"/>
      <c r="Y665" s="339"/>
      <c r="Z665" s="339"/>
      <c r="AA665" s="339"/>
      <c r="AB665" s="339"/>
      <c r="AC665" s="339"/>
      <c r="AD665" s="339"/>
      <c r="AE665" s="339"/>
      <c r="AF665" s="339"/>
      <c r="AG665" s="339"/>
      <c r="AH665" s="339"/>
      <c r="AI665" s="339"/>
      <c r="AJ665" s="339"/>
      <c r="AK665" s="339"/>
      <c r="AL665" s="339"/>
      <c r="AM665" s="339"/>
      <c r="AN665" s="339"/>
      <c r="AO665" s="339"/>
      <c r="AP665" s="339"/>
      <c r="AQ665" s="339"/>
      <c r="AR665" s="339"/>
      <c r="AS665" s="339"/>
      <c r="AT665" s="339"/>
      <c r="AU665" s="339"/>
      <c r="AV665" s="339"/>
      <c r="AW665" s="339"/>
      <c r="AX665" s="339"/>
      <c r="AY665" s="339"/>
      <c r="AZ665" s="339"/>
      <c r="BA665" s="339"/>
      <c r="BB665" s="339"/>
      <c r="BC665" s="339"/>
      <c r="BD665" s="339"/>
    </row>
    <row r="666" spans="3:56">
      <c r="C666" s="339"/>
      <c r="D666" s="339"/>
      <c r="E666" s="339"/>
      <c r="F666" s="339"/>
      <c r="G666" s="339"/>
      <c r="H666" s="339"/>
      <c r="I666" s="339"/>
      <c r="J666" s="339"/>
      <c r="K666" s="339"/>
      <c r="L666" s="339"/>
      <c r="M666" s="339"/>
      <c r="N666" s="339"/>
      <c r="O666" s="339"/>
      <c r="P666" s="339"/>
      <c r="Q666" s="339"/>
      <c r="R666" s="339"/>
      <c r="S666" s="339"/>
      <c r="T666" s="339"/>
      <c r="U666" s="339"/>
      <c r="V666" s="339"/>
      <c r="W666" s="339"/>
      <c r="X666" s="339"/>
      <c r="Y666" s="339"/>
      <c r="Z666" s="339"/>
      <c r="AA666" s="339"/>
      <c r="AB666" s="339"/>
      <c r="AC666" s="339"/>
      <c r="AD666" s="339"/>
      <c r="AE666" s="339"/>
      <c r="AF666" s="339"/>
      <c r="AG666" s="339"/>
      <c r="AH666" s="339"/>
      <c r="AI666" s="339"/>
      <c r="AJ666" s="339"/>
      <c r="AK666" s="339"/>
      <c r="AL666" s="339"/>
      <c r="AM666" s="339"/>
      <c r="AN666" s="339"/>
      <c r="AO666" s="339"/>
      <c r="AP666" s="339"/>
      <c r="AQ666" s="339"/>
      <c r="AR666" s="339"/>
      <c r="AS666" s="339"/>
      <c r="AT666" s="339"/>
      <c r="AU666" s="339"/>
      <c r="AV666" s="339"/>
      <c r="AW666" s="339"/>
      <c r="AX666" s="339"/>
      <c r="AY666" s="339"/>
      <c r="AZ666" s="339"/>
      <c r="BA666" s="339"/>
      <c r="BB666" s="339"/>
      <c r="BC666" s="339"/>
      <c r="BD666" s="339"/>
    </row>
    <row r="667" spans="3:56">
      <c r="C667" s="339"/>
      <c r="D667" s="339"/>
      <c r="E667" s="339"/>
      <c r="F667" s="339"/>
      <c r="G667" s="339"/>
      <c r="H667" s="339"/>
      <c r="I667" s="339"/>
      <c r="J667" s="339"/>
      <c r="K667" s="339"/>
      <c r="L667" s="339"/>
      <c r="M667" s="339"/>
      <c r="N667" s="339"/>
      <c r="O667" s="339"/>
      <c r="P667" s="339"/>
      <c r="Q667" s="339"/>
      <c r="R667" s="339"/>
      <c r="S667" s="339"/>
      <c r="T667" s="339"/>
      <c r="U667" s="339"/>
      <c r="V667" s="339"/>
      <c r="W667" s="339"/>
      <c r="X667" s="339"/>
      <c r="Y667" s="339"/>
      <c r="Z667" s="339"/>
      <c r="AA667" s="339"/>
      <c r="AB667" s="339"/>
      <c r="AC667" s="339"/>
      <c r="AD667" s="339"/>
      <c r="AE667" s="339"/>
      <c r="AF667" s="339"/>
      <c r="AG667" s="339"/>
      <c r="AH667" s="339"/>
      <c r="AI667" s="339"/>
      <c r="AJ667" s="339"/>
      <c r="AK667" s="339"/>
      <c r="AL667" s="339"/>
      <c r="AM667" s="339"/>
      <c r="AN667" s="339"/>
      <c r="AO667" s="339"/>
      <c r="AP667" s="339"/>
      <c r="AQ667" s="339"/>
      <c r="AR667" s="339"/>
      <c r="AS667" s="339"/>
      <c r="AT667" s="339"/>
      <c r="AU667" s="339"/>
      <c r="AV667" s="339"/>
      <c r="AW667" s="339"/>
      <c r="AX667" s="339"/>
      <c r="AY667" s="339"/>
      <c r="AZ667" s="339"/>
      <c r="BA667" s="339"/>
      <c r="BB667" s="339"/>
      <c r="BC667" s="339"/>
      <c r="BD667" s="339"/>
    </row>
    <row r="668" spans="3:56">
      <c r="C668" s="339"/>
      <c r="D668" s="339"/>
      <c r="E668" s="339"/>
      <c r="F668" s="339"/>
      <c r="G668" s="339"/>
      <c r="H668" s="339"/>
      <c r="I668" s="339"/>
      <c r="J668" s="339"/>
      <c r="K668" s="339"/>
      <c r="L668" s="339"/>
      <c r="M668" s="339"/>
      <c r="N668" s="339"/>
      <c r="O668" s="339"/>
      <c r="P668" s="339"/>
      <c r="Q668" s="339"/>
      <c r="R668" s="339"/>
      <c r="S668" s="339"/>
      <c r="T668" s="339"/>
      <c r="U668" s="339"/>
      <c r="V668" s="339"/>
      <c r="W668" s="339"/>
      <c r="X668" s="339"/>
      <c r="Y668" s="339"/>
      <c r="Z668" s="339"/>
      <c r="AA668" s="339"/>
      <c r="AB668" s="339"/>
      <c r="AC668" s="339"/>
      <c r="AD668" s="339"/>
      <c r="AE668" s="339"/>
      <c r="AF668" s="339"/>
      <c r="AG668" s="339"/>
      <c r="AH668" s="339"/>
      <c r="AI668" s="339"/>
      <c r="AJ668" s="339"/>
      <c r="AK668" s="339"/>
      <c r="AL668" s="339"/>
      <c r="AM668" s="339"/>
      <c r="AN668" s="339"/>
      <c r="AO668" s="339"/>
      <c r="AP668" s="339"/>
      <c r="AQ668" s="339"/>
      <c r="AR668" s="339"/>
      <c r="AS668" s="339"/>
      <c r="AT668" s="339"/>
      <c r="AU668" s="339"/>
      <c r="AV668" s="339"/>
      <c r="AW668" s="339"/>
      <c r="AX668" s="339"/>
      <c r="AY668" s="339"/>
      <c r="AZ668" s="339"/>
      <c r="BA668" s="339"/>
      <c r="BB668" s="339"/>
      <c r="BC668" s="339"/>
      <c r="BD668" s="339"/>
    </row>
    <row r="669" spans="3:56">
      <c r="C669" s="339"/>
      <c r="D669" s="339"/>
      <c r="E669" s="339"/>
      <c r="F669" s="339"/>
      <c r="G669" s="339"/>
      <c r="H669" s="339"/>
      <c r="I669" s="339"/>
      <c r="J669" s="339"/>
      <c r="K669" s="339"/>
      <c r="L669" s="339"/>
      <c r="M669" s="339"/>
      <c r="N669" s="339"/>
      <c r="O669" s="339"/>
      <c r="P669" s="339"/>
      <c r="Q669" s="339"/>
      <c r="R669" s="339"/>
      <c r="S669" s="339"/>
      <c r="T669" s="339"/>
      <c r="U669" s="339"/>
      <c r="V669" s="339"/>
      <c r="W669" s="339"/>
      <c r="X669" s="339"/>
      <c r="Y669" s="339"/>
      <c r="Z669" s="339"/>
      <c r="AA669" s="339"/>
      <c r="AB669" s="339"/>
      <c r="AC669" s="339"/>
      <c r="AD669" s="339"/>
      <c r="AE669" s="339"/>
      <c r="AF669" s="339"/>
      <c r="AG669" s="339"/>
      <c r="AH669" s="339"/>
      <c r="AI669" s="339"/>
      <c r="AJ669" s="339"/>
      <c r="AK669" s="339"/>
      <c r="AL669" s="339"/>
      <c r="AM669" s="339"/>
      <c r="AN669" s="339"/>
      <c r="AO669" s="339"/>
      <c r="AP669" s="339"/>
      <c r="AQ669" s="339"/>
      <c r="AR669" s="339"/>
      <c r="AS669" s="339"/>
      <c r="AT669" s="339"/>
      <c r="AU669" s="339"/>
      <c r="AV669" s="339"/>
      <c r="AW669" s="339"/>
      <c r="AX669" s="339"/>
      <c r="AY669" s="339"/>
      <c r="AZ669" s="339"/>
      <c r="BA669" s="339"/>
      <c r="BB669" s="339"/>
      <c r="BC669" s="339"/>
      <c r="BD669" s="339"/>
    </row>
    <row r="670" spans="3:56">
      <c r="C670" s="339"/>
      <c r="D670" s="339"/>
      <c r="E670" s="339"/>
      <c r="F670" s="339"/>
      <c r="G670" s="339"/>
      <c r="H670" s="339"/>
      <c r="I670" s="339"/>
      <c r="J670" s="339"/>
      <c r="K670" s="339"/>
      <c r="L670" s="339"/>
      <c r="M670" s="339"/>
      <c r="N670" s="339"/>
      <c r="O670" s="339"/>
      <c r="P670" s="339"/>
      <c r="Q670" s="339"/>
      <c r="R670" s="339"/>
      <c r="S670" s="339"/>
      <c r="T670" s="339"/>
      <c r="U670" s="339"/>
      <c r="V670" s="339"/>
      <c r="W670" s="339"/>
      <c r="X670" s="339"/>
      <c r="Y670" s="339"/>
      <c r="Z670" s="339"/>
      <c r="AA670" s="339"/>
      <c r="AB670" s="339"/>
      <c r="AC670" s="339"/>
      <c r="AD670" s="339"/>
      <c r="AE670" s="339"/>
      <c r="AF670" s="339"/>
      <c r="AG670" s="339"/>
      <c r="AH670" s="339"/>
      <c r="AI670" s="339"/>
      <c r="AJ670" s="339"/>
      <c r="AK670" s="339"/>
      <c r="AL670" s="339"/>
      <c r="AM670" s="339"/>
      <c r="AN670" s="339"/>
      <c r="AO670" s="339"/>
      <c r="AP670" s="339"/>
      <c r="AQ670" s="339"/>
      <c r="AR670" s="339"/>
      <c r="AS670" s="339"/>
      <c r="AT670" s="339"/>
      <c r="AU670" s="339"/>
      <c r="AV670" s="339"/>
      <c r="AW670" s="339"/>
      <c r="AX670" s="339"/>
      <c r="AY670" s="339"/>
      <c r="AZ670" s="339"/>
      <c r="BA670" s="339"/>
      <c r="BB670" s="339"/>
      <c r="BC670" s="339"/>
      <c r="BD670" s="339"/>
    </row>
    <row r="671" spans="3:56">
      <c r="C671" s="339"/>
      <c r="D671" s="339"/>
      <c r="E671" s="339"/>
      <c r="F671" s="339"/>
      <c r="G671" s="339"/>
      <c r="H671" s="339"/>
      <c r="I671" s="339"/>
      <c r="J671" s="339"/>
      <c r="K671" s="339"/>
      <c r="L671" s="339"/>
      <c r="M671" s="339"/>
      <c r="N671" s="339"/>
      <c r="O671" s="339"/>
      <c r="P671" s="339"/>
      <c r="Q671" s="339"/>
      <c r="R671" s="339"/>
      <c r="S671" s="339"/>
      <c r="T671" s="339"/>
      <c r="U671" s="339"/>
      <c r="V671" s="339"/>
      <c r="W671" s="339"/>
      <c r="X671" s="339"/>
      <c r="Y671" s="339"/>
      <c r="Z671" s="339"/>
      <c r="AA671" s="339"/>
      <c r="AB671" s="339"/>
      <c r="AC671" s="339"/>
      <c r="AD671" s="339"/>
      <c r="AE671" s="339"/>
      <c r="AF671" s="339"/>
      <c r="AG671" s="339"/>
      <c r="AH671" s="339"/>
      <c r="AI671" s="339"/>
      <c r="AJ671" s="339"/>
      <c r="AK671" s="339"/>
      <c r="AL671" s="339"/>
      <c r="AM671" s="339"/>
      <c r="AN671" s="339"/>
      <c r="AO671" s="339"/>
      <c r="AP671" s="339"/>
      <c r="AQ671" s="339"/>
      <c r="AR671" s="339"/>
      <c r="AS671" s="339"/>
      <c r="AT671" s="339"/>
      <c r="AU671" s="339"/>
      <c r="AV671" s="339"/>
      <c r="AW671" s="339"/>
      <c r="AX671" s="339"/>
      <c r="AY671" s="339"/>
      <c r="AZ671" s="339"/>
      <c r="BA671" s="339"/>
      <c r="BB671" s="339"/>
      <c r="BC671" s="339"/>
      <c r="BD671" s="339"/>
    </row>
    <row r="672" spans="3:56">
      <c r="C672" s="339"/>
      <c r="D672" s="339"/>
      <c r="E672" s="339"/>
      <c r="F672" s="339"/>
      <c r="G672" s="339"/>
      <c r="H672" s="339"/>
      <c r="I672" s="339"/>
      <c r="J672" s="339"/>
      <c r="K672" s="339"/>
      <c r="L672" s="339"/>
      <c r="M672" s="339"/>
      <c r="N672" s="339"/>
      <c r="O672" s="339"/>
      <c r="P672" s="339"/>
      <c r="Q672" s="339"/>
      <c r="R672" s="339"/>
      <c r="S672" s="339"/>
      <c r="T672" s="339"/>
      <c r="U672" s="339"/>
      <c r="V672" s="339"/>
      <c r="W672" s="339"/>
      <c r="X672" s="339"/>
      <c r="Y672" s="339"/>
      <c r="Z672" s="339"/>
      <c r="AA672" s="339"/>
      <c r="AB672" s="339"/>
      <c r="AC672" s="339"/>
      <c r="AD672" s="339"/>
      <c r="AE672" s="339"/>
      <c r="AF672" s="339"/>
      <c r="AG672" s="339"/>
      <c r="AH672" s="339"/>
      <c r="AI672" s="339"/>
      <c r="AJ672" s="339"/>
      <c r="AK672" s="339"/>
      <c r="AL672" s="339"/>
      <c r="AM672" s="339"/>
      <c r="AN672" s="339"/>
      <c r="AO672" s="339"/>
      <c r="AP672" s="339"/>
      <c r="AQ672" s="339"/>
      <c r="AR672" s="339"/>
      <c r="AS672" s="339"/>
      <c r="AT672" s="339"/>
      <c r="AU672" s="339"/>
      <c r="AV672" s="339"/>
      <c r="AW672" s="339"/>
      <c r="AX672" s="339"/>
      <c r="AY672" s="339"/>
      <c r="AZ672" s="339"/>
      <c r="BA672" s="339"/>
      <c r="BB672" s="339"/>
      <c r="BC672" s="339"/>
      <c r="BD672" s="339"/>
    </row>
    <row r="673" spans="3:56">
      <c r="C673" s="339"/>
      <c r="D673" s="339"/>
      <c r="E673" s="339"/>
      <c r="F673" s="339"/>
      <c r="G673" s="339"/>
      <c r="H673" s="339"/>
      <c r="I673" s="339"/>
      <c r="J673" s="339"/>
      <c r="K673" s="339"/>
      <c r="L673" s="339"/>
      <c r="M673" s="339"/>
      <c r="N673" s="339"/>
      <c r="O673" s="339"/>
      <c r="P673" s="339"/>
      <c r="Q673" s="339"/>
      <c r="R673" s="339"/>
      <c r="S673" s="339"/>
      <c r="T673" s="339"/>
      <c r="U673" s="339"/>
      <c r="V673" s="339"/>
      <c r="W673" s="339"/>
      <c r="X673" s="339"/>
      <c r="Y673" s="339"/>
      <c r="Z673" s="339"/>
      <c r="AA673" s="339"/>
      <c r="AB673" s="339"/>
      <c r="AC673" s="339"/>
      <c r="AD673" s="339"/>
      <c r="AE673" s="339"/>
      <c r="AF673" s="339"/>
      <c r="AG673" s="339"/>
      <c r="AH673" s="339"/>
      <c r="AI673" s="339"/>
      <c r="AJ673" s="339"/>
      <c r="AK673" s="339"/>
      <c r="AL673" s="339"/>
      <c r="AM673" s="339"/>
      <c r="AN673" s="339"/>
      <c r="AO673" s="339"/>
      <c r="AP673" s="339"/>
      <c r="AQ673" s="339"/>
      <c r="AR673" s="339"/>
      <c r="AS673" s="339"/>
      <c r="AT673" s="339"/>
      <c r="AU673" s="339"/>
      <c r="AV673" s="339"/>
      <c r="AW673" s="339"/>
      <c r="AX673" s="339"/>
      <c r="AY673" s="339"/>
      <c r="AZ673" s="339"/>
      <c r="BA673" s="339"/>
      <c r="BB673" s="339"/>
      <c r="BC673" s="339"/>
      <c r="BD673" s="339"/>
    </row>
    <row r="674" spans="3:56">
      <c r="C674" s="339"/>
      <c r="D674" s="339"/>
      <c r="E674" s="339"/>
      <c r="F674" s="339"/>
      <c r="G674" s="339"/>
      <c r="H674" s="339"/>
      <c r="I674" s="339"/>
      <c r="J674" s="339"/>
      <c r="K674" s="339"/>
      <c r="L674" s="339"/>
      <c r="M674" s="339"/>
      <c r="N674" s="339"/>
      <c r="O674" s="339"/>
      <c r="P674" s="339"/>
      <c r="Q674" s="339"/>
      <c r="R674" s="339"/>
      <c r="S674" s="339"/>
      <c r="T674" s="339"/>
      <c r="U674" s="339"/>
      <c r="V674" s="339"/>
      <c r="W674" s="339"/>
      <c r="X674" s="339"/>
      <c r="Y674" s="339"/>
      <c r="Z674" s="339"/>
      <c r="AA674" s="339"/>
      <c r="AB674" s="339"/>
      <c r="AC674" s="339"/>
      <c r="AD674" s="339"/>
      <c r="AE674" s="339"/>
      <c r="AF674" s="339"/>
      <c r="AG674" s="339"/>
      <c r="AH674" s="339"/>
      <c r="AI674" s="339"/>
      <c r="AJ674" s="339"/>
      <c r="AK674" s="339"/>
      <c r="AL674" s="339"/>
      <c r="AM674" s="339"/>
      <c r="AN674" s="339"/>
      <c r="AO674" s="339"/>
      <c r="AP674" s="339"/>
      <c r="AQ674" s="339"/>
      <c r="AR674" s="339"/>
      <c r="AS674" s="339"/>
      <c r="AT674" s="339"/>
      <c r="AU674" s="339"/>
      <c r="AV674" s="339"/>
      <c r="AW674" s="339"/>
      <c r="AX674" s="339"/>
      <c r="AY674" s="339"/>
      <c r="AZ674" s="339"/>
      <c r="BA674" s="339"/>
      <c r="BB674" s="339"/>
      <c r="BC674" s="339"/>
      <c r="BD674" s="339"/>
    </row>
    <row r="675" spans="3:56">
      <c r="C675" s="339"/>
      <c r="D675" s="339"/>
      <c r="E675" s="339"/>
      <c r="F675" s="339"/>
      <c r="G675" s="339"/>
      <c r="H675" s="339"/>
      <c r="I675" s="339"/>
      <c r="J675" s="339"/>
      <c r="K675" s="339"/>
      <c r="L675" s="339"/>
      <c r="M675" s="339"/>
      <c r="N675" s="339"/>
      <c r="O675" s="339"/>
      <c r="P675" s="339"/>
      <c r="Q675" s="339"/>
      <c r="R675" s="339"/>
      <c r="S675" s="339"/>
      <c r="T675" s="339"/>
      <c r="U675" s="339"/>
      <c r="V675" s="339"/>
      <c r="W675" s="339"/>
      <c r="X675" s="339"/>
      <c r="Y675" s="339"/>
      <c r="Z675" s="339"/>
      <c r="AA675" s="339"/>
      <c r="AB675" s="339"/>
      <c r="AC675" s="339"/>
      <c r="AD675" s="339"/>
      <c r="AE675" s="339"/>
      <c r="AF675" s="339"/>
      <c r="AG675" s="339"/>
      <c r="AH675" s="339"/>
      <c r="AI675" s="339"/>
      <c r="AJ675" s="339"/>
      <c r="AK675" s="339"/>
      <c r="AL675" s="339"/>
      <c r="AM675" s="339"/>
      <c r="AN675" s="339"/>
      <c r="AO675" s="339"/>
      <c r="AP675" s="339"/>
      <c r="AQ675" s="339"/>
      <c r="AR675" s="339"/>
      <c r="AS675" s="339"/>
      <c r="AT675" s="339"/>
      <c r="AU675" s="339"/>
      <c r="AV675" s="339"/>
      <c r="AW675" s="339"/>
      <c r="AX675" s="339"/>
      <c r="AY675" s="339"/>
      <c r="AZ675" s="339"/>
      <c r="BA675" s="339"/>
      <c r="BB675" s="339"/>
      <c r="BC675" s="339"/>
      <c r="BD675" s="339"/>
    </row>
    <row r="676" spans="3:56">
      <c r="C676" s="339"/>
      <c r="D676" s="339"/>
      <c r="E676" s="339"/>
      <c r="F676" s="339"/>
      <c r="G676" s="339"/>
      <c r="H676" s="339"/>
      <c r="I676" s="339"/>
      <c r="J676" s="339"/>
      <c r="K676" s="339"/>
      <c r="L676" s="339"/>
      <c r="M676" s="339"/>
      <c r="N676" s="339"/>
      <c r="O676" s="339"/>
      <c r="P676" s="339"/>
      <c r="Q676" s="339"/>
      <c r="R676" s="339"/>
      <c r="S676" s="339"/>
      <c r="T676" s="339"/>
      <c r="U676" s="339"/>
      <c r="V676" s="339"/>
      <c r="W676" s="339"/>
      <c r="X676" s="339"/>
      <c r="Y676" s="339"/>
      <c r="Z676" s="339"/>
      <c r="AA676" s="339"/>
      <c r="AB676" s="339"/>
      <c r="AC676" s="339"/>
      <c r="AD676" s="339"/>
      <c r="AE676" s="339"/>
      <c r="AF676" s="339"/>
      <c r="AG676" s="339"/>
      <c r="AH676" s="339"/>
      <c r="AI676" s="339"/>
      <c r="AJ676" s="339"/>
      <c r="AK676" s="339"/>
      <c r="AL676" s="339"/>
      <c r="AM676" s="339"/>
      <c r="AN676" s="339"/>
      <c r="AO676" s="339"/>
      <c r="AP676" s="339"/>
      <c r="AQ676" s="339"/>
      <c r="AR676" s="339"/>
      <c r="AS676" s="339"/>
      <c r="AT676" s="339"/>
      <c r="AU676" s="339"/>
      <c r="AV676" s="339"/>
      <c r="AW676" s="339"/>
      <c r="AX676" s="339"/>
      <c r="AY676" s="339"/>
      <c r="AZ676" s="339"/>
      <c r="BA676" s="339"/>
      <c r="BB676" s="339"/>
      <c r="BC676" s="339"/>
      <c r="BD676" s="339"/>
    </row>
    <row r="677" spans="3:56">
      <c r="C677" s="339"/>
      <c r="D677" s="339"/>
      <c r="E677" s="339"/>
      <c r="F677" s="339"/>
      <c r="G677" s="339"/>
      <c r="H677" s="339"/>
      <c r="I677" s="339"/>
      <c r="J677" s="339"/>
      <c r="K677" s="339"/>
      <c r="L677" s="339"/>
      <c r="M677" s="339"/>
      <c r="N677" s="339"/>
      <c r="O677" s="339"/>
      <c r="P677" s="339"/>
      <c r="Q677" s="339"/>
      <c r="R677" s="339"/>
      <c r="S677" s="339"/>
      <c r="T677" s="339"/>
      <c r="U677" s="339"/>
      <c r="V677" s="339"/>
      <c r="W677" s="339"/>
      <c r="X677" s="339"/>
      <c r="Y677" s="339"/>
      <c r="Z677" s="339"/>
      <c r="AA677" s="339"/>
      <c r="AB677" s="339"/>
      <c r="AC677" s="339"/>
      <c r="AD677" s="339"/>
      <c r="AE677" s="339"/>
      <c r="AF677" s="339"/>
      <c r="AG677" s="339"/>
      <c r="AH677" s="339"/>
      <c r="AI677" s="339"/>
      <c r="AJ677" s="339"/>
      <c r="AK677" s="339"/>
      <c r="AL677" s="339"/>
      <c r="AM677" s="339"/>
      <c r="AN677" s="339"/>
      <c r="AO677" s="339"/>
      <c r="AP677" s="339"/>
      <c r="AQ677" s="339"/>
      <c r="AR677" s="339"/>
      <c r="AS677" s="339"/>
      <c r="AT677" s="339"/>
      <c r="AU677" s="339"/>
      <c r="AV677" s="339"/>
      <c r="AW677" s="339"/>
      <c r="AX677" s="339"/>
      <c r="AY677" s="339"/>
      <c r="AZ677" s="339"/>
      <c r="BA677" s="339"/>
      <c r="BB677" s="339"/>
      <c r="BC677" s="339"/>
      <c r="BD677" s="339"/>
    </row>
    <row r="678" spans="3:56">
      <c r="C678" s="339"/>
      <c r="D678" s="339"/>
      <c r="E678" s="339"/>
      <c r="F678" s="339"/>
      <c r="G678" s="339"/>
      <c r="H678" s="339"/>
      <c r="I678" s="339"/>
      <c r="J678" s="339"/>
      <c r="K678" s="339"/>
      <c r="L678" s="339"/>
      <c r="M678" s="339"/>
      <c r="N678" s="339"/>
      <c r="O678" s="339"/>
      <c r="P678" s="339"/>
      <c r="Q678" s="339"/>
      <c r="R678" s="339"/>
      <c r="S678" s="339"/>
      <c r="T678" s="339"/>
      <c r="U678" s="339"/>
      <c r="V678" s="339"/>
      <c r="W678" s="339"/>
      <c r="X678" s="339"/>
      <c r="Y678" s="339"/>
      <c r="Z678" s="339"/>
      <c r="AA678" s="339"/>
      <c r="AB678" s="339"/>
      <c r="AC678" s="339"/>
      <c r="AD678" s="339"/>
      <c r="AE678" s="339"/>
      <c r="AF678" s="339"/>
      <c r="AG678" s="339"/>
      <c r="AH678" s="339"/>
      <c r="AI678" s="339"/>
      <c r="AJ678" s="339"/>
      <c r="AK678" s="339"/>
      <c r="AL678" s="339"/>
      <c r="AM678" s="339"/>
      <c r="AN678" s="339"/>
      <c r="AO678" s="339"/>
      <c r="AP678" s="339"/>
      <c r="AQ678" s="339"/>
      <c r="AR678" s="339"/>
      <c r="AS678" s="339"/>
      <c r="AT678" s="339"/>
      <c r="AU678" s="339"/>
      <c r="AV678" s="339"/>
      <c r="AW678" s="339"/>
      <c r="AX678" s="339"/>
      <c r="AY678" s="339"/>
      <c r="AZ678" s="339"/>
      <c r="BA678" s="339"/>
      <c r="BB678" s="339"/>
      <c r="BC678" s="339"/>
      <c r="BD678" s="339"/>
    </row>
    <row r="679" spans="3:56">
      <c r="C679" s="339"/>
      <c r="D679" s="339"/>
      <c r="E679" s="339"/>
      <c r="F679" s="339"/>
      <c r="G679" s="339"/>
      <c r="H679" s="339"/>
      <c r="I679" s="339"/>
      <c r="J679" s="339"/>
      <c r="K679" s="339"/>
      <c r="L679" s="339"/>
      <c r="M679" s="339"/>
      <c r="N679" s="339"/>
      <c r="O679" s="339"/>
      <c r="P679" s="339"/>
      <c r="Q679" s="339"/>
      <c r="R679" s="339"/>
      <c r="S679" s="339"/>
      <c r="T679" s="339"/>
      <c r="U679" s="339"/>
      <c r="V679" s="339"/>
      <c r="W679" s="339"/>
      <c r="X679" s="339"/>
      <c r="Y679" s="339"/>
      <c r="Z679" s="339"/>
      <c r="AA679" s="339"/>
      <c r="AB679" s="339"/>
      <c r="AC679" s="339"/>
      <c r="AD679" s="339"/>
      <c r="AE679" s="339"/>
      <c r="AF679" s="339"/>
      <c r="AG679" s="339"/>
      <c r="AH679" s="339"/>
      <c r="AI679" s="339"/>
      <c r="AJ679" s="339"/>
      <c r="AK679" s="339"/>
      <c r="AL679" s="339"/>
      <c r="AM679" s="339"/>
      <c r="AN679" s="339"/>
      <c r="AO679" s="339"/>
      <c r="AP679" s="339"/>
      <c r="AQ679" s="339"/>
      <c r="AR679" s="339"/>
      <c r="AS679" s="339"/>
      <c r="AT679" s="339"/>
      <c r="AU679" s="339"/>
      <c r="AV679" s="339"/>
      <c r="AW679" s="339"/>
      <c r="AX679" s="339"/>
      <c r="AY679" s="339"/>
      <c r="AZ679" s="339"/>
      <c r="BA679" s="339"/>
      <c r="BB679" s="339"/>
      <c r="BC679" s="339"/>
      <c r="BD679" s="339"/>
    </row>
    <row r="680" spans="3:56">
      <c r="C680" s="339"/>
      <c r="D680" s="339"/>
      <c r="E680" s="339"/>
      <c r="F680" s="339"/>
      <c r="G680" s="339"/>
      <c r="H680" s="339"/>
      <c r="I680" s="339"/>
      <c r="J680" s="339"/>
      <c r="K680" s="339"/>
      <c r="L680" s="339"/>
      <c r="M680" s="339"/>
      <c r="N680" s="339"/>
      <c r="O680" s="339"/>
      <c r="P680" s="339"/>
      <c r="Q680" s="339"/>
      <c r="R680" s="339"/>
      <c r="S680" s="339"/>
      <c r="T680" s="339"/>
      <c r="U680" s="339"/>
      <c r="V680" s="339"/>
      <c r="W680" s="339"/>
      <c r="X680" s="339"/>
      <c r="Y680" s="339"/>
      <c r="Z680" s="339"/>
      <c r="AA680" s="339"/>
      <c r="AB680" s="339"/>
      <c r="AC680" s="339"/>
      <c r="AD680" s="339"/>
      <c r="AE680" s="339"/>
      <c r="AF680" s="339"/>
      <c r="AG680" s="339"/>
      <c r="AH680" s="339"/>
      <c r="AI680" s="339"/>
      <c r="AJ680" s="339"/>
      <c r="AK680" s="339"/>
      <c r="AL680" s="339"/>
      <c r="AM680" s="339"/>
      <c r="AN680" s="339"/>
      <c r="AO680" s="339"/>
      <c r="AP680" s="339"/>
      <c r="AQ680" s="339"/>
      <c r="AR680" s="339"/>
      <c r="AS680" s="339"/>
      <c r="AT680" s="339"/>
      <c r="AU680" s="339"/>
      <c r="AV680" s="339"/>
      <c r="AW680" s="339"/>
      <c r="AX680" s="339"/>
      <c r="AY680" s="339"/>
      <c r="AZ680" s="339"/>
      <c r="BA680" s="339"/>
      <c r="BB680" s="339"/>
      <c r="BC680" s="339"/>
      <c r="BD680" s="339"/>
    </row>
    <row r="681" spans="3:56">
      <c r="C681" s="339"/>
      <c r="D681" s="339"/>
      <c r="E681" s="339"/>
      <c r="F681" s="339"/>
      <c r="G681" s="339"/>
      <c r="H681" s="339"/>
      <c r="I681" s="339"/>
      <c r="J681" s="339"/>
      <c r="K681" s="339"/>
      <c r="L681" s="339"/>
      <c r="M681" s="339"/>
      <c r="N681" s="339"/>
      <c r="O681" s="339"/>
      <c r="P681" s="339"/>
      <c r="Q681" s="339"/>
      <c r="R681" s="339"/>
      <c r="S681" s="339"/>
      <c r="T681" s="339"/>
      <c r="U681" s="339"/>
      <c r="V681" s="339"/>
      <c r="W681" s="339"/>
      <c r="X681" s="339"/>
      <c r="Y681" s="339"/>
      <c r="Z681" s="339"/>
      <c r="AA681" s="339"/>
      <c r="AB681" s="339"/>
      <c r="AC681" s="339"/>
      <c r="AD681" s="339"/>
      <c r="AE681" s="339"/>
      <c r="AF681" s="339"/>
      <c r="AG681" s="339"/>
      <c r="AH681" s="339"/>
      <c r="AI681" s="339"/>
      <c r="AJ681" s="339"/>
      <c r="AK681" s="339"/>
      <c r="AL681" s="339"/>
      <c r="AM681" s="339"/>
      <c r="AN681" s="339"/>
      <c r="AO681" s="339"/>
      <c r="AP681" s="339"/>
      <c r="AQ681" s="339"/>
      <c r="AR681" s="339"/>
      <c r="AS681" s="339"/>
      <c r="AT681" s="339"/>
      <c r="AU681" s="339"/>
      <c r="AV681" s="339"/>
      <c r="AW681" s="339"/>
      <c r="AX681" s="339"/>
      <c r="AY681" s="339"/>
      <c r="AZ681" s="339"/>
      <c r="BA681" s="339"/>
      <c r="BB681" s="339"/>
      <c r="BC681" s="339"/>
      <c r="BD681" s="339"/>
    </row>
    <row r="682" spans="3:56">
      <c r="C682" s="339"/>
      <c r="D682" s="339"/>
      <c r="E682" s="339"/>
      <c r="F682" s="339"/>
      <c r="G682" s="339"/>
      <c r="H682" s="339"/>
      <c r="I682" s="339"/>
      <c r="J682" s="339"/>
      <c r="K682" s="339"/>
      <c r="L682" s="339"/>
      <c r="M682" s="339"/>
      <c r="N682" s="339"/>
      <c r="O682" s="339"/>
      <c r="P682" s="339"/>
      <c r="Q682" s="339"/>
      <c r="R682" s="339"/>
      <c r="S682" s="339"/>
      <c r="T682" s="339"/>
      <c r="U682" s="339"/>
      <c r="V682" s="339"/>
      <c r="W682" s="339"/>
      <c r="X682" s="339"/>
      <c r="Y682" s="339"/>
      <c r="Z682" s="339"/>
      <c r="AA682" s="339"/>
      <c r="AB682" s="339"/>
      <c r="AC682" s="339"/>
      <c r="AD682" s="339"/>
      <c r="AE682" s="339"/>
      <c r="AF682" s="339"/>
      <c r="AG682" s="339"/>
      <c r="AH682" s="339"/>
      <c r="AI682" s="339"/>
      <c r="AJ682" s="339"/>
      <c r="AK682" s="339"/>
      <c r="AL682" s="339"/>
      <c r="AM682" s="339"/>
      <c r="AN682" s="339"/>
      <c r="AO682" s="339"/>
      <c r="AP682" s="339"/>
      <c r="AQ682" s="339"/>
      <c r="AR682" s="339"/>
      <c r="AS682" s="339"/>
      <c r="AT682" s="339"/>
      <c r="AU682" s="339"/>
      <c r="AV682" s="339"/>
      <c r="AW682" s="339"/>
      <c r="AX682" s="339"/>
      <c r="AY682" s="339"/>
      <c r="AZ682" s="339"/>
      <c r="BA682" s="339"/>
      <c r="BB682" s="339"/>
      <c r="BC682" s="339"/>
      <c r="BD682" s="339"/>
    </row>
    <row r="683" spans="3:56">
      <c r="C683" s="339"/>
      <c r="D683" s="339"/>
      <c r="E683" s="339"/>
      <c r="F683" s="339"/>
      <c r="G683" s="339"/>
      <c r="H683" s="339"/>
      <c r="I683" s="339"/>
      <c r="J683" s="339"/>
      <c r="K683" s="339"/>
      <c r="L683" s="339"/>
      <c r="M683" s="339"/>
      <c r="N683" s="339"/>
      <c r="O683" s="339"/>
      <c r="P683" s="339"/>
      <c r="Q683" s="339"/>
      <c r="R683" s="339"/>
      <c r="S683" s="339"/>
      <c r="T683" s="339"/>
      <c r="U683" s="339"/>
      <c r="V683" s="339"/>
      <c r="W683" s="339"/>
      <c r="X683" s="339"/>
      <c r="Y683" s="339"/>
      <c r="Z683" s="339"/>
      <c r="AA683" s="339"/>
      <c r="AB683" s="339"/>
      <c r="AC683" s="339"/>
      <c r="AD683" s="339"/>
      <c r="AE683" s="339"/>
      <c r="AF683" s="339"/>
      <c r="AG683" s="339"/>
      <c r="AH683" s="339"/>
      <c r="AI683" s="339"/>
      <c r="AJ683" s="339"/>
      <c r="AK683" s="339"/>
      <c r="AL683" s="339"/>
      <c r="AM683" s="339"/>
      <c r="AN683" s="339"/>
      <c r="AO683" s="339"/>
      <c r="AP683" s="339"/>
      <c r="AQ683" s="339"/>
      <c r="AR683" s="339"/>
      <c r="AS683" s="339"/>
      <c r="AT683" s="339"/>
      <c r="AU683" s="339"/>
      <c r="AV683" s="339"/>
      <c r="AW683" s="339"/>
      <c r="AX683" s="339"/>
      <c r="AY683" s="339"/>
      <c r="AZ683" s="339"/>
      <c r="BA683" s="339"/>
      <c r="BB683" s="339"/>
      <c r="BC683" s="339"/>
      <c r="BD683" s="339"/>
    </row>
    <row r="684" spans="3:56">
      <c r="C684" s="339"/>
      <c r="D684" s="339"/>
      <c r="E684" s="339"/>
      <c r="F684" s="339"/>
      <c r="G684" s="339"/>
      <c r="H684" s="339"/>
      <c r="I684" s="339"/>
      <c r="J684" s="339"/>
      <c r="K684" s="339"/>
      <c r="L684" s="339"/>
      <c r="M684" s="339"/>
      <c r="N684" s="339"/>
      <c r="O684" s="339"/>
      <c r="P684" s="339"/>
      <c r="Q684" s="339"/>
      <c r="R684" s="339"/>
      <c r="S684" s="339"/>
      <c r="T684" s="339"/>
      <c r="U684" s="339"/>
      <c r="V684" s="339"/>
      <c r="W684" s="339"/>
      <c r="X684" s="339"/>
      <c r="Y684" s="339"/>
      <c r="Z684" s="339"/>
      <c r="AA684" s="339"/>
      <c r="AB684" s="339"/>
      <c r="AC684" s="339"/>
      <c r="AD684" s="339"/>
      <c r="AE684" s="339"/>
      <c r="AF684" s="339"/>
      <c r="AG684" s="339"/>
      <c r="AH684" s="339"/>
      <c r="AI684" s="339"/>
      <c r="AJ684" s="339"/>
      <c r="AK684" s="339"/>
      <c r="AL684" s="339"/>
      <c r="AM684" s="339"/>
      <c r="AN684" s="339"/>
      <c r="AO684" s="339"/>
      <c r="AP684" s="339"/>
      <c r="AQ684" s="339"/>
      <c r="AR684" s="339"/>
      <c r="AS684" s="339"/>
      <c r="AT684" s="339"/>
      <c r="AU684" s="339"/>
      <c r="AV684" s="339"/>
      <c r="AW684" s="339"/>
      <c r="AX684" s="339"/>
      <c r="AY684" s="339"/>
      <c r="AZ684" s="339"/>
      <c r="BA684" s="339"/>
      <c r="BB684" s="339"/>
      <c r="BC684" s="339"/>
      <c r="BD684" s="339"/>
    </row>
    <row r="685" spans="3:56">
      <c r="C685" s="339"/>
      <c r="D685" s="339"/>
      <c r="E685" s="339"/>
      <c r="F685" s="339"/>
      <c r="G685" s="339"/>
      <c r="H685" s="339"/>
      <c r="I685" s="339"/>
      <c r="J685" s="339"/>
      <c r="K685" s="339"/>
      <c r="L685" s="339"/>
      <c r="M685" s="339"/>
      <c r="N685" s="339"/>
      <c r="O685" s="339"/>
      <c r="P685" s="339"/>
      <c r="Q685" s="339"/>
      <c r="R685" s="339"/>
      <c r="S685" s="339"/>
      <c r="T685" s="339"/>
      <c r="U685" s="339"/>
      <c r="V685" s="339"/>
      <c r="W685" s="339"/>
      <c r="X685" s="339"/>
      <c r="Y685" s="339"/>
      <c r="Z685" s="339"/>
      <c r="AA685" s="339"/>
      <c r="AB685" s="339"/>
      <c r="AC685" s="339"/>
      <c r="AD685" s="339"/>
      <c r="AE685" s="339"/>
      <c r="AF685" s="339"/>
      <c r="AG685" s="339"/>
      <c r="AH685" s="339"/>
      <c r="AI685" s="339"/>
      <c r="AJ685" s="339"/>
      <c r="AK685" s="339"/>
      <c r="AL685" s="339"/>
      <c r="AM685" s="339"/>
      <c r="AN685" s="339"/>
      <c r="AO685" s="339"/>
      <c r="AP685" s="339"/>
      <c r="AQ685" s="339"/>
      <c r="AR685" s="339"/>
      <c r="AS685" s="339"/>
      <c r="AT685" s="339"/>
      <c r="AU685" s="339"/>
      <c r="AV685" s="339"/>
      <c r="AW685" s="339"/>
      <c r="AX685" s="339"/>
      <c r="AY685" s="339"/>
      <c r="AZ685" s="339"/>
      <c r="BA685" s="339"/>
      <c r="BB685" s="339"/>
      <c r="BC685" s="339"/>
      <c r="BD685" s="339"/>
    </row>
    <row r="686" spans="3:56">
      <c r="C686" s="339"/>
      <c r="D686" s="339"/>
      <c r="E686" s="339"/>
      <c r="F686" s="339"/>
      <c r="G686" s="339"/>
      <c r="H686" s="339"/>
      <c r="I686" s="339"/>
      <c r="J686" s="339"/>
      <c r="K686" s="339"/>
      <c r="L686" s="339"/>
      <c r="M686" s="339"/>
      <c r="N686" s="339"/>
      <c r="O686" s="339"/>
      <c r="P686" s="339"/>
      <c r="Q686" s="339"/>
      <c r="R686" s="339"/>
      <c r="S686" s="339"/>
      <c r="T686" s="339"/>
      <c r="U686" s="339"/>
      <c r="V686" s="339"/>
      <c r="W686" s="339"/>
      <c r="X686" s="339"/>
      <c r="Y686" s="339"/>
      <c r="Z686" s="339"/>
      <c r="AA686" s="339"/>
      <c r="AB686" s="339"/>
      <c r="AC686" s="339"/>
      <c r="AD686" s="339"/>
      <c r="AE686" s="339"/>
      <c r="AF686" s="339"/>
      <c r="AG686" s="339"/>
      <c r="AH686" s="339"/>
      <c r="AI686" s="339"/>
      <c r="AJ686" s="339"/>
      <c r="AK686" s="339"/>
      <c r="AL686" s="339"/>
      <c r="AM686" s="339"/>
      <c r="AN686" s="339"/>
      <c r="AO686" s="339"/>
      <c r="AP686" s="339"/>
      <c r="AQ686" s="339"/>
      <c r="AR686" s="339"/>
      <c r="AS686" s="339"/>
      <c r="AT686" s="339"/>
      <c r="AU686" s="339"/>
      <c r="AV686" s="339"/>
      <c r="AW686" s="339"/>
      <c r="AX686" s="339"/>
      <c r="AY686" s="339"/>
      <c r="AZ686" s="339"/>
      <c r="BA686" s="339"/>
      <c r="BB686" s="339"/>
      <c r="BC686" s="339"/>
      <c r="BD686" s="339"/>
    </row>
    <row r="687" spans="3:56">
      <c r="C687" s="339"/>
      <c r="D687" s="339"/>
      <c r="E687" s="339"/>
      <c r="F687" s="339"/>
      <c r="G687" s="339"/>
      <c r="H687" s="339"/>
      <c r="I687" s="339"/>
      <c r="J687" s="339"/>
      <c r="K687" s="339"/>
      <c r="L687" s="339"/>
      <c r="M687" s="339"/>
      <c r="N687" s="339"/>
      <c r="O687" s="339"/>
      <c r="P687" s="339"/>
      <c r="Q687" s="339"/>
      <c r="R687" s="339"/>
      <c r="S687" s="339"/>
      <c r="T687" s="339"/>
      <c r="U687" s="339"/>
      <c r="V687" s="339"/>
      <c r="W687" s="339"/>
      <c r="X687" s="339"/>
      <c r="Y687" s="339"/>
      <c r="Z687" s="339"/>
      <c r="AA687" s="339"/>
      <c r="AB687" s="339"/>
      <c r="AC687" s="339"/>
      <c r="AD687" s="339"/>
      <c r="AE687" s="339"/>
      <c r="AF687" s="339"/>
      <c r="AG687" s="339"/>
      <c r="AH687" s="339"/>
      <c r="AI687" s="339"/>
      <c r="AJ687" s="339"/>
      <c r="AK687" s="339"/>
      <c r="AL687" s="339"/>
      <c r="AM687" s="339"/>
      <c r="AN687" s="339"/>
      <c r="AO687" s="339"/>
      <c r="AP687" s="339"/>
      <c r="AQ687" s="339"/>
      <c r="AR687" s="339"/>
      <c r="AS687" s="339"/>
      <c r="AT687" s="339"/>
      <c r="AU687" s="339"/>
      <c r="AV687" s="339"/>
      <c r="AW687" s="339"/>
      <c r="AX687" s="339"/>
      <c r="AY687" s="339"/>
      <c r="AZ687" s="339"/>
      <c r="BA687" s="339"/>
      <c r="BB687" s="339"/>
      <c r="BC687" s="339"/>
      <c r="BD687" s="339"/>
    </row>
    <row r="688" spans="3:56">
      <c r="C688" s="339"/>
      <c r="D688" s="339"/>
      <c r="E688" s="339"/>
      <c r="F688" s="339"/>
      <c r="G688" s="339"/>
      <c r="H688" s="339"/>
      <c r="I688" s="339"/>
      <c r="J688" s="339"/>
      <c r="K688" s="339"/>
      <c r="L688" s="339"/>
      <c r="M688" s="339"/>
      <c r="N688" s="339"/>
      <c r="O688" s="339"/>
      <c r="P688" s="339"/>
      <c r="Q688" s="339"/>
      <c r="R688" s="339"/>
      <c r="S688" s="339"/>
      <c r="T688" s="339"/>
      <c r="U688" s="339"/>
      <c r="V688" s="339"/>
      <c r="W688" s="339"/>
      <c r="X688" s="339"/>
      <c r="Y688" s="339"/>
      <c r="Z688" s="339"/>
      <c r="AA688" s="339"/>
      <c r="AB688" s="339"/>
      <c r="AC688" s="339"/>
      <c r="AD688" s="339"/>
      <c r="AE688" s="339"/>
      <c r="AF688" s="339"/>
      <c r="AG688" s="339"/>
      <c r="AH688" s="339"/>
      <c r="AI688" s="339"/>
      <c r="AJ688" s="339"/>
      <c r="AK688" s="339"/>
      <c r="AL688" s="339"/>
      <c r="AM688" s="339"/>
      <c r="AN688" s="339"/>
      <c r="AO688" s="339"/>
      <c r="AP688" s="339"/>
      <c r="AQ688" s="339"/>
      <c r="AR688" s="339"/>
      <c r="AS688" s="339"/>
      <c r="AT688" s="339"/>
      <c r="AU688" s="339"/>
      <c r="AV688" s="339"/>
      <c r="AW688" s="339"/>
      <c r="AX688" s="339"/>
      <c r="AY688" s="339"/>
      <c r="AZ688" s="339"/>
      <c r="BA688" s="339"/>
      <c r="BB688" s="339"/>
      <c r="BC688" s="339"/>
      <c r="BD688" s="339"/>
    </row>
    <row r="689" spans="3:56">
      <c r="C689" s="339"/>
      <c r="D689" s="339"/>
      <c r="E689" s="339"/>
      <c r="F689" s="339"/>
      <c r="G689" s="339"/>
      <c r="H689" s="339"/>
      <c r="I689" s="339"/>
      <c r="J689" s="339"/>
      <c r="K689" s="339"/>
      <c r="L689" s="339"/>
      <c r="M689" s="339"/>
      <c r="N689" s="339"/>
      <c r="O689" s="339"/>
      <c r="P689" s="339"/>
      <c r="Q689" s="339"/>
      <c r="R689" s="339"/>
      <c r="S689" s="339"/>
      <c r="T689" s="339"/>
      <c r="U689" s="339"/>
      <c r="V689" s="339"/>
      <c r="W689" s="339"/>
      <c r="X689" s="339"/>
      <c r="Y689" s="339"/>
      <c r="Z689" s="339"/>
      <c r="AA689" s="339"/>
      <c r="AB689" s="339"/>
      <c r="AC689" s="339"/>
      <c r="AD689" s="339"/>
      <c r="AE689" s="339"/>
      <c r="AF689" s="339"/>
      <c r="AG689" s="339"/>
      <c r="AH689" s="339"/>
      <c r="AI689" s="339"/>
      <c r="AJ689" s="339"/>
      <c r="AK689" s="339"/>
      <c r="AL689" s="339"/>
      <c r="AM689" s="339"/>
      <c r="AN689" s="339"/>
      <c r="AO689" s="339"/>
      <c r="AP689" s="339"/>
      <c r="AQ689" s="339"/>
      <c r="AR689" s="339"/>
      <c r="AS689" s="339"/>
      <c r="AT689" s="339"/>
      <c r="AU689" s="339"/>
      <c r="AV689" s="339"/>
      <c r="AW689" s="339"/>
      <c r="AX689" s="339"/>
      <c r="AY689" s="339"/>
      <c r="AZ689" s="339"/>
      <c r="BA689" s="339"/>
      <c r="BB689" s="339"/>
      <c r="BC689" s="339"/>
      <c r="BD689" s="339"/>
    </row>
    <row r="690" spans="3:56">
      <c r="C690" s="339"/>
      <c r="D690" s="339"/>
      <c r="E690" s="339"/>
      <c r="F690" s="339"/>
      <c r="G690" s="339"/>
      <c r="H690" s="339"/>
      <c r="I690" s="339"/>
      <c r="J690" s="339"/>
      <c r="K690" s="339"/>
      <c r="L690" s="339"/>
      <c r="M690" s="339"/>
      <c r="N690" s="339"/>
      <c r="O690" s="339"/>
      <c r="P690" s="339"/>
      <c r="Q690" s="339"/>
      <c r="R690" s="339"/>
      <c r="S690" s="339"/>
      <c r="T690" s="339"/>
      <c r="U690" s="339"/>
      <c r="V690" s="339"/>
      <c r="W690" s="339"/>
      <c r="X690" s="339"/>
      <c r="Y690" s="339"/>
      <c r="Z690" s="339"/>
      <c r="AA690" s="339"/>
      <c r="AB690" s="339"/>
      <c r="AC690" s="339"/>
      <c r="AD690" s="339"/>
      <c r="AE690" s="339"/>
      <c r="AF690" s="339"/>
      <c r="AG690" s="339"/>
      <c r="AH690" s="339"/>
      <c r="AI690" s="339"/>
      <c r="AJ690" s="339"/>
      <c r="AK690" s="339"/>
      <c r="AL690" s="339"/>
      <c r="AM690" s="339"/>
      <c r="AN690" s="339"/>
      <c r="AO690" s="339"/>
      <c r="AP690" s="339"/>
      <c r="AQ690" s="339"/>
      <c r="AR690" s="339"/>
      <c r="AS690" s="339"/>
      <c r="AT690" s="339"/>
      <c r="AU690" s="339"/>
      <c r="AV690" s="339"/>
      <c r="AW690" s="339"/>
      <c r="AX690" s="339"/>
      <c r="AY690" s="339"/>
      <c r="AZ690" s="339"/>
      <c r="BA690" s="339"/>
      <c r="BB690" s="339"/>
      <c r="BC690" s="339"/>
      <c r="BD690" s="339"/>
    </row>
    <row r="691" spans="3:56">
      <c r="C691" s="339"/>
      <c r="D691" s="339"/>
      <c r="E691" s="339"/>
      <c r="F691" s="339"/>
      <c r="G691" s="339"/>
      <c r="H691" s="339"/>
      <c r="I691" s="339"/>
      <c r="J691" s="339"/>
      <c r="K691" s="339"/>
      <c r="L691" s="339"/>
      <c r="M691" s="339"/>
      <c r="N691" s="339"/>
      <c r="O691" s="339"/>
      <c r="P691" s="339"/>
      <c r="Q691" s="339"/>
      <c r="R691" s="339"/>
      <c r="S691" s="339"/>
      <c r="T691" s="339"/>
      <c r="U691" s="339"/>
      <c r="V691" s="339"/>
      <c r="W691" s="339"/>
      <c r="X691" s="339"/>
      <c r="Y691" s="339"/>
      <c r="Z691" s="339"/>
      <c r="AA691" s="339"/>
      <c r="AB691" s="339"/>
      <c r="AC691" s="339"/>
      <c r="AD691" s="339"/>
      <c r="AE691" s="339"/>
      <c r="AF691" s="339"/>
      <c r="AG691" s="339"/>
      <c r="AH691" s="339"/>
      <c r="AI691" s="339"/>
      <c r="AJ691" s="339"/>
      <c r="AK691" s="339"/>
      <c r="AL691" s="339"/>
      <c r="AM691" s="339"/>
      <c r="AN691" s="339"/>
      <c r="AO691" s="339"/>
      <c r="AP691" s="339"/>
      <c r="AQ691" s="339"/>
      <c r="AR691" s="339"/>
      <c r="AS691" s="339"/>
      <c r="AT691" s="339"/>
      <c r="AU691" s="339"/>
      <c r="AV691" s="339"/>
      <c r="AW691" s="339"/>
      <c r="AX691" s="339"/>
      <c r="AY691" s="339"/>
      <c r="AZ691" s="339"/>
      <c r="BA691" s="339"/>
      <c r="BB691" s="339"/>
      <c r="BC691" s="339"/>
      <c r="BD691" s="339"/>
    </row>
    <row r="692" spans="3:56">
      <c r="C692" s="339"/>
      <c r="D692" s="339"/>
      <c r="E692" s="339"/>
      <c r="F692" s="339"/>
      <c r="G692" s="339"/>
      <c r="H692" s="339"/>
      <c r="I692" s="339"/>
      <c r="J692" s="339"/>
      <c r="K692" s="339"/>
      <c r="L692" s="339"/>
      <c r="M692" s="339"/>
      <c r="N692" s="339"/>
      <c r="O692" s="339"/>
      <c r="P692" s="339"/>
      <c r="Q692" s="339"/>
      <c r="R692" s="339"/>
      <c r="S692" s="339"/>
      <c r="T692" s="339"/>
      <c r="U692" s="339"/>
      <c r="V692" s="339"/>
      <c r="W692" s="339"/>
      <c r="X692" s="339"/>
      <c r="Y692" s="339"/>
      <c r="Z692" s="339"/>
      <c r="AA692" s="339"/>
      <c r="AB692" s="339"/>
      <c r="AC692" s="339"/>
      <c r="AD692" s="339"/>
      <c r="AE692" s="339"/>
      <c r="AF692" s="339"/>
      <c r="AG692" s="339"/>
      <c r="AH692" s="339"/>
      <c r="AI692" s="339"/>
      <c r="AJ692" s="339"/>
      <c r="AK692" s="339"/>
      <c r="AL692" s="339"/>
      <c r="AM692" s="339"/>
      <c r="AN692" s="339"/>
      <c r="AO692" s="339"/>
      <c r="AP692" s="339"/>
      <c r="AQ692" s="339"/>
      <c r="AR692" s="339"/>
      <c r="AS692" s="339"/>
      <c r="AT692" s="339"/>
      <c r="AU692" s="339"/>
      <c r="AV692" s="339"/>
      <c r="AW692" s="339"/>
      <c r="AX692" s="339"/>
      <c r="AY692" s="339"/>
      <c r="AZ692" s="339"/>
      <c r="BA692" s="339"/>
      <c r="BB692" s="339"/>
      <c r="BC692" s="339"/>
      <c r="BD692" s="339"/>
    </row>
    <row r="693" spans="3:56">
      <c r="C693" s="339"/>
      <c r="D693" s="339"/>
      <c r="E693" s="339"/>
      <c r="F693" s="339"/>
      <c r="G693" s="339"/>
      <c r="H693" s="339"/>
      <c r="I693" s="339"/>
      <c r="J693" s="339"/>
      <c r="K693" s="339"/>
      <c r="L693" s="339"/>
      <c r="M693" s="339"/>
      <c r="N693" s="339"/>
      <c r="O693" s="339"/>
      <c r="P693" s="339"/>
      <c r="Q693" s="339"/>
      <c r="R693" s="339"/>
      <c r="S693" s="339"/>
      <c r="T693" s="339"/>
      <c r="U693" s="339"/>
      <c r="V693" s="339"/>
      <c r="W693" s="339"/>
      <c r="X693" s="339"/>
      <c r="Y693" s="339"/>
      <c r="Z693" s="339"/>
      <c r="AA693" s="339"/>
      <c r="AB693" s="339"/>
      <c r="AC693" s="339"/>
      <c r="AD693" s="339"/>
      <c r="AE693" s="339"/>
      <c r="AF693" s="339"/>
      <c r="AG693" s="339"/>
      <c r="AH693" s="339"/>
      <c r="AI693" s="339"/>
      <c r="AJ693" s="339"/>
      <c r="AK693" s="339"/>
      <c r="AL693" s="339"/>
      <c r="AM693" s="339"/>
      <c r="AN693" s="339"/>
      <c r="AO693" s="339"/>
      <c r="AP693" s="339"/>
      <c r="AQ693" s="339"/>
      <c r="AR693" s="339"/>
      <c r="AS693" s="339"/>
      <c r="AT693" s="339"/>
      <c r="AU693" s="339"/>
      <c r="AV693" s="339"/>
      <c r="AW693" s="339"/>
      <c r="AX693" s="339"/>
      <c r="AY693" s="339"/>
      <c r="AZ693" s="339"/>
      <c r="BA693" s="339"/>
      <c r="BB693" s="339"/>
      <c r="BC693" s="339"/>
      <c r="BD693" s="339"/>
    </row>
    <row r="694" spans="3:56">
      <c r="C694" s="339"/>
      <c r="D694" s="339"/>
      <c r="E694" s="339"/>
      <c r="F694" s="339"/>
      <c r="G694" s="339"/>
      <c r="H694" s="339"/>
      <c r="I694" s="339"/>
      <c r="J694" s="339"/>
      <c r="K694" s="339"/>
      <c r="L694" s="339"/>
      <c r="M694" s="339"/>
      <c r="N694" s="339"/>
      <c r="O694" s="339"/>
      <c r="P694" s="339"/>
      <c r="Q694" s="339"/>
      <c r="R694" s="339"/>
      <c r="S694" s="339"/>
      <c r="T694" s="339"/>
      <c r="U694" s="339"/>
      <c r="V694" s="339"/>
      <c r="W694" s="339"/>
      <c r="X694" s="339"/>
      <c r="Y694" s="339"/>
      <c r="Z694" s="339"/>
      <c r="AA694" s="339"/>
      <c r="AB694" s="339"/>
      <c r="AC694" s="339"/>
      <c r="AD694" s="339"/>
      <c r="AE694" s="339"/>
      <c r="AF694" s="339"/>
      <c r="AG694" s="339"/>
      <c r="AH694" s="339"/>
      <c r="AI694" s="339"/>
      <c r="AJ694" s="339"/>
      <c r="AK694" s="339"/>
      <c r="AL694" s="339"/>
      <c r="AM694" s="339"/>
      <c r="AN694" s="339"/>
      <c r="AO694" s="339"/>
      <c r="AP694" s="339"/>
      <c r="AQ694" s="339"/>
      <c r="AR694" s="339"/>
      <c r="AS694" s="339"/>
      <c r="AT694" s="339"/>
      <c r="AU694" s="339"/>
      <c r="AV694" s="339"/>
      <c r="AW694" s="339"/>
      <c r="AX694" s="339"/>
      <c r="AY694" s="339"/>
      <c r="AZ694" s="339"/>
      <c r="BA694" s="339"/>
      <c r="BB694" s="339"/>
      <c r="BC694" s="339"/>
      <c r="BD694" s="339"/>
    </row>
    <row r="695" spans="3:56">
      <c r="C695" s="339"/>
      <c r="D695" s="339"/>
      <c r="E695" s="339"/>
      <c r="F695" s="339"/>
      <c r="G695" s="339"/>
      <c r="H695" s="339"/>
      <c r="I695" s="339"/>
      <c r="J695" s="339"/>
      <c r="K695" s="339"/>
      <c r="L695" s="339"/>
      <c r="M695" s="339"/>
      <c r="N695" s="339"/>
      <c r="O695" s="339"/>
      <c r="P695" s="339"/>
      <c r="Q695" s="339"/>
      <c r="R695" s="339"/>
      <c r="S695" s="339"/>
      <c r="T695" s="339"/>
      <c r="U695" s="339"/>
      <c r="V695" s="339"/>
      <c r="W695" s="339"/>
      <c r="X695" s="339"/>
      <c r="Y695" s="339"/>
      <c r="Z695" s="339"/>
      <c r="AA695" s="339"/>
      <c r="AB695" s="339"/>
      <c r="AC695" s="339"/>
      <c r="AD695" s="339"/>
      <c r="AE695" s="339"/>
      <c r="AF695" s="339"/>
      <c r="AG695" s="339"/>
      <c r="AH695" s="339"/>
      <c r="AI695" s="339"/>
      <c r="AJ695" s="339"/>
      <c r="AK695" s="339"/>
      <c r="AL695" s="339"/>
      <c r="AM695" s="339"/>
      <c r="AN695" s="339"/>
      <c r="AO695" s="339"/>
      <c r="AP695" s="339"/>
      <c r="AQ695" s="339"/>
      <c r="AR695" s="339"/>
      <c r="AS695" s="339"/>
      <c r="AT695" s="339"/>
      <c r="AU695" s="339"/>
      <c r="AV695" s="339"/>
      <c r="AW695" s="339"/>
      <c r="AX695" s="339"/>
      <c r="AY695" s="339"/>
      <c r="AZ695" s="339"/>
      <c r="BA695" s="339"/>
      <c r="BB695" s="339"/>
      <c r="BC695" s="339"/>
      <c r="BD695" s="339"/>
    </row>
    <row r="696" spans="3:56">
      <c r="C696" s="339"/>
      <c r="D696" s="339"/>
      <c r="E696" s="339"/>
      <c r="F696" s="339"/>
      <c r="G696" s="339"/>
      <c r="H696" s="339"/>
      <c r="I696" s="339"/>
      <c r="J696" s="339"/>
      <c r="K696" s="339"/>
      <c r="L696" s="339"/>
      <c r="M696" s="339"/>
      <c r="N696" s="339"/>
      <c r="O696" s="339"/>
      <c r="P696" s="339"/>
      <c r="Q696" s="339"/>
      <c r="R696" s="339"/>
      <c r="S696" s="339"/>
      <c r="T696" s="339"/>
      <c r="U696" s="339"/>
      <c r="V696" s="339"/>
      <c r="W696" s="339"/>
      <c r="X696" s="339"/>
      <c r="Y696" s="339"/>
      <c r="Z696" s="339"/>
      <c r="AA696" s="339"/>
      <c r="AB696" s="339"/>
      <c r="AC696" s="339"/>
      <c r="AD696" s="339"/>
      <c r="AE696" s="339"/>
      <c r="AF696" s="339"/>
      <c r="AG696" s="339"/>
      <c r="AH696" s="339"/>
      <c r="AI696" s="339"/>
      <c r="AJ696" s="339"/>
      <c r="AK696" s="339"/>
      <c r="AL696" s="339"/>
      <c r="AM696" s="339"/>
      <c r="AN696" s="339"/>
      <c r="AO696" s="339"/>
      <c r="AP696" s="339"/>
      <c r="AQ696" s="339"/>
      <c r="AR696" s="339"/>
      <c r="AS696" s="339"/>
      <c r="AT696" s="339"/>
      <c r="AU696" s="339"/>
      <c r="AV696" s="339"/>
      <c r="AW696" s="339"/>
      <c r="AX696" s="339"/>
      <c r="AY696" s="339"/>
      <c r="AZ696" s="339"/>
      <c r="BA696" s="339"/>
      <c r="BB696" s="339"/>
      <c r="BC696" s="339"/>
      <c r="BD696" s="339"/>
    </row>
    <row r="697" spans="3:56">
      <c r="C697" s="339"/>
      <c r="D697" s="339"/>
      <c r="E697" s="339"/>
      <c r="F697" s="339"/>
      <c r="G697" s="339"/>
      <c r="H697" s="339"/>
      <c r="I697" s="339"/>
      <c r="J697" s="339"/>
      <c r="K697" s="339"/>
      <c r="L697" s="339"/>
      <c r="M697" s="339"/>
      <c r="N697" s="339"/>
      <c r="O697" s="339"/>
      <c r="P697" s="339"/>
      <c r="Q697" s="339"/>
      <c r="R697" s="339"/>
      <c r="S697" s="339"/>
      <c r="T697" s="339"/>
      <c r="U697" s="339"/>
      <c r="V697" s="339"/>
      <c r="W697" s="339"/>
      <c r="X697" s="339"/>
      <c r="Y697" s="339"/>
      <c r="Z697" s="339"/>
      <c r="AA697" s="339"/>
      <c r="AB697" s="339"/>
      <c r="AC697" s="339"/>
      <c r="AD697" s="339"/>
      <c r="AE697" s="339"/>
      <c r="AF697" s="339"/>
      <c r="AG697" s="339"/>
      <c r="AH697" s="339"/>
      <c r="AI697" s="339"/>
      <c r="AJ697" s="339"/>
      <c r="AK697" s="339"/>
      <c r="AL697" s="339"/>
      <c r="AM697" s="339"/>
      <c r="AN697" s="339"/>
      <c r="AO697" s="339"/>
      <c r="AP697" s="339"/>
      <c r="AQ697" s="339"/>
      <c r="AR697" s="339"/>
      <c r="AS697" s="339"/>
      <c r="AT697" s="339"/>
      <c r="AU697" s="339"/>
      <c r="AV697" s="339"/>
      <c r="AW697" s="339"/>
      <c r="AX697" s="339"/>
      <c r="AY697" s="339"/>
      <c r="AZ697" s="339"/>
      <c r="BA697" s="339"/>
      <c r="BB697" s="339"/>
      <c r="BC697" s="339"/>
      <c r="BD697" s="339"/>
    </row>
    <row r="698" spans="3:56">
      <c r="C698" s="339"/>
      <c r="D698" s="339"/>
      <c r="E698" s="339"/>
      <c r="F698" s="339"/>
      <c r="G698" s="339"/>
      <c r="H698" s="339"/>
      <c r="I698" s="339"/>
      <c r="J698" s="339"/>
      <c r="K698" s="339"/>
      <c r="L698" s="339"/>
      <c r="M698" s="339"/>
      <c r="N698" s="339"/>
      <c r="O698" s="339"/>
      <c r="P698" s="339"/>
      <c r="Q698" s="339"/>
      <c r="R698" s="339"/>
      <c r="S698" s="339"/>
      <c r="T698" s="339"/>
      <c r="U698" s="339"/>
      <c r="V698" s="339"/>
      <c r="W698" s="339"/>
      <c r="X698" s="339"/>
      <c r="Y698" s="339"/>
      <c r="Z698" s="339"/>
      <c r="AA698" s="339"/>
      <c r="AB698" s="339"/>
      <c r="AC698" s="339"/>
      <c r="AD698" s="339"/>
      <c r="AE698" s="339"/>
      <c r="AF698" s="339"/>
      <c r="AG698" s="339"/>
      <c r="AH698" s="339"/>
      <c r="AI698" s="339"/>
      <c r="AJ698" s="339"/>
      <c r="AK698" s="339"/>
      <c r="AL698" s="339"/>
      <c r="AM698" s="339"/>
      <c r="AN698" s="339"/>
      <c r="AO698" s="339"/>
      <c r="AP698" s="339"/>
      <c r="AQ698" s="339"/>
      <c r="AR698" s="339"/>
      <c r="AS698" s="339"/>
      <c r="AT698" s="339"/>
      <c r="AU698" s="339"/>
      <c r="AV698" s="339"/>
      <c r="AW698" s="339"/>
      <c r="AX698" s="339"/>
      <c r="AY698" s="339"/>
      <c r="AZ698" s="339"/>
      <c r="BA698" s="339"/>
      <c r="BB698" s="339"/>
      <c r="BC698" s="339"/>
      <c r="BD698" s="339"/>
    </row>
    <row r="699" spans="3:56">
      <c r="C699" s="339"/>
      <c r="D699" s="339"/>
      <c r="E699" s="339"/>
      <c r="F699" s="339"/>
      <c r="G699" s="339"/>
      <c r="H699" s="339"/>
      <c r="I699" s="339"/>
      <c r="J699" s="339"/>
      <c r="K699" s="339"/>
      <c r="L699" s="339"/>
      <c r="M699" s="339"/>
      <c r="N699" s="339"/>
      <c r="O699" s="339"/>
      <c r="P699" s="339"/>
      <c r="Q699" s="339"/>
      <c r="R699" s="339"/>
      <c r="S699" s="339"/>
      <c r="T699" s="339"/>
      <c r="U699" s="339"/>
      <c r="V699" s="339"/>
      <c r="W699" s="339"/>
      <c r="X699" s="339"/>
      <c r="Y699" s="339"/>
      <c r="Z699" s="339"/>
      <c r="AA699" s="339"/>
      <c r="AB699" s="339"/>
      <c r="AC699" s="339"/>
      <c r="AD699" s="339"/>
      <c r="AE699" s="339"/>
      <c r="AF699" s="339"/>
      <c r="AG699" s="339"/>
      <c r="AH699" s="339"/>
      <c r="AI699" s="339"/>
      <c r="AJ699" s="339"/>
      <c r="AK699" s="339"/>
      <c r="AL699" s="339"/>
      <c r="AM699" s="339"/>
      <c r="AN699" s="339"/>
      <c r="AO699" s="339"/>
      <c r="AP699" s="339"/>
      <c r="AQ699" s="339"/>
      <c r="AR699" s="339"/>
      <c r="AS699" s="339"/>
      <c r="AT699" s="339"/>
      <c r="AU699" s="339"/>
      <c r="AV699" s="339"/>
      <c r="AW699" s="339"/>
      <c r="AX699" s="339"/>
      <c r="AY699" s="339"/>
      <c r="AZ699" s="339"/>
      <c r="BA699" s="339"/>
      <c r="BB699" s="339"/>
      <c r="BC699" s="339"/>
      <c r="BD699" s="339"/>
    </row>
    <row r="700" spans="3:56">
      <c r="C700" s="339"/>
      <c r="D700" s="339"/>
      <c r="E700" s="339"/>
      <c r="F700" s="339"/>
      <c r="G700" s="339"/>
      <c r="H700" s="339"/>
      <c r="I700" s="339"/>
      <c r="J700" s="339"/>
      <c r="K700" s="339"/>
      <c r="L700" s="339"/>
      <c r="M700" s="339"/>
      <c r="N700" s="339"/>
      <c r="O700" s="339"/>
      <c r="P700" s="339"/>
      <c r="Q700" s="339"/>
      <c r="R700" s="339"/>
      <c r="S700" s="339"/>
      <c r="T700" s="339"/>
      <c r="U700" s="339"/>
      <c r="V700" s="339"/>
      <c r="W700" s="339"/>
      <c r="X700" s="339"/>
      <c r="Y700" s="339"/>
      <c r="Z700" s="339"/>
      <c r="AA700" s="339"/>
      <c r="AB700" s="339"/>
      <c r="AC700" s="339"/>
      <c r="AD700" s="339"/>
      <c r="AE700" s="339"/>
      <c r="AF700" s="339"/>
      <c r="AG700" s="339"/>
      <c r="AH700" s="339"/>
      <c r="AI700" s="339"/>
      <c r="AJ700" s="339"/>
      <c r="AK700" s="339"/>
      <c r="AL700" s="339"/>
      <c r="AM700" s="339"/>
      <c r="AN700" s="339"/>
      <c r="AO700" s="339"/>
      <c r="AP700" s="339"/>
      <c r="AQ700" s="339"/>
      <c r="AR700" s="339"/>
      <c r="AS700" s="339"/>
      <c r="AT700" s="339"/>
      <c r="AU700" s="339"/>
      <c r="AV700" s="339"/>
      <c r="AW700" s="339"/>
      <c r="AX700" s="339"/>
      <c r="AY700" s="339"/>
      <c r="AZ700" s="339"/>
      <c r="BA700" s="339"/>
      <c r="BB700" s="339"/>
      <c r="BC700" s="339"/>
      <c r="BD700" s="339"/>
    </row>
    <row r="701" spans="3:56">
      <c r="C701" s="339"/>
      <c r="D701" s="339"/>
      <c r="E701" s="339"/>
      <c r="F701" s="339"/>
      <c r="G701" s="339"/>
      <c r="H701" s="339"/>
      <c r="I701" s="339"/>
      <c r="J701" s="339"/>
      <c r="K701" s="339"/>
      <c r="L701" s="339"/>
      <c r="M701" s="339"/>
      <c r="N701" s="339"/>
      <c r="O701" s="339"/>
      <c r="P701" s="339"/>
      <c r="Q701" s="339"/>
      <c r="R701" s="339"/>
      <c r="S701" s="339"/>
      <c r="T701" s="339"/>
      <c r="U701" s="339"/>
      <c r="V701" s="339"/>
      <c r="W701" s="339"/>
      <c r="X701" s="339"/>
      <c r="Y701" s="339"/>
      <c r="Z701" s="339"/>
      <c r="AA701" s="339"/>
      <c r="AB701" s="339"/>
      <c r="AC701" s="339"/>
      <c r="AD701" s="339"/>
      <c r="AE701" s="339"/>
      <c r="AF701" s="339"/>
      <c r="AG701" s="339"/>
      <c r="AH701" s="339"/>
      <c r="AI701" s="339"/>
      <c r="AJ701" s="339"/>
      <c r="AK701" s="339"/>
      <c r="AL701" s="339"/>
      <c r="AM701" s="339"/>
      <c r="AN701" s="339"/>
      <c r="AO701" s="339"/>
      <c r="AP701" s="339"/>
      <c r="AQ701" s="339"/>
      <c r="AR701" s="339"/>
      <c r="AS701" s="339"/>
      <c r="AT701" s="339"/>
      <c r="AU701" s="339"/>
      <c r="AV701" s="339"/>
      <c r="AW701" s="339"/>
      <c r="AX701" s="339"/>
      <c r="AY701" s="339"/>
      <c r="AZ701" s="339"/>
      <c r="BA701" s="339"/>
      <c r="BB701" s="339"/>
      <c r="BC701" s="339"/>
      <c r="BD701" s="339"/>
    </row>
    <row r="702" spans="3:56">
      <c r="C702" s="339"/>
      <c r="D702" s="339"/>
      <c r="E702" s="339"/>
      <c r="F702" s="339"/>
      <c r="G702" s="339"/>
      <c r="H702" s="339"/>
      <c r="I702" s="339"/>
      <c r="J702" s="339"/>
      <c r="K702" s="339"/>
      <c r="L702" s="339"/>
      <c r="M702" s="339"/>
      <c r="N702" s="339"/>
      <c r="O702" s="339"/>
      <c r="P702" s="339"/>
      <c r="Q702" s="339"/>
      <c r="R702" s="339"/>
      <c r="S702" s="339"/>
      <c r="T702" s="339"/>
      <c r="U702" s="339"/>
      <c r="V702" s="339"/>
      <c r="W702" s="339"/>
      <c r="X702" s="339"/>
      <c r="Y702" s="339"/>
      <c r="Z702" s="339"/>
      <c r="AA702" s="339"/>
      <c r="AB702" s="339"/>
      <c r="AC702" s="339"/>
      <c r="AD702" s="339"/>
      <c r="AE702" s="339"/>
      <c r="AF702" s="339"/>
      <c r="AG702" s="339"/>
      <c r="AH702" s="339"/>
      <c r="AI702" s="339"/>
      <c r="AJ702" s="339"/>
      <c r="AK702" s="339"/>
      <c r="AL702" s="339"/>
      <c r="AM702" s="339"/>
      <c r="AN702" s="339"/>
      <c r="AO702" s="339"/>
      <c r="AP702" s="339"/>
      <c r="AQ702" s="339"/>
      <c r="AR702" s="339"/>
      <c r="AS702" s="339"/>
      <c r="AT702" s="339"/>
      <c r="AU702" s="339"/>
      <c r="AV702" s="339"/>
      <c r="AW702" s="339"/>
      <c r="AX702" s="339"/>
      <c r="AY702" s="339"/>
      <c r="AZ702" s="339"/>
      <c r="BA702" s="339"/>
      <c r="BB702" s="339"/>
      <c r="BC702" s="339"/>
      <c r="BD702" s="339"/>
    </row>
    <row r="703" spans="3:56">
      <c r="C703" s="339"/>
      <c r="D703" s="339"/>
      <c r="E703" s="339"/>
      <c r="F703" s="339"/>
      <c r="G703" s="339"/>
      <c r="H703" s="339"/>
      <c r="I703" s="339"/>
      <c r="J703" s="339"/>
      <c r="K703" s="339"/>
      <c r="L703" s="339"/>
      <c r="M703" s="339"/>
      <c r="N703" s="339"/>
      <c r="O703" s="339"/>
      <c r="P703" s="339"/>
      <c r="Q703" s="339"/>
      <c r="R703" s="339"/>
      <c r="S703" s="339"/>
      <c r="T703" s="339"/>
      <c r="U703" s="339"/>
      <c r="V703" s="339"/>
      <c r="W703" s="339"/>
      <c r="X703" s="339"/>
      <c r="Y703" s="339"/>
      <c r="Z703" s="339"/>
      <c r="AA703" s="339"/>
      <c r="AB703" s="339"/>
      <c r="AC703" s="339"/>
      <c r="AD703" s="339"/>
      <c r="AE703" s="339"/>
      <c r="AF703" s="339"/>
      <c r="AG703" s="339"/>
      <c r="AH703" s="339"/>
      <c r="AI703" s="339"/>
      <c r="AJ703" s="339"/>
      <c r="AK703" s="339"/>
      <c r="AL703" s="339"/>
      <c r="AM703" s="339"/>
      <c r="AN703" s="339"/>
      <c r="AO703" s="339"/>
      <c r="AP703" s="339"/>
      <c r="AQ703" s="339"/>
      <c r="AR703" s="339"/>
      <c r="AS703" s="339"/>
      <c r="AT703" s="339"/>
      <c r="AU703" s="339"/>
      <c r="AV703" s="339"/>
      <c r="AW703" s="339"/>
      <c r="AX703" s="339"/>
      <c r="AY703" s="339"/>
      <c r="AZ703" s="339"/>
      <c r="BA703" s="339"/>
      <c r="BB703" s="339"/>
      <c r="BC703" s="339"/>
      <c r="BD703" s="339"/>
    </row>
    <row r="704" spans="3:56">
      <c r="C704" s="339"/>
      <c r="D704" s="339"/>
      <c r="E704" s="339"/>
      <c r="F704" s="339"/>
      <c r="G704" s="339"/>
      <c r="H704" s="339"/>
      <c r="I704" s="339"/>
      <c r="J704" s="339"/>
      <c r="K704" s="339"/>
      <c r="L704" s="339"/>
      <c r="M704" s="339"/>
      <c r="N704" s="339"/>
      <c r="O704" s="339"/>
      <c r="P704" s="339"/>
      <c r="Q704" s="339"/>
      <c r="R704" s="339"/>
      <c r="S704" s="339"/>
      <c r="T704" s="339"/>
      <c r="U704" s="339"/>
      <c r="V704" s="339"/>
      <c r="W704" s="339"/>
      <c r="X704" s="339"/>
      <c r="Y704" s="339"/>
      <c r="Z704" s="339"/>
      <c r="AA704" s="339"/>
      <c r="AB704" s="339"/>
      <c r="AC704" s="339"/>
      <c r="AD704" s="339"/>
      <c r="AE704" s="339"/>
      <c r="AF704" s="339"/>
      <c r="AG704" s="339"/>
      <c r="AH704" s="339"/>
      <c r="AI704" s="339"/>
      <c r="AJ704" s="339"/>
      <c r="AK704" s="339"/>
      <c r="AL704" s="339"/>
      <c r="AM704" s="339"/>
      <c r="AN704" s="339"/>
      <c r="AO704" s="339"/>
      <c r="AP704" s="339"/>
      <c r="AQ704" s="339"/>
      <c r="AR704" s="339"/>
      <c r="AS704" s="339"/>
      <c r="AT704" s="339"/>
      <c r="AU704" s="339"/>
      <c r="AV704" s="339"/>
      <c r="AW704" s="339"/>
      <c r="AX704" s="339"/>
      <c r="AY704" s="339"/>
      <c r="AZ704" s="339"/>
      <c r="BA704" s="339"/>
      <c r="BB704" s="339"/>
      <c r="BC704" s="339"/>
      <c r="BD704" s="339"/>
    </row>
    <row r="705" spans="3:56">
      <c r="C705" s="339"/>
      <c r="D705" s="339"/>
      <c r="E705" s="339"/>
      <c r="F705" s="339"/>
      <c r="G705" s="339"/>
      <c r="H705" s="339"/>
      <c r="I705" s="339"/>
      <c r="J705" s="339"/>
      <c r="K705" s="339"/>
      <c r="L705" s="339"/>
      <c r="M705" s="339"/>
      <c r="N705" s="339"/>
      <c r="O705" s="339"/>
      <c r="P705" s="339"/>
      <c r="Q705" s="339"/>
      <c r="R705" s="339"/>
      <c r="S705" s="339"/>
      <c r="T705" s="339"/>
      <c r="U705" s="339"/>
      <c r="V705" s="339"/>
      <c r="W705" s="339"/>
      <c r="X705" s="339"/>
      <c r="Y705" s="339"/>
      <c r="Z705" s="339"/>
      <c r="AA705" s="339"/>
      <c r="AB705" s="339"/>
      <c r="AC705" s="339"/>
      <c r="AD705" s="339"/>
      <c r="AE705" s="339"/>
      <c r="AF705" s="339"/>
      <c r="AG705" s="339"/>
      <c r="AH705" s="339"/>
      <c r="AI705" s="339"/>
      <c r="AJ705" s="339"/>
      <c r="AK705" s="339"/>
      <c r="AL705" s="339"/>
      <c r="AM705" s="339"/>
      <c r="AN705" s="339"/>
      <c r="AO705" s="339"/>
      <c r="AP705" s="339"/>
      <c r="AQ705" s="339"/>
      <c r="AR705" s="339"/>
      <c r="AS705" s="339"/>
      <c r="AT705" s="339"/>
      <c r="AU705" s="339"/>
      <c r="AV705" s="339"/>
      <c r="AW705" s="339"/>
      <c r="AX705" s="339"/>
      <c r="AY705" s="339"/>
      <c r="AZ705" s="339"/>
      <c r="BA705" s="339"/>
      <c r="BB705" s="339"/>
      <c r="BC705" s="339"/>
      <c r="BD705" s="339"/>
    </row>
    <row r="706" spans="3:56">
      <c r="C706" s="339"/>
      <c r="D706" s="339"/>
      <c r="E706" s="339"/>
      <c r="F706" s="339"/>
      <c r="G706" s="339"/>
      <c r="H706" s="339"/>
      <c r="I706" s="339"/>
      <c r="J706" s="339"/>
      <c r="K706" s="339"/>
      <c r="L706" s="339"/>
      <c r="M706" s="339"/>
      <c r="N706" s="339"/>
      <c r="O706" s="339"/>
      <c r="P706" s="339"/>
      <c r="Q706" s="339"/>
      <c r="R706" s="339"/>
      <c r="S706" s="339"/>
      <c r="T706" s="339"/>
      <c r="U706" s="339"/>
      <c r="V706" s="339"/>
      <c r="W706" s="339"/>
      <c r="X706" s="339"/>
      <c r="Y706" s="339"/>
      <c r="Z706" s="339"/>
      <c r="AA706" s="339"/>
      <c r="AB706" s="339"/>
      <c r="AC706" s="339"/>
      <c r="AD706" s="339"/>
      <c r="AE706" s="339"/>
      <c r="AF706" s="339"/>
      <c r="AG706" s="339"/>
      <c r="AH706" s="339"/>
      <c r="AI706" s="339"/>
      <c r="AJ706" s="339"/>
      <c r="AK706" s="339"/>
      <c r="AL706" s="339"/>
      <c r="AM706" s="339"/>
      <c r="AN706" s="339"/>
      <c r="AO706" s="339"/>
      <c r="AP706" s="339"/>
      <c r="AQ706" s="339"/>
      <c r="AR706" s="339"/>
      <c r="AS706" s="339"/>
      <c r="AT706" s="339"/>
      <c r="AU706" s="339"/>
      <c r="AV706" s="339"/>
      <c r="AW706" s="339"/>
      <c r="AX706" s="339"/>
      <c r="AY706" s="339"/>
      <c r="AZ706" s="339"/>
      <c r="BA706" s="339"/>
      <c r="BB706" s="339"/>
      <c r="BC706" s="339"/>
      <c r="BD706" s="339"/>
    </row>
    <row r="707" spans="3:56">
      <c r="C707" s="339"/>
      <c r="D707" s="339"/>
      <c r="E707" s="339"/>
      <c r="F707" s="339"/>
      <c r="G707" s="339"/>
      <c r="H707" s="339"/>
      <c r="I707" s="339"/>
      <c r="J707" s="339"/>
      <c r="K707" s="339"/>
      <c r="L707" s="339"/>
      <c r="M707" s="339"/>
      <c r="N707" s="339"/>
      <c r="O707" s="339"/>
      <c r="P707" s="339"/>
      <c r="Q707" s="339"/>
      <c r="R707" s="339"/>
      <c r="S707" s="339"/>
      <c r="T707" s="339"/>
      <c r="U707" s="339"/>
      <c r="V707" s="339"/>
      <c r="W707" s="339"/>
      <c r="X707" s="339"/>
      <c r="Y707" s="339"/>
      <c r="Z707" s="339"/>
      <c r="AA707" s="339"/>
      <c r="AB707" s="339"/>
      <c r="AC707" s="339"/>
      <c r="AD707" s="339"/>
      <c r="AE707" s="339"/>
      <c r="AF707" s="339"/>
      <c r="AG707" s="339"/>
      <c r="AH707" s="339"/>
      <c r="AI707" s="339"/>
      <c r="AJ707" s="339"/>
      <c r="AK707" s="339"/>
      <c r="AL707" s="339"/>
      <c r="AM707" s="339"/>
      <c r="AN707" s="339"/>
      <c r="AO707" s="339"/>
      <c r="AP707" s="339"/>
      <c r="AQ707" s="339"/>
      <c r="AR707" s="339"/>
      <c r="AS707" s="339"/>
      <c r="AT707" s="339"/>
      <c r="AU707" s="339"/>
      <c r="AV707" s="339"/>
      <c r="AW707" s="339"/>
      <c r="AX707" s="339"/>
      <c r="AY707" s="339"/>
      <c r="AZ707" s="339"/>
      <c r="BA707" s="339"/>
      <c r="BB707" s="339"/>
      <c r="BC707" s="339"/>
      <c r="BD707" s="339"/>
    </row>
    <row r="708" spans="3:56">
      <c r="C708" s="339"/>
      <c r="D708" s="339"/>
      <c r="E708" s="339"/>
      <c r="F708" s="339"/>
      <c r="G708" s="339"/>
      <c r="H708" s="339"/>
      <c r="I708" s="339"/>
      <c r="J708" s="339"/>
      <c r="K708" s="339"/>
      <c r="L708" s="339"/>
      <c r="M708" s="339"/>
      <c r="N708" s="339"/>
      <c r="O708" s="339"/>
      <c r="P708" s="339"/>
      <c r="Q708" s="339"/>
      <c r="R708" s="339"/>
      <c r="S708" s="339"/>
      <c r="T708" s="339"/>
      <c r="U708" s="339"/>
      <c r="V708" s="339"/>
      <c r="W708" s="339"/>
      <c r="X708" s="339"/>
      <c r="Y708" s="339"/>
      <c r="Z708" s="339"/>
      <c r="AA708" s="339"/>
      <c r="AB708" s="339"/>
      <c r="AC708" s="339"/>
      <c r="AD708" s="339"/>
      <c r="AE708" s="339"/>
      <c r="AF708" s="339"/>
      <c r="AG708" s="339"/>
      <c r="AH708" s="339"/>
      <c r="AI708" s="339"/>
      <c r="AJ708" s="339"/>
      <c r="AK708" s="339"/>
      <c r="AL708" s="339"/>
      <c r="AM708" s="339"/>
      <c r="AN708" s="339"/>
      <c r="AO708" s="339"/>
      <c r="AP708" s="339"/>
      <c r="AQ708" s="339"/>
      <c r="AR708" s="339"/>
      <c r="AS708" s="339"/>
      <c r="AT708" s="339"/>
      <c r="AU708" s="339"/>
      <c r="AV708" s="339"/>
      <c r="AW708" s="339"/>
      <c r="AX708" s="339"/>
      <c r="AY708" s="339"/>
      <c r="AZ708" s="339"/>
      <c r="BA708" s="339"/>
      <c r="BB708" s="339"/>
      <c r="BC708" s="339"/>
      <c r="BD708" s="339"/>
    </row>
    <row r="709" spans="3:56">
      <c r="C709" s="339"/>
      <c r="D709" s="339"/>
      <c r="E709" s="339"/>
      <c r="F709" s="339"/>
      <c r="G709" s="339"/>
      <c r="H709" s="339"/>
      <c r="I709" s="339"/>
      <c r="J709" s="339"/>
      <c r="K709" s="339"/>
      <c r="L709" s="339"/>
      <c r="M709" s="339"/>
      <c r="N709" s="339"/>
      <c r="O709" s="339"/>
      <c r="P709" s="339"/>
      <c r="Q709" s="339"/>
      <c r="R709" s="339"/>
      <c r="S709" s="339"/>
      <c r="T709" s="339"/>
      <c r="U709" s="339"/>
      <c r="V709" s="339"/>
      <c r="W709" s="339"/>
      <c r="X709" s="339"/>
      <c r="Y709" s="339"/>
      <c r="Z709" s="339"/>
      <c r="AA709" s="339"/>
      <c r="AB709" s="339"/>
      <c r="AC709" s="339"/>
      <c r="AD709" s="339"/>
      <c r="AE709" s="339"/>
      <c r="AF709" s="339"/>
      <c r="AG709" s="339"/>
      <c r="AH709" s="339"/>
      <c r="AI709" s="339"/>
      <c r="AJ709" s="339"/>
      <c r="AK709" s="339"/>
      <c r="AL709" s="339"/>
      <c r="AM709" s="339"/>
      <c r="AN709" s="339"/>
      <c r="AO709" s="339"/>
      <c r="AP709" s="339"/>
      <c r="AQ709" s="339"/>
      <c r="AR709" s="339"/>
      <c r="AS709" s="339"/>
      <c r="AT709" s="339"/>
      <c r="AU709" s="339"/>
      <c r="AV709" s="339"/>
      <c r="AW709" s="339"/>
      <c r="AX709" s="339"/>
      <c r="AY709" s="339"/>
      <c r="AZ709" s="339"/>
      <c r="BA709" s="339"/>
      <c r="BB709" s="339"/>
      <c r="BC709" s="339"/>
      <c r="BD709" s="339"/>
    </row>
    <row r="710" spans="3:56">
      <c r="C710" s="339"/>
      <c r="D710" s="339"/>
      <c r="E710" s="339"/>
      <c r="F710" s="339"/>
      <c r="G710" s="339"/>
      <c r="H710" s="339"/>
      <c r="I710" s="339"/>
      <c r="J710" s="339"/>
      <c r="K710" s="339"/>
      <c r="L710" s="339"/>
      <c r="M710" s="339"/>
      <c r="N710" s="339"/>
      <c r="O710" s="339"/>
      <c r="P710" s="339"/>
      <c r="Q710" s="339"/>
      <c r="R710" s="339"/>
      <c r="S710" s="339"/>
      <c r="T710" s="339"/>
      <c r="U710" s="339"/>
      <c r="V710" s="339"/>
      <c r="W710" s="339"/>
      <c r="X710" s="339"/>
      <c r="Y710" s="339"/>
      <c r="Z710" s="339"/>
      <c r="AA710" s="339"/>
      <c r="AB710" s="339"/>
      <c r="AC710" s="339"/>
      <c r="AD710" s="339"/>
      <c r="AE710" s="339"/>
      <c r="AF710" s="339"/>
      <c r="AG710" s="339"/>
      <c r="AH710" s="339"/>
      <c r="AI710" s="339"/>
      <c r="AJ710" s="339"/>
      <c r="AK710" s="339"/>
      <c r="AL710" s="339"/>
      <c r="AM710" s="339"/>
      <c r="AN710" s="339"/>
      <c r="AO710" s="339"/>
      <c r="AP710" s="339"/>
      <c r="AQ710" s="339"/>
      <c r="AR710" s="339"/>
      <c r="AS710" s="339"/>
      <c r="AT710" s="339"/>
      <c r="AU710" s="339"/>
      <c r="AV710" s="339"/>
      <c r="AW710" s="339"/>
      <c r="AX710" s="339"/>
      <c r="AY710" s="339"/>
      <c r="AZ710" s="339"/>
      <c r="BA710" s="339"/>
      <c r="BB710" s="339"/>
      <c r="BC710" s="339"/>
      <c r="BD710" s="339"/>
    </row>
    <row r="711" spans="3:56">
      <c r="C711" s="339"/>
      <c r="D711" s="339"/>
      <c r="E711" s="339"/>
      <c r="F711" s="339"/>
      <c r="G711" s="339"/>
      <c r="H711" s="339"/>
      <c r="I711" s="339"/>
      <c r="J711" s="339"/>
      <c r="K711" s="339"/>
      <c r="L711" s="339"/>
      <c r="M711" s="339"/>
      <c r="N711" s="339"/>
      <c r="O711" s="339"/>
      <c r="P711" s="339"/>
      <c r="Q711" s="339"/>
      <c r="R711" s="339"/>
      <c r="S711" s="339"/>
      <c r="T711" s="339"/>
      <c r="U711" s="339"/>
      <c r="V711" s="339"/>
      <c r="W711" s="339"/>
      <c r="X711" s="339"/>
      <c r="Y711" s="339"/>
      <c r="Z711" s="339"/>
      <c r="AA711" s="339"/>
      <c r="AB711" s="339"/>
      <c r="AC711" s="339"/>
      <c r="AD711" s="339"/>
      <c r="AE711" s="339"/>
      <c r="AF711" s="339"/>
      <c r="AG711" s="339"/>
      <c r="AH711" s="339"/>
      <c r="AI711" s="339"/>
      <c r="AJ711" s="339"/>
      <c r="AK711" s="339"/>
      <c r="AL711" s="339"/>
      <c r="AM711" s="339"/>
      <c r="AN711" s="339"/>
      <c r="AO711" s="339"/>
      <c r="AP711" s="339"/>
      <c r="AQ711" s="339"/>
      <c r="AR711" s="339"/>
      <c r="AS711" s="339"/>
      <c r="AT711" s="339"/>
      <c r="AU711" s="339"/>
      <c r="AV711" s="339"/>
      <c r="AW711" s="339"/>
      <c r="AX711" s="339"/>
      <c r="AY711" s="339"/>
      <c r="AZ711" s="339"/>
      <c r="BA711" s="339"/>
      <c r="BB711" s="339"/>
      <c r="BC711" s="339"/>
      <c r="BD711" s="339"/>
    </row>
    <row r="712" spans="3:56">
      <c r="C712" s="339"/>
      <c r="D712" s="339"/>
      <c r="E712" s="339"/>
      <c r="F712" s="339"/>
      <c r="G712" s="339"/>
      <c r="H712" s="339"/>
      <c r="I712" s="339"/>
      <c r="J712" s="339"/>
      <c r="K712" s="339"/>
      <c r="L712" s="339"/>
      <c r="M712" s="339"/>
      <c r="N712" s="339"/>
      <c r="O712" s="339"/>
      <c r="P712" s="339"/>
      <c r="Q712" s="339"/>
      <c r="R712" s="339"/>
      <c r="S712" s="339"/>
      <c r="T712" s="339"/>
      <c r="U712" s="339"/>
      <c r="V712" s="339"/>
      <c r="W712" s="339"/>
      <c r="X712" s="339"/>
      <c r="Y712" s="339"/>
      <c r="Z712" s="339"/>
      <c r="AA712" s="339"/>
      <c r="AB712" s="339"/>
      <c r="AC712" s="339"/>
      <c r="AD712" s="339"/>
      <c r="AE712" s="339"/>
      <c r="AF712" s="339"/>
      <c r="AG712" s="339"/>
      <c r="AH712" s="339"/>
      <c r="AI712" s="339"/>
      <c r="AJ712" s="339"/>
      <c r="AK712" s="339"/>
      <c r="AL712" s="339"/>
      <c r="AM712" s="339"/>
      <c r="AN712" s="339"/>
      <c r="AO712" s="339"/>
      <c r="AP712" s="339"/>
      <c r="AQ712" s="339"/>
      <c r="AR712" s="339"/>
      <c r="AS712" s="339"/>
      <c r="AT712" s="339"/>
      <c r="AU712" s="339"/>
      <c r="AV712" s="339"/>
      <c r="AW712" s="339"/>
      <c r="AX712" s="339"/>
      <c r="AY712" s="339"/>
      <c r="AZ712" s="339"/>
      <c r="BA712" s="339"/>
      <c r="BB712" s="339"/>
      <c r="BC712" s="339"/>
      <c r="BD712" s="339"/>
    </row>
    <row r="713" spans="3:56">
      <c r="C713" s="339"/>
      <c r="D713" s="339"/>
      <c r="E713" s="339"/>
      <c r="F713" s="339"/>
      <c r="G713" s="339"/>
      <c r="H713" s="339"/>
      <c r="I713" s="339"/>
      <c r="J713" s="339"/>
      <c r="K713" s="339"/>
      <c r="L713" s="339"/>
      <c r="M713" s="339"/>
      <c r="N713" s="339"/>
      <c r="O713" s="339"/>
      <c r="P713" s="339"/>
      <c r="Q713" s="339"/>
      <c r="R713" s="339"/>
      <c r="S713" s="339"/>
      <c r="T713" s="339"/>
      <c r="U713" s="339"/>
      <c r="V713" s="339"/>
      <c r="W713" s="339"/>
      <c r="X713" s="339"/>
      <c r="Y713" s="339"/>
      <c r="Z713" s="339"/>
      <c r="AA713" s="339"/>
      <c r="AB713" s="339"/>
      <c r="AC713" s="339"/>
      <c r="AD713" s="339"/>
      <c r="AE713" s="339"/>
      <c r="AF713" s="339"/>
      <c r="AG713" s="339"/>
      <c r="AH713" s="339"/>
      <c r="AI713" s="339"/>
      <c r="AJ713" s="339"/>
      <c r="AK713" s="339"/>
      <c r="AL713" s="339"/>
      <c r="AM713" s="339"/>
      <c r="AN713" s="339"/>
      <c r="AO713" s="339"/>
      <c r="AP713" s="339"/>
      <c r="AQ713" s="339"/>
      <c r="AR713" s="339"/>
      <c r="AS713" s="339"/>
      <c r="AT713" s="339"/>
      <c r="AU713" s="339"/>
      <c r="AV713" s="339"/>
      <c r="AW713" s="339"/>
      <c r="AX713" s="339"/>
      <c r="AY713" s="339"/>
      <c r="AZ713" s="339"/>
      <c r="BA713" s="339"/>
      <c r="BB713" s="339"/>
      <c r="BC713" s="339"/>
      <c r="BD713" s="339"/>
    </row>
    <row r="714" spans="3:56">
      <c r="C714" s="339"/>
      <c r="D714" s="339"/>
      <c r="E714" s="339"/>
      <c r="F714" s="339"/>
      <c r="G714" s="339"/>
      <c r="H714" s="339"/>
      <c r="I714" s="339"/>
      <c r="J714" s="339"/>
      <c r="K714" s="339"/>
      <c r="L714" s="339"/>
      <c r="M714" s="339"/>
      <c r="N714" s="339"/>
      <c r="O714" s="339"/>
      <c r="P714" s="339"/>
      <c r="Q714" s="339"/>
      <c r="R714" s="339"/>
      <c r="S714" s="339"/>
      <c r="T714" s="339"/>
      <c r="U714" s="339"/>
      <c r="V714" s="339"/>
      <c r="W714" s="339"/>
      <c r="X714" s="339"/>
      <c r="Y714" s="339"/>
      <c r="Z714" s="339"/>
      <c r="AA714" s="339"/>
      <c r="AB714" s="339"/>
      <c r="AC714" s="339"/>
      <c r="AD714" s="339"/>
      <c r="AE714" s="339"/>
      <c r="AF714" s="339"/>
      <c r="AG714" s="339"/>
      <c r="AH714" s="339"/>
      <c r="AI714" s="339"/>
      <c r="AJ714" s="339"/>
      <c r="AK714" s="339"/>
      <c r="AL714" s="339"/>
      <c r="AM714" s="339"/>
      <c r="AN714" s="339"/>
      <c r="AO714" s="339"/>
      <c r="AP714" s="339"/>
      <c r="AQ714" s="339"/>
      <c r="AR714" s="339"/>
      <c r="AS714" s="339"/>
      <c r="AT714" s="339"/>
      <c r="AU714" s="339"/>
      <c r="AV714" s="339"/>
      <c r="AW714" s="339"/>
      <c r="AX714" s="339"/>
      <c r="AY714" s="339"/>
      <c r="AZ714" s="339"/>
      <c r="BA714" s="339"/>
      <c r="BB714" s="339"/>
      <c r="BC714" s="339"/>
      <c r="BD714" s="339"/>
    </row>
    <row r="715" spans="3:56">
      <c r="C715" s="339"/>
      <c r="D715" s="339"/>
      <c r="E715" s="339"/>
      <c r="F715" s="339"/>
      <c r="G715" s="339"/>
      <c r="H715" s="339"/>
      <c r="I715" s="339"/>
      <c r="J715" s="339"/>
      <c r="K715" s="339"/>
      <c r="L715" s="339"/>
      <c r="M715" s="339"/>
      <c r="N715" s="339"/>
      <c r="O715" s="339"/>
      <c r="P715" s="339"/>
      <c r="Q715" s="339"/>
      <c r="R715" s="339"/>
      <c r="S715" s="339"/>
      <c r="T715" s="339"/>
      <c r="U715" s="339"/>
      <c r="V715" s="339"/>
      <c r="W715" s="339"/>
      <c r="X715" s="339"/>
      <c r="Y715" s="339"/>
      <c r="Z715" s="339"/>
      <c r="AA715" s="339"/>
      <c r="AB715" s="339"/>
      <c r="AC715" s="339"/>
      <c r="AD715" s="339"/>
      <c r="AE715" s="339"/>
      <c r="AF715" s="339"/>
      <c r="AG715" s="339"/>
      <c r="AH715" s="339"/>
      <c r="AI715" s="339"/>
      <c r="AJ715" s="339"/>
      <c r="AK715" s="339"/>
      <c r="AL715" s="339"/>
      <c r="AM715" s="339"/>
      <c r="AN715" s="339"/>
      <c r="AO715" s="339"/>
      <c r="AP715" s="339"/>
      <c r="AQ715" s="339"/>
      <c r="AR715" s="339"/>
      <c r="AS715" s="339"/>
      <c r="AT715" s="339"/>
      <c r="AU715" s="339"/>
      <c r="AV715" s="339"/>
      <c r="AW715" s="339"/>
      <c r="AX715" s="339"/>
      <c r="AY715" s="339"/>
      <c r="AZ715" s="339"/>
      <c r="BA715" s="339"/>
      <c r="BB715" s="339"/>
      <c r="BC715" s="339"/>
      <c r="BD715" s="339"/>
    </row>
    <row r="716" spans="3:56">
      <c r="C716" s="339"/>
      <c r="D716" s="339"/>
      <c r="E716" s="339"/>
      <c r="F716" s="339"/>
      <c r="G716" s="339"/>
      <c r="H716" s="339"/>
      <c r="I716" s="339"/>
      <c r="J716" s="339"/>
      <c r="K716" s="339"/>
      <c r="L716" s="339"/>
      <c r="M716" s="339"/>
      <c r="N716" s="339"/>
      <c r="O716" s="339"/>
      <c r="P716" s="339"/>
      <c r="Q716" s="339"/>
      <c r="R716" s="339"/>
      <c r="S716" s="339"/>
      <c r="T716" s="339"/>
      <c r="U716" s="339"/>
      <c r="V716" s="339"/>
      <c r="W716" s="339"/>
      <c r="X716" s="339"/>
      <c r="Y716" s="339"/>
      <c r="Z716" s="339"/>
      <c r="AA716" s="339"/>
      <c r="AB716" s="339"/>
      <c r="AC716" s="339"/>
      <c r="AD716" s="339"/>
      <c r="AE716" s="339"/>
      <c r="AF716" s="339"/>
      <c r="AG716" s="339"/>
      <c r="AH716" s="339"/>
      <c r="AI716" s="339"/>
      <c r="AJ716" s="339"/>
      <c r="AK716" s="339"/>
      <c r="AL716" s="339"/>
      <c r="AM716" s="339"/>
      <c r="AN716" s="339"/>
      <c r="AO716" s="339"/>
      <c r="AP716" s="339"/>
      <c r="AQ716" s="339"/>
      <c r="AR716" s="339"/>
      <c r="AS716" s="339"/>
      <c r="AT716" s="339"/>
      <c r="AU716" s="339"/>
      <c r="AV716" s="339"/>
      <c r="AW716" s="339"/>
      <c r="AX716" s="339"/>
      <c r="AY716" s="339"/>
      <c r="AZ716" s="339"/>
      <c r="BA716" s="339"/>
      <c r="BB716" s="339"/>
      <c r="BC716" s="339"/>
      <c r="BD716" s="339"/>
    </row>
    <row r="717" spans="3:56">
      <c r="C717" s="339"/>
      <c r="D717" s="339"/>
      <c r="E717" s="339"/>
      <c r="F717" s="339"/>
      <c r="G717" s="339"/>
      <c r="H717" s="339"/>
      <c r="I717" s="339"/>
      <c r="J717" s="339"/>
      <c r="K717" s="339"/>
      <c r="L717" s="339"/>
      <c r="M717" s="339"/>
      <c r="N717" s="339"/>
      <c r="O717" s="339"/>
      <c r="P717" s="339"/>
      <c r="Q717" s="339"/>
      <c r="R717" s="339"/>
      <c r="S717" s="339"/>
      <c r="T717" s="339"/>
      <c r="U717" s="339"/>
      <c r="V717" s="339"/>
      <c r="W717" s="339"/>
      <c r="X717" s="339"/>
      <c r="Y717" s="339"/>
      <c r="Z717" s="339"/>
      <c r="AA717" s="339"/>
      <c r="AB717" s="339"/>
      <c r="AC717" s="339"/>
      <c r="AD717" s="339"/>
      <c r="AE717" s="339"/>
      <c r="AF717" s="339"/>
      <c r="AG717" s="339"/>
      <c r="AH717" s="339"/>
      <c r="AI717" s="339"/>
      <c r="AJ717" s="339"/>
      <c r="AK717" s="339"/>
      <c r="AL717" s="339"/>
      <c r="AM717" s="339"/>
      <c r="AN717" s="339"/>
      <c r="AO717" s="339"/>
      <c r="AP717" s="339"/>
      <c r="AQ717" s="339"/>
      <c r="AR717" s="339"/>
      <c r="AS717" s="339"/>
      <c r="AT717" s="339"/>
      <c r="AU717" s="339"/>
      <c r="AV717" s="339"/>
      <c r="AW717" s="339"/>
      <c r="AX717" s="339"/>
      <c r="AY717" s="339"/>
      <c r="AZ717" s="339"/>
      <c r="BA717" s="339"/>
      <c r="BB717" s="339"/>
      <c r="BC717" s="339"/>
      <c r="BD717" s="339"/>
    </row>
    <row r="718" spans="3:56">
      <c r="C718" s="339"/>
      <c r="D718" s="339"/>
      <c r="E718" s="339"/>
      <c r="F718" s="339"/>
      <c r="G718" s="339"/>
      <c r="H718" s="339"/>
      <c r="I718" s="339"/>
      <c r="J718" s="339"/>
      <c r="K718" s="339"/>
      <c r="L718" s="339"/>
      <c r="M718" s="339"/>
      <c r="N718" s="339"/>
      <c r="O718" s="339"/>
      <c r="P718" s="339"/>
      <c r="Q718" s="339"/>
      <c r="R718" s="339"/>
      <c r="S718" s="339"/>
      <c r="T718" s="339"/>
      <c r="U718" s="339"/>
      <c r="V718" s="339"/>
      <c r="W718" s="339"/>
      <c r="X718" s="339"/>
      <c r="Y718" s="339"/>
      <c r="Z718" s="339"/>
      <c r="AA718" s="339"/>
      <c r="AB718" s="339"/>
      <c r="AC718" s="339"/>
      <c r="AD718" s="339"/>
      <c r="AE718" s="339"/>
      <c r="AF718" s="339"/>
      <c r="AG718" s="339"/>
      <c r="AH718" s="339"/>
      <c r="AI718" s="339"/>
      <c r="AJ718" s="339"/>
      <c r="AK718" s="339"/>
      <c r="AL718" s="339"/>
      <c r="AM718" s="339"/>
      <c r="AN718" s="339"/>
      <c r="AO718" s="339"/>
      <c r="AP718" s="339"/>
      <c r="AQ718" s="339"/>
      <c r="AR718" s="339"/>
      <c r="AS718" s="339"/>
      <c r="AT718" s="339"/>
      <c r="AU718" s="339"/>
      <c r="AV718" s="339"/>
      <c r="AW718" s="339"/>
      <c r="AX718" s="339"/>
      <c r="AY718" s="339"/>
      <c r="AZ718" s="339"/>
      <c r="BA718" s="339"/>
      <c r="BB718" s="339"/>
      <c r="BC718" s="339"/>
      <c r="BD718" s="339"/>
    </row>
    <row r="719" spans="3:56">
      <c r="C719" s="339"/>
      <c r="D719" s="339"/>
      <c r="E719" s="339"/>
      <c r="F719" s="339"/>
      <c r="G719" s="339"/>
      <c r="H719" s="339"/>
      <c r="I719" s="339"/>
      <c r="J719" s="339"/>
      <c r="K719" s="339"/>
      <c r="L719" s="339"/>
      <c r="M719" s="339"/>
      <c r="N719" s="339"/>
      <c r="O719" s="339"/>
      <c r="P719" s="339"/>
      <c r="Q719" s="339"/>
      <c r="R719" s="339"/>
      <c r="S719" s="339"/>
      <c r="T719" s="339"/>
      <c r="U719" s="339"/>
      <c r="V719" s="339"/>
      <c r="W719" s="339"/>
      <c r="X719" s="339"/>
      <c r="Y719" s="339"/>
      <c r="Z719" s="339"/>
      <c r="AA719" s="339"/>
      <c r="AB719" s="339"/>
      <c r="AC719" s="339"/>
      <c r="AD719" s="339"/>
      <c r="AE719" s="339"/>
      <c r="AF719" s="339"/>
      <c r="AG719" s="339"/>
      <c r="AH719" s="339"/>
      <c r="AI719" s="339"/>
      <c r="AJ719" s="339"/>
      <c r="AK719" s="339"/>
      <c r="AL719" s="339"/>
      <c r="AM719" s="339"/>
      <c r="AN719" s="339"/>
      <c r="AO719" s="339"/>
      <c r="AP719" s="339"/>
      <c r="AQ719" s="339"/>
      <c r="AR719" s="339"/>
      <c r="AS719" s="339"/>
      <c r="AT719" s="339"/>
      <c r="AU719" s="339"/>
      <c r="AV719" s="339"/>
      <c r="AW719" s="339"/>
      <c r="AX719" s="339"/>
      <c r="AY719" s="339"/>
      <c r="AZ719" s="339"/>
      <c r="BA719" s="339"/>
      <c r="BB719" s="339"/>
      <c r="BC719" s="339"/>
      <c r="BD719" s="339"/>
    </row>
    <row r="720" spans="3:56">
      <c r="C720" s="339"/>
      <c r="D720" s="339"/>
      <c r="E720" s="339"/>
      <c r="F720" s="339"/>
      <c r="G720" s="339"/>
      <c r="H720" s="339"/>
      <c r="I720" s="339"/>
      <c r="J720" s="339"/>
      <c r="K720" s="339"/>
      <c r="L720" s="339"/>
      <c r="M720" s="339"/>
      <c r="N720" s="339"/>
      <c r="O720" s="339"/>
      <c r="P720" s="339"/>
      <c r="Q720" s="339"/>
      <c r="R720" s="339"/>
      <c r="S720" s="339"/>
      <c r="T720" s="339"/>
      <c r="U720" s="339"/>
      <c r="V720" s="339"/>
      <c r="W720" s="339"/>
      <c r="X720" s="339"/>
      <c r="Y720" s="339"/>
      <c r="Z720" s="339"/>
      <c r="AA720" s="339"/>
      <c r="AB720" s="339"/>
      <c r="AC720" s="339"/>
      <c r="AD720" s="339"/>
      <c r="AE720" s="339"/>
      <c r="AF720" s="339"/>
      <c r="AG720" s="339"/>
      <c r="AH720" s="339"/>
      <c r="AI720" s="339"/>
      <c r="AJ720" s="339"/>
      <c r="AK720" s="339"/>
      <c r="AL720" s="339"/>
      <c r="AM720" s="339"/>
      <c r="AN720" s="339"/>
      <c r="AO720" s="339"/>
      <c r="AP720" s="339"/>
      <c r="AQ720" s="339"/>
      <c r="AR720" s="339"/>
      <c r="AS720" s="339"/>
      <c r="AT720" s="339"/>
      <c r="AU720" s="339"/>
      <c r="AV720" s="339"/>
      <c r="AW720" s="339"/>
      <c r="AX720" s="339"/>
      <c r="AY720" s="339"/>
      <c r="AZ720" s="339"/>
      <c r="BA720" s="339"/>
      <c r="BB720" s="339"/>
      <c r="BC720" s="339"/>
      <c r="BD720" s="339"/>
    </row>
    <row r="721" spans="3:56">
      <c r="C721" s="339"/>
      <c r="D721" s="339"/>
      <c r="E721" s="339"/>
      <c r="F721" s="339"/>
      <c r="G721" s="339"/>
      <c r="H721" s="339"/>
      <c r="I721" s="339"/>
      <c r="J721" s="339"/>
      <c r="K721" s="339"/>
      <c r="L721" s="339"/>
      <c r="M721" s="339"/>
      <c r="N721" s="339"/>
      <c r="O721" s="339"/>
      <c r="P721" s="339"/>
      <c r="Q721" s="339"/>
      <c r="R721" s="339"/>
      <c r="S721" s="339"/>
      <c r="T721" s="339"/>
      <c r="U721" s="339"/>
      <c r="V721" s="339"/>
      <c r="W721" s="339"/>
      <c r="X721" s="339"/>
      <c r="Y721" s="339"/>
      <c r="Z721" s="339"/>
      <c r="AA721" s="339"/>
      <c r="AB721" s="339"/>
      <c r="AC721" s="339"/>
      <c r="AD721" s="339"/>
      <c r="AE721" s="339"/>
      <c r="AF721" s="339"/>
      <c r="AG721" s="339"/>
      <c r="AH721" s="339"/>
      <c r="AI721" s="339"/>
      <c r="AJ721" s="339"/>
      <c r="AK721" s="339"/>
      <c r="AL721" s="339"/>
      <c r="AM721" s="339"/>
      <c r="AN721" s="339"/>
      <c r="AO721" s="339"/>
      <c r="AP721" s="339"/>
      <c r="AQ721" s="339"/>
      <c r="AR721" s="339"/>
      <c r="AS721" s="339"/>
      <c r="AT721" s="339"/>
      <c r="AU721" s="339"/>
      <c r="AV721" s="339"/>
      <c r="AW721" s="339"/>
      <c r="AX721" s="339"/>
      <c r="AY721" s="339"/>
      <c r="AZ721" s="339"/>
      <c r="BA721" s="339"/>
      <c r="BB721" s="339"/>
      <c r="BC721" s="339"/>
      <c r="BD721" s="339"/>
    </row>
    <row r="722" spans="3:56">
      <c r="C722" s="339"/>
      <c r="D722" s="339"/>
      <c r="E722" s="339"/>
      <c r="F722" s="339"/>
      <c r="G722" s="339"/>
      <c r="H722" s="339"/>
      <c r="I722" s="339"/>
      <c r="J722" s="339"/>
      <c r="K722" s="339"/>
      <c r="L722" s="339"/>
      <c r="M722" s="339"/>
      <c r="N722" s="339"/>
      <c r="O722" s="339"/>
      <c r="P722" s="339"/>
      <c r="Q722" s="339"/>
      <c r="R722" s="339"/>
      <c r="S722" s="339"/>
      <c r="T722" s="339"/>
      <c r="U722" s="339"/>
      <c r="V722" s="339"/>
      <c r="W722" s="339"/>
      <c r="X722" s="339"/>
      <c r="Y722" s="339"/>
      <c r="Z722" s="339"/>
      <c r="AA722" s="339"/>
      <c r="AB722" s="339"/>
      <c r="AC722" s="339"/>
      <c r="AD722" s="339"/>
      <c r="AE722" s="339"/>
      <c r="AF722" s="339"/>
      <c r="AG722" s="339"/>
      <c r="AH722" s="339"/>
      <c r="AI722" s="339"/>
      <c r="AJ722" s="339"/>
      <c r="AK722" s="339"/>
      <c r="AL722" s="339"/>
      <c r="AM722" s="339"/>
      <c r="AN722" s="339"/>
      <c r="AO722" s="339"/>
      <c r="AP722" s="339"/>
      <c r="AQ722" s="339"/>
      <c r="AR722" s="339"/>
      <c r="AS722" s="339"/>
      <c r="AT722" s="339"/>
      <c r="AU722" s="339"/>
      <c r="AV722" s="339"/>
      <c r="AW722" s="339"/>
      <c r="AX722" s="339"/>
      <c r="AY722" s="339"/>
      <c r="AZ722" s="339"/>
      <c r="BA722" s="339"/>
      <c r="BB722" s="339"/>
      <c r="BC722" s="339"/>
      <c r="BD722" s="339"/>
    </row>
    <row r="723" spans="3:56">
      <c r="C723" s="339"/>
      <c r="D723" s="339"/>
      <c r="E723" s="339"/>
      <c r="F723" s="339"/>
      <c r="G723" s="339"/>
      <c r="H723" s="339"/>
      <c r="I723" s="339"/>
      <c r="J723" s="339"/>
      <c r="K723" s="339"/>
      <c r="L723" s="339"/>
      <c r="M723" s="339"/>
      <c r="N723" s="339"/>
      <c r="O723" s="339"/>
      <c r="P723" s="339"/>
      <c r="Q723" s="339"/>
      <c r="R723" s="339"/>
      <c r="S723" s="339"/>
      <c r="T723" s="339"/>
      <c r="U723" s="339"/>
      <c r="V723" s="339"/>
      <c r="W723" s="339"/>
      <c r="X723" s="339"/>
      <c r="Y723" s="339"/>
      <c r="Z723" s="339"/>
      <c r="AA723" s="339"/>
      <c r="AB723" s="339"/>
      <c r="AC723" s="339"/>
      <c r="AD723" s="339"/>
      <c r="AE723" s="339"/>
      <c r="AF723" s="339"/>
      <c r="AG723" s="339"/>
      <c r="AH723" s="339"/>
      <c r="AI723" s="339"/>
      <c r="AJ723" s="339"/>
      <c r="AK723" s="339"/>
      <c r="AL723" s="339"/>
      <c r="AM723" s="339"/>
      <c r="AN723" s="339"/>
      <c r="AO723" s="339"/>
      <c r="AP723" s="339"/>
      <c r="AQ723" s="339"/>
      <c r="AR723" s="339"/>
      <c r="AS723" s="339"/>
      <c r="AT723" s="339"/>
      <c r="AU723" s="339"/>
      <c r="AV723" s="339"/>
      <c r="AW723" s="339"/>
      <c r="AX723" s="339"/>
      <c r="AY723" s="339"/>
      <c r="AZ723" s="339"/>
      <c r="BA723" s="339"/>
      <c r="BB723" s="339"/>
      <c r="BC723" s="339"/>
      <c r="BD723" s="339"/>
    </row>
    <row r="724" spans="3:56">
      <c r="C724" s="339"/>
      <c r="D724" s="339"/>
      <c r="E724" s="339"/>
      <c r="F724" s="339"/>
      <c r="G724" s="339"/>
      <c r="H724" s="339"/>
      <c r="I724" s="339"/>
      <c r="J724" s="339"/>
      <c r="K724" s="339"/>
      <c r="L724" s="339"/>
      <c r="M724" s="339"/>
      <c r="N724" s="339"/>
      <c r="O724" s="339"/>
      <c r="P724" s="339"/>
      <c r="Q724" s="339"/>
      <c r="R724" s="339"/>
      <c r="S724" s="339"/>
      <c r="T724" s="339"/>
      <c r="U724" s="339"/>
      <c r="V724" s="339"/>
      <c r="W724" s="339"/>
      <c r="X724" s="339"/>
      <c r="Y724" s="339"/>
      <c r="Z724" s="339"/>
      <c r="AA724" s="339"/>
      <c r="AB724" s="339"/>
      <c r="AC724" s="339"/>
      <c r="AD724" s="339"/>
      <c r="AE724" s="339"/>
      <c r="AF724" s="339"/>
      <c r="AG724" s="339"/>
      <c r="AH724" s="339"/>
      <c r="AI724" s="339"/>
      <c r="AJ724" s="339"/>
      <c r="AK724" s="339"/>
      <c r="AL724" s="339"/>
      <c r="AM724" s="339"/>
      <c r="AN724" s="339"/>
      <c r="AO724" s="339"/>
      <c r="AP724" s="339"/>
      <c r="AQ724" s="339"/>
      <c r="AR724" s="339"/>
      <c r="AS724" s="339"/>
      <c r="AT724" s="339"/>
      <c r="AU724" s="339"/>
      <c r="AV724" s="339"/>
      <c r="AW724" s="339"/>
      <c r="AX724" s="339"/>
      <c r="AY724" s="339"/>
      <c r="AZ724" s="339"/>
      <c r="BA724" s="339"/>
      <c r="BB724" s="339"/>
      <c r="BC724" s="339"/>
      <c r="BD724" s="339"/>
    </row>
    <row r="725" spans="3:56">
      <c r="C725" s="339"/>
      <c r="D725" s="339"/>
      <c r="E725" s="339"/>
      <c r="F725" s="339"/>
      <c r="G725" s="339"/>
      <c r="H725" s="339"/>
      <c r="I725" s="339"/>
      <c r="J725" s="339"/>
      <c r="K725" s="339"/>
      <c r="L725" s="339"/>
      <c r="M725" s="339"/>
      <c r="N725" s="339"/>
      <c r="O725" s="339"/>
      <c r="P725" s="339"/>
      <c r="Q725" s="339"/>
      <c r="R725" s="339"/>
      <c r="S725" s="339"/>
      <c r="T725" s="339"/>
      <c r="U725" s="339"/>
      <c r="V725" s="339"/>
      <c r="W725" s="339"/>
      <c r="X725" s="339"/>
      <c r="Y725" s="339"/>
      <c r="Z725" s="339"/>
      <c r="AA725" s="339"/>
      <c r="AB725" s="339"/>
      <c r="AC725" s="339"/>
      <c r="AD725" s="339"/>
      <c r="AE725" s="339"/>
      <c r="AF725" s="339"/>
      <c r="AG725" s="339"/>
      <c r="AH725" s="339"/>
      <c r="AI725" s="339"/>
      <c r="AJ725" s="339"/>
      <c r="AK725" s="339"/>
      <c r="AL725" s="339"/>
      <c r="AM725" s="339"/>
      <c r="AN725" s="339"/>
      <c r="AO725" s="339"/>
      <c r="AP725" s="339"/>
      <c r="AQ725" s="339"/>
      <c r="AR725" s="339"/>
      <c r="AS725" s="339"/>
      <c r="AT725" s="339"/>
      <c r="AU725" s="339"/>
      <c r="AV725" s="339"/>
      <c r="AW725" s="339"/>
      <c r="AX725" s="339"/>
      <c r="AY725" s="339"/>
      <c r="AZ725" s="339"/>
      <c r="BA725" s="339"/>
      <c r="BB725" s="339"/>
      <c r="BC725" s="339"/>
      <c r="BD725" s="339"/>
    </row>
    <row r="726" spans="3:56">
      <c r="C726" s="339"/>
      <c r="D726" s="339"/>
      <c r="E726" s="339"/>
      <c r="F726" s="339"/>
      <c r="G726" s="339"/>
      <c r="H726" s="339"/>
      <c r="I726" s="339"/>
      <c r="J726" s="339"/>
      <c r="K726" s="339"/>
      <c r="L726" s="339"/>
      <c r="M726" s="339"/>
      <c r="N726" s="339"/>
      <c r="O726" s="339"/>
      <c r="P726" s="339"/>
      <c r="Q726" s="339"/>
      <c r="R726" s="339"/>
      <c r="S726" s="339"/>
      <c r="T726" s="339"/>
      <c r="U726" s="339"/>
      <c r="V726" s="339"/>
      <c r="W726" s="339"/>
      <c r="X726" s="339"/>
      <c r="Y726" s="339"/>
      <c r="Z726" s="339"/>
      <c r="AA726" s="339"/>
      <c r="AB726" s="339"/>
      <c r="AC726" s="339"/>
      <c r="AD726" s="339"/>
      <c r="AE726" s="339"/>
      <c r="AF726" s="339"/>
      <c r="AG726" s="339"/>
      <c r="AH726" s="339"/>
      <c r="AI726" s="339"/>
      <c r="AJ726" s="339"/>
      <c r="AK726" s="339"/>
      <c r="AL726" s="339"/>
      <c r="AM726" s="339"/>
      <c r="AN726" s="339"/>
      <c r="AO726" s="339"/>
      <c r="AP726" s="339"/>
      <c r="AQ726" s="339"/>
      <c r="AR726" s="339"/>
      <c r="AS726" s="339"/>
      <c r="AT726" s="339"/>
      <c r="AU726" s="339"/>
      <c r="AV726" s="339"/>
      <c r="AW726" s="339"/>
      <c r="AX726" s="339"/>
      <c r="AY726" s="339"/>
      <c r="AZ726" s="339"/>
      <c r="BA726" s="339"/>
      <c r="BB726" s="339"/>
      <c r="BC726" s="339"/>
      <c r="BD726" s="339"/>
    </row>
    <row r="727" spans="3:56">
      <c r="C727" s="339"/>
      <c r="D727" s="339"/>
      <c r="E727" s="339"/>
      <c r="F727" s="339"/>
      <c r="G727" s="339"/>
      <c r="H727" s="339"/>
      <c r="I727" s="339"/>
      <c r="J727" s="339"/>
      <c r="K727" s="339"/>
      <c r="L727" s="339"/>
      <c r="M727" s="339"/>
      <c r="N727" s="339"/>
      <c r="O727" s="339"/>
      <c r="P727" s="339"/>
      <c r="Q727" s="339"/>
      <c r="R727" s="339"/>
      <c r="S727" s="339"/>
      <c r="T727" s="339"/>
      <c r="U727" s="339"/>
      <c r="V727" s="339"/>
      <c r="W727" s="339"/>
      <c r="X727" s="339"/>
      <c r="Y727" s="339"/>
      <c r="Z727" s="339"/>
      <c r="AA727" s="339"/>
      <c r="AB727" s="339"/>
      <c r="AC727" s="339"/>
      <c r="AD727" s="339"/>
      <c r="AE727" s="339"/>
      <c r="AF727" s="339"/>
      <c r="AG727" s="339"/>
      <c r="AH727" s="339"/>
      <c r="AI727" s="339"/>
      <c r="AJ727" s="339"/>
      <c r="AK727" s="339"/>
      <c r="AL727" s="339"/>
      <c r="AM727" s="339"/>
      <c r="AN727" s="339"/>
      <c r="AO727" s="339"/>
      <c r="AP727" s="339"/>
      <c r="AQ727" s="339"/>
      <c r="AR727" s="339"/>
      <c r="AS727" s="339"/>
      <c r="AT727" s="339"/>
      <c r="AU727" s="339"/>
      <c r="AV727" s="339"/>
      <c r="AW727" s="339"/>
      <c r="AX727" s="339"/>
      <c r="AY727" s="339"/>
      <c r="AZ727" s="339"/>
      <c r="BA727" s="339"/>
      <c r="BB727" s="339"/>
      <c r="BC727" s="339"/>
      <c r="BD727" s="339"/>
    </row>
    <row r="728" spans="3:56">
      <c r="C728" s="339"/>
      <c r="D728" s="339"/>
      <c r="E728" s="339"/>
      <c r="F728" s="339"/>
      <c r="G728" s="339"/>
      <c r="H728" s="339"/>
      <c r="I728" s="339"/>
      <c r="J728" s="339"/>
      <c r="K728" s="339"/>
      <c r="L728" s="339"/>
      <c r="M728" s="339"/>
      <c r="N728" s="339"/>
      <c r="O728" s="339"/>
      <c r="P728" s="339"/>
      <c r="Q728" s="339"/>
      <c r="R728" s="339"/>
      <c r="S728" s="339"/>
      <c r="T728" s="339"/>
      <c r="U728" s="339"/>
      <c r="V728" s="339"/>
      <c r="W728" s="339"/>
      <c r="X728" s="339"/>
      <c r="Y728" s="339"/>
      <c r="Z728" s="339"/>
      <c r="AA728" s="339"/>
      <c r="AB728" s="339"/>
      <c r="AC728" s="339"/>
      <c r="AD728" s="339"/>
      <c r="AE728" s="339"/>
      <c r="AF728" s="339"/>
      <c r="AG728" s="339"/>
      <c r="AH728" s="339"/>
      <c r="AI728" s="339"/>
      <c r="AJ728" s="339"/>
      <c r="AK728" s="339"/>
      <c r="AL728" s="339"/>
      <c r="AM728" s="339"/>
      <c r="AN728" s="339"/>
      <c r="AO728" s="339"/>
      <c r="AP728" s="339"/>
      <c r="AQ728" s="339"/>
      <c r="AR728" s="339"/>
      <c r="AS728" s="339"/>
      <c r="AT728" s="339"/>
      <c r="AU728" s="339"/>
      <c r="AV728" s="339"/>
      <c r="AW728" s="339"/>
      <c r="AX728" s="339"/>
      <c r="AY728" s="339"/>
      <c r="AZ728" s="339"/>
      <c r="BA728" s="339"/>
      <c r="BB728" s="339"/>
      <c r="BC728" s="339"/>
      <c r="BD728" s="339"/>
    </row>
    <row r="729" spans="3:56">
      <c r="C729" s="339"/>
      <c r="D729" s="339"/>
      <c r="E729" s="339"/>
      <c r="F729" s="339"/>
      <c r="G729" s="339"/>
      <c r="H729" s="339"/>
      <c r="I729" s="339"/>
      <c r="J729" s="339"/>
      <c r="K729" s="339"/>
      <c r="L729" s="339"/>
      <c r="M729" s="339"/>
      <c r="N729" s="339"/>
      <c r="O729" s="339"/>
      <c r="P729" s="339"/>
      <c r="Q729" s="339"/>
      <c r="R729" s="339"/>
      <c r="S729" s="339"/>
      <c r="T729" s="339"/>
      <c r="U729" s="339"/>
      <c r="V729" s="339"/>
      <c r="W729" s="339"/>
      <c r="X729" s="339"/>
      <c r="Y729" s="339"/>
      <c r="Z729" s="339"/>
      <c r="AA729" s="339"/>
      <c r="AB729" s="339"/>
      <c r="AC729" s="339"/>
      <c r="AD729" s="339"/>
      <c r="AE729" s="339"/>
      <c r="AF729" s="339"/>
      <c r="AG729" s="339"/>
      <c r="AH729" s="339"/>
      <c r="AI729" s="339"/>
      <c r="AJ729" s="339"/>
      <c r="AK729" s="339"/>
      <c r="AL729" s="339"/>
      <c r="AM729" s="339"/>
      <c r="AN729" s="339"/>
      <c r="AO729" s="339"/>
      <c r="AP729" s="339"/>
      <c r="AQ729" s="339"/>
      <c r="AR729" s="339"/>
      <c r="AS729" s="339"/>
      <c r="AT729" s="339"/>
      <c r="AU729" s="339"/>
      <c r="AV729" s="339"/>
      <c r="AW729" s="339"/>
      <c r="AX729" s="339"/>
      <c r="AY729" s="339"/>
      <c r="AZ729" s="339"/>
      <c r="BA729" s="339"/>
      <c r="BB729" s="339"/>
      <c r="BC729" s="339"/>
      <c r="BD729" s="339"/>
    </row>
    <row r="730" spans="3:56">
      <c r="C730" s="339"/>
      <c r="D730" s="339"/>
      <c r="E730" s="339"/>
      <c r="F730" s="339"/>
      <c r="G730" s="339"/>
      <c r="H730" s="339"/>
      <c r="I730" s="339"/>
      <c r="J730" s="339"/>
      <c r="K730" s="339"/>
      <c r="L730" s="339"/>
      <c r="M730" s="339"/>
      <c r="N730" s="339"/>
      <c r="O730" s="339"/>
      <c r="P730" s="339"/>
      <c r="Q730" s="339"/>
      <c r="R730" s="339"/>
      <c r="S730" s="339"/>
      <c r="T730" s="339"/>
      <c r="U730" s="339"/>
      <c r="V730" s="339"/>
      <c r="W730" s="339"/>
      <c r="X730" s="339"/>
      <c r="Y730" s="339"/>
      <c r="Z730" s="339"/>
      <c r="AA730" s="339"/>
      <c r="AB730" s="339"/>
      <c r="AC730" s="339"/>
      <c r="AD730" s="339"/>
      <c r="AE730" s="339"/>
      <c r="AF730" s="339"/>
      <c r="AG730" s="339"/>
      <c r="AH730" s="339"/>
      <c r="AI730" s="339"/>
      <c r="AJ730" s="339"/>
      <c r="AK730" s="339"/>
      <c r="AL730" s="339"/>
      <c r="AM730" s="339"/>
      <c r="AN730" s="339"/>
      <c r="AO730" s="339"/>
      <c r="AP730" s="339"/>
      <c r="AQ730" s="339"/>
      <c r="AR730" s="339"/>
      <c r="AS730" s="339"/>
      <c r="AT730" s="339"/>
      <c r="AU730" s="339"/>
      <c r="AV730" s="339"/>
      <c r="AW730" s="339"/>
      <c r="AX730" s="339"/>
      <c r="AY730" s="339"/>
      <c r="AZ730" s="339"/>
      <c r="BA730" s="339"/>
      <c r="BB730" s="339"/>
      <c r="BC730" s="339"/>
      <c r="BD730" s="339"/>
    </row>
    <row r="731" spans="3:56">
      <c r="C731" s="339"/>
      <c r="D731" s="339"/>
      <c r="E731" s="339"/>
      <c r="F731" s="339"/>
      <c r="G731" s="339"/>
      <c r="H731" s="339"/>
      <c r="I731" s="339"/>
      <c r="J731" s="339"/>
      <c r="K731" s="339"/>
      <c r="L731" s="339"/>
      <c r="M731" s="339"/>
      <c r="N731" s="339"/>
      <c r="O731" s="339"/>
      <c r="P731" s="339"/>
      <c r="Q731" s="339"/>
      <c r="R731" s="339"/>
      <c r="S731" s="339"/>
      <c r="T731" s="339"/>
      <c r="U731" s="339"/>
      <c r="V731" s="339"/>
      <c r="W731" s="339"/>
      <c r="X731" s="339"/>
      <c r="Y731" s="339"/>
      <c r="Z731" s="339"/>
      <c r="AA731" s="339"/>
      <c r="AB731" s="339"/>
      <c r="AC731" s="339"/>
      <c r="AD731" s="339"/>
      <c r="AE731" s="339"/>
      <c r="AF731" s="339"/>
      <c r="AG731" s="339"/>
      <c r="AH731" s="339"/>
      <c r="AI731" s="339"/>
      <c r="AJ731" s="339"/>
      <c r="AK731" s="339"/>
      <c r="AL731" s="339"/>
      <c r="AM731" s="339"/>
      <c r="AN731" s="339"/>
      <c r="AO731" s="339"/>
      <c r="AP731" s="339"/>
      <c r="AQ731" s="339"/>
      <c r="AR731" s="339"/>
      <c r="AS731" s="339"/>
      <c r="AT731" s="339"/>
      <c r="AU731" s="339"/>
      <c r="AV731" s="339"/>
      <c r="AW731" s="339"/>
      <c r="AX731" s="339"/>
      <c r="AY731" s="339"/>
      <c r="AZ731" s="339"/>
      <c r="BA731" s="339"/>
      <c r="BB731" s="339"/>
      <c r="BC731" s="339"/>
      <c r="BD731" s="339"/>
    </row>
    <row r="732" spans="3:56">
      <c r="C732" s="339"/>
      <c r="D732" s="339"/>
      <c r="E732" s="339"/>
      <c r="F732" s="339"/>
      <c r="G732" s="339"/>
      <c r="H732" s="339"/>
      <c r="I732" s="339"/>
      <c r="J732" s="339"/>
      <c r="K732" s="339"/>
      <c r="L732" s="339"/>
      <c r="M732" s="339"/>
      <c r="N732" s="339"/>
      <c r="O732" s="339"/>
      <c r="P732" s="339"/>
      <c r="Q732" s="339"/>
      <c r="R732" s="339"/>
      <c r="S732" s="339"/>
      <c r="T732" s="339"/>
      <c r="U732" s="339"/>
      <c r="V732" s="339"/>
      <c r="W732" s="339"/>
      <c r="X732" s="339"/>
      <c r="Y732" s="339"/>
      <c r="Z732" s="339"/>
      <c r="AA732" s="339"/>
      <c r="AB732" s="339"/>
      <c r="AC732" s="339"/>
      <c r="AD732" s="339"/>
      <c r="AE732" s="339"/>
      <c r="AF732" s="339"/>
      <c r="AG732" s="339"/>
      <c r="AH732" s="339"/>
      <c r="AI732" s="339"/>
      <c r="AJ732" s="339"/>
      <c r="AK732" s="339"/>
      <c r="AL732" s="339"/>
      <c r="AM732" s="339"/>
      <c r="AN732" s="339"/>
      <c r="AO732" s="339"/>
      <c r="AP732" s="339"/>
      <c r="AQ732" s="339"/>
      <c r="AR732" s="339"/>
      <c r="AS732" s="339"/>
      <c r="AT732" s="339"/>
      <c r="AU732" s="339"/>
      <c r="AV732" s="339"/>
      <c r="AW732" s="339"/>
      <c r="AX732" s="339"/>
      <c r="AY732" s="339"/>
      <c r="AZ732" s="339"/>
      <c r="BA732" s="339"/>
      <c r="BB732" s="339"/>
      <c r="BC732" s="339"/>
      <c r="BD732" s="339"/>
    </row>
    <row r="733" spans="3:56">
      <c r="C733" s="339"/>
      <c r="D733" s="339"/>
      <c r="E733" s="339"/>
      <c r="F733" s="339"/>
      <c r="G733" s="339"/>
      <c r="H733" s="339"/>
      <c r="I733" s="339"/>
      <c r="J733" s="339"/>
      <c r="K733" s="339"/>
      <c r="L733" s="339"/>
      <c r="M733" s="339"/>
      <c r="N733" s="339"/>
      <c r="O733" s="339"/>
      <c r="P733" s="339"/>
      <c r="Q733" s="339"/>
      <c r="R733" s="339"/>
      <c r="S733" s="339"/>
      <c r="T733" s="339"/>
      <c r="U733" s="339"/>
      <c r="V733" s="339"/>
      <c r="W733" s="339"/>
      <c r="X733" s="339"/>
      <c r="Y733" s="339"/>
      <c r="Z733" s="339"/>
      <c r="AA733" s="339"/>
      <c r="AB733" s="339"/>
      <c r="AC733" s="339"/>
      <c r="AD733" s="339"/>
      <c r="AE733" s="339"/>
      <c r="AF733" s="339"/>
      <c r="AG733" s="339"/>
      <c r="AH733" s="339"/>
      <c r="AI733" s="339"/>
      <c r="AJ733" s="339"/>
      <c r="AK733" s="339"/>
      <c r="AL733" s="339"/>
      <c r="AM733" s="339"/>
      <c r="AN733" s="339"/>
      <c r="AO733" s="339"/>
      <c r="AP733" s="339"/>
      <c r="AQ733" s="339"/>
      <c r="AR733" s="339"/>
      <c r="AS733" s="339"/>
      <c r="AT733" s="339"/>
      <c r="AU733" s="339"/>
      <c r="AV733" s="339"/>
      <c r="AW733" s="339"/>
      <c r="AX733" s="339"/>
      <c r="AY733" s="339"/>
      <c r="AZ733" s="339"/>
      <c r="BA733" s="339"/>
      <c r="BB733" s="339"/>
      <c r="BC733" s="339"/>
      <c r="BD733" s="339"/>
    </row>
    <row r="734" spans="3:56">
      <c r="C734" s="339"/>
      <c r="D734" s="339"/>
      <c r="E734" s="339"/>
      <c r="F734" s="339"/>
      <c r="G734" s="339"/>
      <c r="H734" s="339"/>
      <c r="I734" s="339"/>
      <c r="J734" s="339"/>
      <c r="K734" s="339"/>
      <c r="L734" s="339"/>
      <c r="M734" s="339"/>
      <c r="N734" s="339"/>
      <c r="O734" s="339"/>
      <c r="P734" s="339"/>
      <c r="Q734" s="339"/>
      <c r="R734" s="339"/>
      <c r="S734" s="339"/>
      <c r="T734" s="339"/>
      <c r="U734" s="339"/>
      <c r="V734" s="339"/>
      <c r="W734" s="339"/>
      <c r="X734" s="339"/>
      <c r="Y734" s="339"/>
      <c r="Z734" s="339"/>
      <c r="AA734" s="339"/>
      <c r="AB734" s="339"/>
      <c r="AC734" s="339"/>
      <c r="AD734" s="339"/>
      <c r="AE734" s="339"/>
      <c r="AF734" s="339"/>
      <c r="AG734" s="339"/>
      <c r="AH734" s="339"/>
      <c r="AI734" s="339"/>
      <c r="AJ734" s="339"/>
      <c r="AK734" s="339"/>
      <c r="AL734" s="339"/>
      <c r="AM734" s="339"/>
      <c r="AN734" s="339"/>
      <c r="AO734" s="339"/>
      <c r="AP734" s="339"/>
      <c r="AQ734" s="339"/>
      <c r="AR734" s="339"/>
      <c r="AS734" s="339"/>
      <c r="AT734" s="339"/>
      <c r="AU734" s="339"/>
      <c r="AV734" s="339"/>
      <c r="AW734" s="339"/>
      <c r="AX734" s="339"/>
      <c r="AY734" s="339"/>
      <c r="AZ734" s="339"/>
      <c r="BA734" s="339"/>
      <c r="BB734" s="339"/>
      <c r="BC734" s="339"/>
      <c r="BD734" s="339"/>
    </row>
    <row r="735" spans="3:56">
      <c r="C735" s="339"/>
      <c r="D735" s="339"/>
      <c r="E735" s="339"/>
      <c r="F735" s="339"/>
      <c r="G735" s="339"/>
      <c r="H735" s="339"/>
      <c r="I735" s="339"/>
      <c r="J735" s="339"/>
      <c r="K735" s="339"/>
      <c r="L735" s="339"/>
      <c r="M735" s="339"/>
      <c r="N735" s="339"/>
      <c r="O735" s="339"/>
      <c r="P735" s="339"/>
      <c r="Q735" s="339"/>
      <c r="R735" s="339"/>
      <c r="S735" s="339"/>
      <c r="T735" s="339"/>
      <c r="U735" s="339"/>
      <c r="V735" s="339"/>
      <c r="W735" s="339"/>
      <c r="X735" s="339"/>
      <c r="Y735" s="339"/>
      <c r="Z735" s="339"/>
      <c r="AA735" s="339"/>
      <c r="AB735" s="339"/>
      <c r="AC735" s="339"/>
      <c r="AD735" s="339"/>
      <c r="AE735" s="339"/>
      <c r="AF735" s="339"/>
      <c r="AG735" s="339"/>
      <c r="AH735" s="339"/>
      <c r="AI735" s="339"/>
      <c r="AJ735" s="339"/>
      <c r="AK735" s="339"/>
      <c r="AL735" s="339"/>
      <c r="AM735" s="339"/>
      <c r="AN735" s="339"/>
      <c r="AO735" s="339"/>
      <c r="AP735" s="339"/>
      <c r="AQ735" s="339"/>
      <c r="AR735" s="339"/>
      <c r="AS735" s="339"/>
      <c r="AT735" s="339"/>
      <c r="AU735" s="339"/>
      <c r="AV735" s="339"/>
      <c r="AW735" s="339"/>
      <c r="AX735" s="339"/>
      <c r="AY735" s="339"/>
      <c r="AZ735" s="339"/>
      <c r="BA735" s="339"/>
      <c r="BB735" s="339"/>
      <c r="BC735" s="339"/>
      <c r="BD735" s="339"/>
    </row>
    <row r="736" spans="3:56">
      <c r="C736" s="339"/>
      <c r="D736" s="339"/>
      <c r="E736" s="339"/>
      <c r="F736" s="339"/>
      <c r="G736" s="339"/>
      <c r="H736" s="339"/>
      <c r="I736" s="339"/>
      <c r="J736" s="339"/>
      <c r="K736" s="339"/>
      <c r="L736" s="339"/>
      <c r="M736" s="339"/>
      <c r="N736" s="339"/>
      <c r="O736" s="339"/>
      <c r="P736" s="339"/>
      <c r="Q736" s="339"/>
      <c r="R736" s="339"/>
      <c r="S736" s="339"/>
      <c r="T736" s="339"/>
      <c r="U736" s="339"/>
      <c r="V736" s="339"/>
      <c r="W736" s="339"/>
      <c r="X736" s="339"/>
      <c r="Y736" s="339"/>
      <c r="Z736" s="339"/>
      <c r="AA736" s="339"/>
      <c r="AB736" s="339"/>
      <c r="AC736" s="339"/>
      <c r="AD736" s="339"/>
      <c r="AE736" s="339"/>
      <c r="AF736" s="339"/>
      <c r="AG736" s="339"/>
      <c r="AH736" s="339"/>
      <c r="AI736" s="339"/>
      <c r="AJ736" s="339"/>
      <c r="AK736" s="339"/>
      <c r="AL736" s="339"/>
      <c r="AM736" s="339"/>
      <c r="AN736" s="339"/>
      <c r="AO736" s="339"/>
      <c r="AP736" s="339"/>
      <c r="AQ736" s="339"/>
      <c r="AR736" s="339"/>
      <c r="AS736" s="339"/>
      <c r="AT736" s="339"/>
      <c r="AU736" s="339"/>
      <c r="AV736" s="339"/>
      <c r="AW736" s="339"/>
      <c r="AX736" s="339"/>
      <c r="AY736" s="339"/>
      <c r="AZ736" s="339"/>
      <c r="BA736" s="339"/>
      <c r="BB736" s="339"/>
      <c r="BC736" s="339"/>
      <c r="BD736" s="339"/>
    </row>
    <row r="737" spans="3:56">
      <c r="C737" s="339"/>
      <c r="D737" s="339"/>
      <c r="E737" s="339"/>
      <c r="F737" s="339"/>
      <c r="G737" s="339"/>
      <c r="H737" s="339"/>
      <c r="I737" s="339"/>
      <c r="J737" s="339"/>
      <c r="K737" s="339"/>
      <c r="L737" s="339"/>
      <c r="M737" s="339"/>
      <c r="N737" s="339"/>
      <c r="O737" s="339"/>
      <c r="P737" s="339"/>
      <c r="Q737" s="339"/>
      <c r="R737" s="339"/>
      <c r="S737" s="339"/>
      <c r="T737" s="339"/>
      <c r="U737" s="339"/>
      <c r="V737" s="339"/>
      <c r="W737" s="339"/>
      <c r="X737" s="339"/>
      <c r="Y737" s="339"/>
      <c r="Z737" s="339"/>
      <c r="AA737" s="339"/>
      <c r="AB737" s="339"/>
      <c r="AC737" s="339"/>
      <c r="AD737" s="339"/>
      <c r="AE737" s="339"/>
      <c r="AF737" s="339"/>
      <c r="AG737" s="339"/>
      <c r="AH737" s="339"/>
      <c r="AI737" s="339"/>
      <c r="AJ737" s="339"/>
      <c r="AK737" s="339"/>
      <c r="AL737" s="339"/>
      <c r="AM737" s="339"/>
      <c r="AN737" s="339"/>
      <c r="AO737" s="339"/>
      <c r="AP737" s="339"/>
      <c r="AQ737" s="339"/>
      <c r="AR737" s="339"/>
      <c r="AS737" s="339"/>
      <c r="AT737" s="339"/>
      <c r="AU737" s="339"/>
      <c r="AV737" s="339"/>
      <c r="AW737" s="339"/>
      <c r="AX737" s="339"/>
      <c r="AY737" s="339"/>
      <c r="AZ737" s="339"/>
      <c r="BA737" s="339"/>
      <c r="BB737" s="339"/>
      <c r="BC737" s="339"/>
      <c r="BD737" s="339"/>
    </row>
    <row r="738" spans="3:56">
      <c r="C738" s="339"/>
      <c r="D738" s="339"/>
      <c r="E738" s="339"/>
      <c r="F738" s="339"/>
      <c r="G738" s="339"/>
      <c r="H738" s="339"/>
      <c r="I738" s="339"/>
      <c r="J738" s="339"/>
      <c r="K738" s="339"/>
      <c r="L738" s="339"/>
      <c r="M738" s="339"/>
      <c r="N738" s="339"/>
      <c r="O738" s="339"/>
      <c r="P738" s="339"/>
      <c r="Q738" s="339"/>
      <c r="R738" s="339"/>
      <c r="S738" s="339"/>
      <c r="T738" s="339"/>
      <c r="U738" s="339"/>
      <c r="V738" s="339"/>
      <c r="W738" s="339"/>
      <c r="X738" s="339"/>
      <c r="Y738" s="339"/>
      <c r="Z738" s="339"/>
      <c r="AA738" s="339"/>
      <c r="AB738" s="339"/>
      <c r="AC738" s="339"/>
      <c r="AD738" s="339"/>
      <c r="AE738" s="339"/>
      <c r="AF738" s="339"/>
      <c r="AG738" s="339"/>
      <c r="AH738" s="339"/>
      <c r="AI738" s="339"/>
      <c r="AJ738" s="339"/>
      <c r="AK738" s="339"/>
      <c r="AL738" s="339"/>
      <c r="AM738" s="339"/>
      <c r="AN738" s="339"/>
      <c r="AO738" s="339"/>
      <c r="AP738" s="339"/>
      <c r="AQ738" s="339"/>
      <c r="AR738" s="339"/>
      <c r="AS738" s="339"/>
      <c r="AT738" s="339"/>
      <c r="AU738" s="339"/>
      <c r="AV738" s="339"/>
      <c r="AW738" s="339"/>
      <c r="AX738" s="339"/>
      <c r="AY738" s="339"/>
      <c r="AZ738" s="339"/>
      <c r="BA738" s="339"/>
      <c r="BB738" s="339"/>
      <c r="BC738" s="339"/>
      <c r="BD738" s="339"/>
    </row>
    <row r="739" spans="3:56">
      <c r="C739" s="339"/>
      <c r="D739" s="339"/>
      <c r="E739" s="339"/>
      <c r="F739" s="339"/>
      <c r="G739" s="339"/>
      <c r="H739" s="339"/>
      <c r="I739" s="339"/>
      <c r="J739" s="339"/>
      <c r="K739" s="339"/>
      <c r="L739" s="339"/>
      <c r="M739" s="339"/>
      <c r="N739" s="339"/>
      <c r="O739" s="339"/>
      <c r="P739" s="339"/>
      <c r="Q739" s="339"/>
      <c r="R739" s="339"/>
      <c r="S739" s="339"/>
      <c r="T739" s="339"/>
      <c r="U739" s="339"/>
      <c r="V739" s="339"/>
      <c r="W739" s="339"/>
      <c r="X739" s="339"/>
      <c r="Y739" s="339"/>
      <c r="Z739" s="339"/>
      <c r="AA739" s="339"/>
      <c r="AB739" s="339"/>
      <c r="AC739" s="339"/>
      <c r="AD739" s="339"/>
      <c r="AE739" s="339"/>
      <c r="AF739" s="339"/>
      <c r="AG739" s="339"/>
      <c r="AH739" s="339"/>
      <c r="AI739" s="339"/>
      <c r="AJ739" s="339"/>
      <c r="AK739" s="339"/>
      <c r="AL739" s="339"/>
      <c r="AM739" s="339"/>
      <c r="AN739" s="339"/>
      <c r="AO739" s="339"/>
      <c r="AP739" s="339"/>
      <c r="AQ739" s="339"/>
      <c r="AR739" s="339"/>
      <c r="AS739" s="339"/>
      <c r="AT739" s="339"/>
      <c r="AU739" s="339"/>
      <c r="AV739" s="339"/>
      <c r="AW739" s="339"/>
      <c r="AX739" s="339"/>
      <c r="AY739" s="339"/>
      <c r="AZ739" s="339"/>
      <c r="BA739" s="339"/>
      <c r="BB739" s="339"/>
      <c r="BC739" s="339"/>
      <c r="BD739" s="339"/>
    </row>
    <row r="740" spans="3:56">
      <c r="C740" s="339"/>
      <c r="D740" s="339"/>
      <c r="E740" s="339"/>
      <c r="F740" s="339"/>
      <c r="G740" s="339"/>
      <c r="H740" s="339"/>
      <c r="I740" s="339"/>
      <c r="J740" s="339"/>
      <c r="K740" s="339"/>
      <c r="L740" s="339"/>
      <c r="M740" s="339"/>
      <c r="N740" s="339"/>
      <c r="O740" s="339"/>
      <c r="P740" s="339"/>
      <c r="Q740" s="339"/>
      <c r="R740" s="339"/>
      <c r="S740" s="339"/>
      <c r="T740" s="339"/>
      <c r="U740" s="339"/>
      <c r="V740" s="339"/>
      <c r="W740" s="339"/>
      <c r="X740" s="339"/>
      <c r="Y740" s="339"/>
      <c r="Z740" s="339"/>
      <c r="AA740" s="339"/>
      <c r="AB740" s="339"/>
      <c r="AC740" s="339"/>
      <c r="AD740" s="339"/>
      <c r="AE740" s="339"/>
      <c r="AF740" s="339"/>
      <c r="AG740" s="339"/>
      <c r="AH740" s="339"/>
      <c r="AI740" s="339"/>
      <c r="AJ740" s="339"/>
      <c r="AK740" s="339"/>
      <c r="AL740" s="339"/>
      <c r="AM740" s="339"/>
      <c r="AN740" s="339"/>
      <c r="AO740" s="339"/>
      <c r="AP740" s="339"/>
      <c r="AQ740" s="339"/>
      <c r="AR740" s="339"/>
      <c r="AS740" s="339"/>
      <c r="AT740" s="339"/>
      <c r="AU740" s="339"/>
      <c r="AV740" s="339"/>
      <c r="AW740" s="339"/>
      <c r="AX740" s="339"/>
      <c r="AY740" s="339"/>
      <c r="AZ740" s="339"/>
      <c r="BA740" s="339"/>
      <c r="BB740" s="339"/>
      <c r="BC740" s="339"/>
      <c r="BD740" s="339"/>
    </row>
    <row r="741" spans="3:56">
      <c r="C741" s="339"/>
      <c r="D741" s="339"/>
      <c r="E741" s="339"/>
      <c r="F741" s="339"/>
      <c r="G741" s="339"/>
      <c r="H741" s="339"/>
      <c r="I741" s="339"/>
      <c r="J741" s="339"/>
      <c r="K741" s="339"/>
      <c r="L741" s="339"/>
      <c r="M741" s="339"/>
      <c r="N741" s="339"/>
      <c r="O741" s="339"/>
      <c r="P741" s="339"/>
      <c r="Q741" s="339"/>
      <c r="R741" s="339"/>
      <c r="S741" s="339"/>
      <c r="T741" s="339"/>
      <c r="U741" s="339"/>
      <c r="V741" s="339"/>
      <c r="W741" s="339"/>
      <c r="X741" s="339"/>
      <c r="Y741" s="339"/>
      <c r="Z741" s="339"/>
      <c r="AA741" s="339"/>
      <c r="AB741" s="339"/>
      <c r="AC741" s="339"/>
      <c r="AD741" s="339"/>
      <c r="AE741" s="339"/>
      <c r="AF741" s="339"/>
      <c r="AG741" s="339"/>
      <c r="AH741" s="339"/>
      <c r="AI741" s="339"/>
      <c r="AJ741" s="339"/>
      <c r="AK741" s="339"/>
      <c r="AL741" s="339"/>
      <c r="AM741" s="339"/>
      <c r="AN741" s="339"/>
      <c r="AO741" s="339"/>
      <c r="AP741" s="339"/>
      <c r="AQ741" s="339"/>
      <c r="AR741" s="339"/>
      <c r="AS741" s="339"/>
      <c r="AT741" s="339"/>
      <c r="AU741" s="339"/>
      <c r="AV741" s="339"/>
      <c r="AW741" s="339"/>
      <c r="AX741" s="339"/>
      <c r="AY741" s="339"/>
      <c r="AZ741" s="339"/>
      <c r="BA741" s="339"/>
      <c r="BB741" s="339"/>
      <c r="BC741" s="339"/>
      <c r="BD741" s="339"/>
    </row>
    <row r="742" spans="3:56">
      <c r="C742" s="339"/>
      <c r="D742" s="339"/>
      <c r="E742" s="339"/>
      <c r="F742" s="339"/>
      <c r="G742" s="339"/>
      <c r="H742" s="339"/>
      <c r="I742" s="339"/>
      <c r="J742" s="339"/>
      <c r="K742" s="339"/>
      <c r="L742" s="339"/>
      <c r="M742" s="339"/>
      <c r="N742" s="339"/>
      <c r="O742" s="339"/>
      <c r="P742" s="339"/>
      <c r="Q742" s="339"/>
      <c r="R742" s="339"/>
      <c r="S742" s="339"/>
      <c r="T742" s="339"/>
      <c r="U742" s="339"/>
      <c r="V742" s="339"/>
      <c r="W742" s="339"/>
      <c r="X742" s="339"/>
      <c r="Y742" s="339"/>
      <c r="Z742" s="339"/>
      <c r="AA742" s="339"/>
      <c r="AB742" s="339"/>
      <c r="AC742" s="339"/>
      <c r="AD742" s="339"/>
      <c r="AE742" s="339"/>
      <c r="AF742" s="339"/>
      <c r="AG742" s="339"/>
      <c r="AH742" s="339"/>
      <c r="AI742" s="339"/>
      <c r="AJ742" s="339"/>
      <c r="AK742" s="339"/>
      <c r="AL742" s="339"/>
      <c r="AM742" s="339"/>
      <c r="AN742" s="339"/>
      <c r="AO742" s="339"/>
      <c r="AP742" s="339"/>
      <c r="AQ742" s="339"/>
      <c r="AR742" s="339"/>
      <c r="AS742" s="339"/>
      <c r="AT742" s="339"/>
      <c r="AU742" s="339"/>
      <c r="AV742" s="339"/>
      <c r="AW742" s="339"/>
      <c r="AX742" s="339"/>
      <c r="AY742" s="339"/>
      <c r="AZ742" s="339"/>
      <c r="BA742" s="339"/>
      <c r="BB742" s="339"/>
      <c r="BC742" s="339"/>
      <c r="BD742" s="339"/>
    </row>
    <row r="743" spans="3:56">
      <c r="C743" s="339"/>
      <c r="D743" s="339"/>
      <c r="E743" s="339"/>
      <c r="F743" s="339"/>
      <c r="G743" s="339"/>
      <c r="H743" s="339"/>
      <c r="I743" s="339"/>
      <c r="J743" s="339"/>
      <c r="K743" s="339"/>
      <c r="L743" s="339"/>
      <c r="M743" s="339"/>
      <c r="N743" s="339"/>
      <c r="O743" s="339"/>
      <c r="P743" s="339"/>
      <c r="Q743" s="339"/>
      <c r="R743" s="339"/>
      <c r="S743" s="339"/>
      <c r="T743" s="339"/>
      <c r="U743" s="339"/>
      <c r="V743" s="339"/>
      <c r="W743" s="339"/>
      <c r="X743" s="339"/>
      <c r="Y743" s="339"/>
      <c r="Z743" s="339"/>
      <c r="AA743" s="339"/>
      <c r="AB743" s="339"/>
      <c r="AC743" s="339"/>
      <c r="AD743" s="339"/>
      <c r="AE743" s="339"/>
      <c r="AF743" s="339"/>
      <c r="AG743" s="339"/>
      <c r="AH743" s="339"/>
      <c r="AI743" s="339"/>
      <c r="AJ743" s="339"/>
      <c r="AK743" s="339"/>
      <c r="AL743" s="339"/>
      <c r="AM743" s="339"/>
      <c r="AN743" s="339"/>
      <c r="AO743" s="339"/>
      <c r="AP743" s="339"/>
      <c r="AQ743" s="339"/>
      <c r="AR743" s="339"/>
      <c r="AS743" s="339"/>
      <c r="AT743" s="339"/>
      <c r="AU743" s="339"/>
      <c r="AV743" s="339"/>
      <c r="AW743" s="339"/>
      <c r="AX743" s="339"/>
      <c r="AY743" s="339"/>
      <c r="AZ743" s="339"/>
      <c r="BA743" s="339"/>
      <c r="BB743" s="339"/>
      <c r="BC743" s="339"/>
      <c r="BD743" s="339"/>
    </row>
    <row r="744" spans="3:56">
      <c r="C744" s="339"/>
      <c r="D744" s="339"/>
      <c r="E744" s="339"/>
      <c r="F744" s="339"/>
      <c r="G744" s="339"/>
      <c r="H744" s="339"/>
      <c r="I744" s="339"/>
      <c r="J744" s="339"/>
      <c r="K744" s="339"/>
      <c r="L744" s="339"/>
      <c r="M744" s="339"/>
      <c r="N744" s="339"/>
      <c r="O744" s="339"/>
      <c r="P744" s="339"/>
      <c r="Q744" s="339"/>
      <c r="R744" s="339"/>
      <c r="S744" s="339"/>
      <c r="T744" s="339"/>
      <c r="U744" s="339"/>
      <c r="V744" s="339"/>
      <c r="W744" s="339"/>
      <c r="X744" s="339"/>
      <c r="Y744" s="339"/>
      <c r="Z744" s="339"/>
      <c r="AA744" s="339"/>
      <c r="AB744" s="339"/>
      <c r="AC744" s="339"/>
      <c r="AD744" s="339"/>
      <c r="AE744" s="339"/>
      <c r="AF744" s="339"/>
      <c r="AG744" s="339"/>
      <c r="AH744" s="339"/>
      <c r="AI744" s="339"/>
      <c r="AJ744" s="339"/>
      <c r="AK744" s="339"/>
      <c r="AL744" s="339"/>
      <c r="AM744" s="339"/>
      <c r="AN744" s="339"/>
      <c r="AO744" s="339"/>
      <c r="AP744" s="339"/>
      <c r="AQ744" s="339"/>
      <c r="AR744" s="339"/>
      <c r="AS744" s="339"/>
      <c r="AT744" s="339"/>
      <c r="AU744" s="339"/>
      <c r="AV744" s="339"/>
      <c r="AW744" s="339"/>
      <c r="AX744" s="339"/>
      <c r="AY744" s="339"/>
      <c r="AZ744" s="339"/>
      <c r="BA744" s="339"/>
      <c r="BB744" s="339"/>
      <c r="BC744" s="339"/>
      <c r="BD744" s="339"/>
    </row>
    <row r="745" spans="3:56">
      <c r="C745" s="339"/>
      <c r="D745" s="339"/>
      <c r="E745" s="339"/>
      <c r="F745" s="339"/>
      <c r="G745" s="339"/>
      <c r="H745" s="339"/>
      <c r="I745" s="339"/>
      <c r="J745" s="339"/>
      <c r="K745" s="339"/>
      <c r="L745" s="339"/>
      <c r="M745" s="339"/>
      <c r="N745" s="339"/>
      <c r="O745" s="339"/>
      <c r="P745" s="339"/>
      <c r="Q745" s="339"/>
      <c r="R745" s="339"/>
      <c r="S745" s="339"/>
      <c r="T745" s="339"/>
      <c r="U745" s="339"/>
      <c r="V745" s="339"/>
      <c r="W745" s="339"/>
      <c r="X745" s="339"/>
      <c r="Y745" s="339"/>
      <c r="Z745" s="339"/>
      <c r="AA745" s="339"/>
      <c r="AB745" s="339"/>
      <c r="AC745" s="339"/>
      <c r="AD745" s="339"/>
      <c r="AE745" s="339"/>
      <c r="AF745" s="339"/>
      <c r="AG745" s="339"/>
      <c r="AH745" s="339"/>
      <c r="AI745" s="339"/>
      <c r="AJ745" s="339"/>
      <c r="AK745" s="339"/>
      <c r="AL745" s="339"/>
      <c r="AM745" s="339"/>
      <c r="AN745" s="339"/>
      <c r="AO745" s="339"/>
      <c r="AP745" s="339"/>
      <c r="AQ745" s="339"/>
      <c r="AR745" s="339"/>
      <c r="AS745" s="339"/>
      <c r="AT745" s="339"/>
      <c r="AU745" s="339"/>
      <c r="AV745" s="339"/>
      <c r="AW745" s="339"/>
      <c r="AX745" s="339"/>
      <c r="AY745" s="339"/>
      <c r="AZ745" s="339"/>
      <c r="BA745" s="339"/>
      <c r="BB745" s="339"/>
      <c r="BC745" s="339"/>
      <c r="BD745" s="339"/>
    </row>
    <row r="746" spans="3:56">
      <c r="C746" s="339"/>
      <c r="D746" s="339"/>
      <c r="E746" s="339"/>
      <c r="F746" s="339"/>
      <c r="G746" s="339"/>
      <c r="H746" s="339"/>
      <c r="I746" s="339"/>
      <c r="J746" s="339"/>
      <c r="K746" s="339"/>
      <c r="L746" s="339"/>
      <c r="M746" s="339"/>
      <c r="N746" s="339"/>
      <c r="O746" s="339"/>
      <c r="P746" s="339"/>
      <c r="Q746" s="339"/>
      <c r="R746" s="339"/>
      <c r="S746" s="339"/>
      <c r="T746" s="339"/>
      <c r="U746" s="339"/>
      <c r="V746" s="339"/>
      <c r="W746" s="339"/>
      <c r="X746" s="339"/>
      <c r="Y746" s="339"/>
      <c r="Z746" s="339"/>
      <c r="AA746" s="339"/>
      <c r="AB746" s="339"/>
      <c r="AC746" s="339"/>
      <c r="AD746" s="339"/>
      <c r="AE746" s="339"/>
      <c r="AF746" s="339"/>
      <c r="AG746" s="339"/>
      <c r="AH746" s="339"/>
      <c r="AI746" s="339"/>
      <c r="AJ746" s="339"/>
      <c r="AK746" s="339"/>
      <c r="AL746" s="339"/>
      <c r="AM746" s="339"/>
      <c r="AN746" s="339"/>
      <c r="AO746" s="339"/>
      <c r="AP746" s="339"/>
      <c r="AQ746" s="339"/>
      <c r="AR746" s="339"/>
      <c r="AS746" s="339"/>
      <c r="AT746" s="339"/>
      <c r="AU746" s="339"/>
      <c r="AV746" s="339"/>
      <c r="AW746" s="339"/>
      <c r="AX746" s="339"/>
      <c r="AY746" s="339"/>
      <c r="AZ746" s="339"/>
      <c r="BA746" s="339"/>
      <c r="BB746" s="339"/>
      <c r="BC746" s="339"/>
      <c r="BD746" s="339"/>
    </row>
    <row r="747" spans="3:56">
      <c r="C747" s="339"/>
      <c r="D747" s="339"/>
      <c r="E747" s="339"/>
      <c r="F747" s="339"/>
      <c r="G747" s="339"/>
      <c r="H747" s="339"/>
      <c r="I747" s="339"/>
      <c r="J747" s="339"/>
      <c r="K747" s="339"/>
      <c r="L747" s="339"/>
      <c r="M747" s="339"/>
      <c r="N747" s="339"/>
      <c r="O747" s="339"/>
      <c r="P747" s="339"/>
      <c r="Q747" s="339"/>
      <c r="R747" s="339"/>
      <c r="S747" s="339"/>
      <c r="T747" s="339"/>
      <c r="U747" s="339"/>
      <c r="V747" s="339"/>
      <c r="W747" s="339"/>
      <c r="X747" s="339"/>
      <c r="Y747" s="339"/>
      <c r="Z747" s="339"/>
      <c r="AA747" s="339"/>
      <c r="AB747" s="339"/>
      <c r="AC747" s="339"/>
      <c r="AD747" s="339"/>
      <c r="AE747" s="339"/>
      <c r="AF747" s="339"/>
      <c r="AG747" s="339"/>
      <c r="AH747" s="339"/>
      <c r="AI747" s="339"/>
      <c r="AJ747" s="339"/>
      <c r="AK747" s="339"/>
      <c r="AL747" s="339"/>
      <c r="AM747" s="339"/>
      <c r="AN747" s="339"/>
      <c r="AO747" s="339"/>
      <c r="AP747" s="339"/>
      <c r="AQ747" s="339"/>
      <c r="AR747" s="339"/>
      <c r="AS747" s="339"/>
      <c r="AT747" s="339"/>
      <c r="AU747" s="339"/>
      <c r="AV747" s="339"/>
      <c r="AW747" s="339"/>
      <c r="AX747" s="339"/>
      <c r="AY747" s="339"/>
      <c r="AZ747" s="339"/>
      <c r="BA747" s="339"/>
      <c r="BB747" s="339"/>
      <c r="BC747" s="339"/>
      <c r="BD747" s="339"/>
    </row>
    <row r="748" spans="3:56">
      <c r="C748" s="339"/>
      <c r="D748" s="339"/>
      <c r="E748" s="339"/>
      <c r="F748" s="339"/>
      <c r="G748" s="339"/>
      <c r="H748" s="339"/>
      <c r="I748" s="339"/>
      <c r="J748" s="339"/>
      <c r="K748" s="339"/>
      <c r="L748" s="339"/>
      <c r="M748" s="339"/>
      <c r="N748" s="339"/>
      <c r="O748" s="339"/>
      <c r="P748" s="339"/>
      <c r="Q748" s="339"/>
      <c r="R748" s="339"/>
      <c r="S748" s="339"/>
      <c r="T748" s="339"/>
      <c r="U748" s="339"/>
      <c r="V748" s="339"/>
      <c r="W748" s="339"/>
      <c r="X748" s="339"/>
      <c r="Y748" s="339"/>
      <c r="Z748" s="339"/>
      <c r="AA748" s="339"/>
      <c r="AB748" s="339"/>
      <c r="AC748" s="339"/>
      <c r="AD748" s="339"/>
      <c r="AE748" s="339"/>
      <c r="AF748" s="339"/>
      <c r="AG748" s="339"/>
      <c r="AH748" s="339"/>
      <c r="AI748" s="339"/>
      <c r="AJ748" s="339"/>
      <c r="AK748" s="339"/>
      <c r="AL748" s="339"/>
      <c r="AM748" s="339"/>
      <c r="AN748" s="339"/>
      <c r="AO748" s="339"/>
      <c r="AP748" s="339"/>
      <c r="AQ748" s="339"/>
      <c r="AR748" s="339"/>
      <c r="AS748" s="339"/>
      <c r="AT748" s="339"/>
      <c r="AU748" s="339"/>
      <c r="AV748" s="339"/>
      <c r="AW748" s="339"/>
      <c r="AX748" s="339"/>
      <c r="AY748" s="339"/>
      <c r="AZ748" s="339"/>
      <c r="BA748" s="339"/>
      <c r="BB748" s="339"/>
      <c r="BC748" s="339"/>
      <c r="BD748" s="339"/>
    </row>
    <row r="749" spans="3:56">
      <c r="C749" s="339"/>
      <c r="D749" s="339"/>
      <c r="E749" s="339"/>
      <c r="F749" s="339"/>
      <c r="G749" s="339"/>
      <c r="H749" s="339"/>
      <c r="I749" s="339"/>
      <c r="J749" s="339"/>
      <c r="K749" s="339"/>
      <c r="L749" s="339"/>
      <c r="M749" s="339"/>
      <c r="N749" s="339"/>
      <c r="O749" s="339"/>
      <c r="P749" s="339"/>
      <c r="Q749" s="339"/>
      <c r="R749" s="339"/>
      <c r="S749" s="339"/>
      <c r="T749" s="339"/>
      <c r="U749" s="339"/>
      <c r="V749" s="339"/>
      <c r="W749" s="339"/>
      <c r="X749" s="339"/>
      <c r="Y749" s="339"/>
      <c r="Z749" s="339"/>
      <c r="AA749" s="339"/>
      <c r="AB749" s="339"/>
      <c r="AC749" s="339"/>
      <c r="AD749" s="339"/>
      <c r="AE749" s="339"/>
      <c r="AF749" s="339"/>
      <c r="AG749" s="339"/>
      <c r="AH749" s="339"/>
      <c r="AI749" s="339"/>
      <c r="AJ749" s="339"/>
      <c r="AK749" s="339"/>
      <c r="AL749" s="339"/>
      <c r="AM749" s="339"/>
      <c r="AN749" s="339"/>
      <c r="AO749" s="339"/>
      <c r="AP749" s="339"/>
      <c r="AQ749" s="339"/>
      <c r="AR749" s="339"/>
      <c r="AS749" s="339"/>
      <c r="AT749" s="339"/>
      <c r="AU749" s="339"/>
      <c r="AV749" s="339"/>
      <c r="AW749" s="339"/>
      <c r="AX749" s="339"/>
      <c r="AY749" s="339"/>
      <c r="AZ749" s="339"/>
      <c r="BA749" s="339"/>
      <c r="BB749" s="339"/>
      <c r="BC749" s="339"/>
      <c r="BD749" s="339"/>
    </row>
    <row r="750" spans="3:56">
      <c r="C750" s="339"/>
      <c r="D750" s="339"/>
      <c r="E750" s="339"/>
      <c r="F750" s="339"/>
      <c r="G750" s="339"/>
      <c r="H750" s="339"/>
      <c r="I750" s="339"/>
      <c r="J750" s="339"/>
      <c r="K750" s="339"/>
      <c r="L750" s="339"/>
      <c r="M750" s="339"/>
      <c r="N750" s="339"/>
      <c r="O750" s="339"/>
      <c r="P750" s="339"/>
      <c r="Q750" s="339"/>
      <c r="R750" s="339"/>
      <c r="S750" s="339"/>
      <c r="T750" s="339"/>
      <c r="U750" s="339"/>
      <c r="V750" s="339"/>
      <c r="W750" s="339"/>
      <c r="X750" s="339"/>
      <c r="Y750" s="339"/>
      <c r="Z750" s="339"/>
      <c r="AA750" s="339"/>
      <c r="AB750" s="339"/>
      <c r="AC750" s="339"/>
      <c r="AD750" s="339"/>
      <c r="AE750" s="339"/>
      <c r="AF750" s="339"/>
      <c r="AG750" s="339"/>
      <c r="AH750" s="339"/>
      <c r="AI750" s="339"/>
      <c r="AJ750" s="339"/>
      <c r="AK750" s="339"/>
      <c r="AL750" s="339"/>
      <c r="AM750" s="339"/>
      <c r="AN750" s="339"/>
      <c r="AO750" s="339"/>
      <c r="AP750" s="339"/>
      <c r="AQ750" s="339"/>
      <c r="AR750" s="339"/>
      <c r="AS750" s="339"/>
      <c r="AT750" s="339"/>
      <c r="AU750" s="339"/>
      <c r="AV750" s="339"/>
      <c r="AW750" s="339"/>
      <c r="AX750" s="339"/>
      <c r="AY750" s="339"/>
      <c r="AZ750" s="339"/>
      <c r="BA750" s="339"/>
      <c r="BB750" s="339"/>
      <c r="BC750" s="339"/>
      <c r="BD750" s="339"/>
    </row>
    <row r="751" spans="3:56">
      <c r="C751" s="339"/>
      <c r="D751" s="339"/>
      <c r="E751" s="339"/>
      <c r="F751" s="339"/>
      <c r="G751" s="339"/>
      <c r="H751" s="339"/>
      <c r="I751" s="339"/>
      <c r="J751" s="339"/>
      <c r="K751" s="339"/>
      <c r="L751" s="339"/>
      <c r="M751" s="339"/>
      <c r="N751" s="339"/>
      <c r="O751" s="339"/>
      <c r="P751" s="339"/>
      <c r="Q751" s="339"/>
      <c r="R751" s="339"/>
      <c r="S751" s="339"/>
      <c r="T751" s="339"/>
      <c r="U751" s="339"/>
      <c r="V751" s="339"/>
      <c r="W751" s="339"/>
      <c r="X751" s="339"/>
      <c r="Y751" s="339"/>
      <c r="Z751" s="339"/>
      <c r="AA751" s="339"/>
      <c r="AB751" s="339"/>
      <c r="AC751" s="339"/>
      <c r="AD751" s="339"/>
      <c r="AE751" s="339"/>
      <c r="AF751" s="339"/>
      <c r="AG751" s="339"/>
      <c r="AH751" s="339"/>
      <c r="AI751" s="339"/>
      <c r="AJ751" s="339"/>
      <c r="AK751" s="339"/>
      <c r="AL751" s="339"/>
      <c r="AM751" s="339"/>
      <c r="AN751" s="339"/>
      <c r="AO751" s="339"/>
      <c r="AP751" s="339"/>
      <c r="AQ751" s="339"/>
      <c r="AR751" s="339"/>
      <c r="AS751" s="339"/>
      <c r="AT751" s="339"/>
      <c r="AU751" s="339"/>
      <c r="AV751" s="339"/>
      <c r="AW751" s="339"/>
      <c r="AX751" s="339"/>
      <c r="AY751" s="339"/>
      <c r="AZ751" s="339"/>
      <c r="BA751" s="339"/>
      <c r="BB751" s="339"/>
      <c r="BC751" s="339"/>
      <c r="BD751" s="339"/>
    </row>
    <row r="752" spans="3:56">
      <c r="C752" s="339"/>
      <c r="D752" s="339"/>
      <c r="E752" s="339"/>
      <c r="F752" s="339"/>
      <c r="G752" s="339"/>
      <c r="H752" s="339"/>
      <c r="I752" s="339"/>
      <c r="J752" s="339"/>
      <c r="K752" s="339"/>
      <c r="L752" s="339"/>
      <c r="M752" s="339"/>
      <c r="N752" s="339"/>
      <c r="O752" s="339"/>
      <c r="P752" s="339"/>
      <c r="Q752" s="339"/>
      <c r="R752" s="339"/>
      <c r="S752" s="339"/>
      <c r="T752" s="339"/>
      <c r="U752" s="339"/>
      <c r="V752" s="339"/>
      <c r="W752" s="339"/>
      <c r="X752" s="339"/>
      <c r="Y752" s="339"/>
      <c r="Z752" s="339"/>
      <c r="AA752" s="339"/>
      <c r="AB752" s="339"/>
      <c r="AC752" s="339"/>
      <c r="AD752" s="339"/>
      <c r="AE752" s="339"/>
      <c r="AF752" s="339"/>
      <c r="AG752" s="339"/>
      <c r="AH752" s="339"/>
      <c r="AI752" s="339"/>
      <c r="AJ752" s="339"/>
      <c r="AK752" s="339"/>
      <c r="AL752" s="339"/>
      <c r="AM752" s="339"/>
      <c r="AN752" s="339"/>
      <c r="AO752" s="339"/>
      <c r="AP752" s="339"/>
      <c r="AQ752" s="339"/>
      <c r="AR752" s="339"/>
      <c r="AS752" s="339"/>
      <c r="AT752" s="339"/>
      <c r="AU752" s="339"/>
      <c r="AV752" s="339"/>
      <c r="AW752" s="339"/>
      <c r="AX752" s="339"/>
      <c r="AY752" s="339"/>
      <c r="AZ752" s="339"/>
      <c r="BA752" s="339"/>
      <c r="BB752" s="339"/>
      <c r="BC752" s="339"/>
      <c r="BD752" s="339"/>
    </row>
    <row r="753" spans="3:56">
      <c r="C753" s="339"/>
      <c r="D753" s="339"/>
      <c r="E753" s="339"/>
      <c r="F753" s="339"/>
      <c r="G753" s="339"/>
      <c r="H753" s="339"/>
      <c r="I753" s="339"/>
      <c r="J753" s="339"/>
      <c r="K753" s="339"/>
      <c r="L753" s="339"/>
      <c r="M753" s="339"/>
      <c r="N753" s="339"/>
      <c r="O753" s="339"/>
      <c r="P753" s="339"/>
      <c r="Q753" s="339"/>
      <c r="R753" s="339"/>
      <c r="S753" s="339"/>
      <c r="T753" s="339"/>
      <c r="U753" s="339"/>
      <c r="V753" s="339"/>
      <c r="W753" s="339"/>
      <c r="X753" s="339"/>
      <c r="Y753" s="339"/>
      <c r="Z753" s="339"/>
      <c r="AA753" s="339"/>
      <c r="AB753" s="339"/>
      <c r="AC753" s="339"/>
      <c r="AD753" s="339"/>
      <c r="AE753" s="339"/>
      <c r="AF753" s="339"/>
      <c r="AG753" s="339"/>
      <c r="AH753" s="339"/>
      <c r="AI753" s="339"/>
      <c r="AJ753" s="339"/>
      <c r="AK753" s="339"/>
      <c r="AL753" s="339"/>
      <c r="AM753" s="339"/>
      <c r="AN753" s="339"/>
      <c r="AO753" s="339"/>
      <c r="AP753" s="339"/>
      <c r="AQ753" s="339"/>
      <c r="AR753" s="339"/>
      <c r="AS753" s="339"/>
      <c r="AT753" s="339"/>
      <c r="AU753" s="339"/>
      <c r="AV753" s="339"/>
      <c r="AW753" s="339"/>
      <c r="AX753" s="339"/>
      <c r="AY753" s="339"/>
      <c r="AZ753" s="339"/>
      <c r="BA753" s="339"/>
      <c r="BB753" s="339"/>
      <c r="BC753" s="339"/>
      <c r="BD753" s="339"/>
    </row>
    <row r="754" spans="3:56">
      <c r="C754" s="339"/>
      <c r="D754" s="339"/>
      <c r="E754" s="339"/>
      <c r="F754" s="339"/>
      <c r="G754" s="339"/>
      <c r="H754" s="339"/>
      <c r="I754" s="339"/>
      <c r="J754" s="339"/>
      <c r="K754" s="339"/>
      <c r="L754" s="339"/>
      <c r="M754" s="339"/>
      <c r="N754" s="339"/>
      <c r="O754" s="339"/>
      <c r="P754" s="339"/>
      <c r="Q754" s="339"/>
      <c r="R754" s="339"/>
      <c r="S754" s="339"/>
      <c r="T754" s="339"/>
      <c r="U754" s="339"/>
      <c r="V754" s="339"/>
      <c r="W754" s="339"/>
      <c r="X754" s="339"/>
      <c r="Y754" s="339"/>
      <c r="Z754" s="339"/>
      <c r="AA754" s="339"/>
      <c r="AB754" s="339"/>
      <c r="AC754" s="339"/>
      <c r="AD754" s="339"/>
      <c r="AE754" s="339"/>
      <c r="AF754" s="339"/>
      <c r="AG754" s="339"/>
      <c r="AH754" s="339"/>
      <c r="AI754" s="339"/>
      <c r="AJ754" s="339"/>
      <c r="AK754" s="339"/>
      <c r="AL754" s="339"/>
      <c r="AM754" s="339"/>
      <c r="AN754" s="339"/>
      <c r="AO754" s="339"/>
      <c r="AP754" s="339"/>
      <c r="AQ754" s="339"/>
      <c r="AR754" s="339"/>
      <c r="AS754" s="339"/>
      <c r="AT754" s="339"/>
      <c r="AU754" s="339"/>
      <c r="AV754" s="339"/>
      <c r="AW754" s="339"/>
      <c r="AX754" s="339"/>
      <c r="AY754" s="339"/>
      <c r="AZ754" s="339"/>
      <c r="BA754" s="339"/>
      <c r="BB754" s="339"/>
      <c r="BC754" s="339"/>
      <c r="BD754" s="339"/>
    </row>
    <row r="755" spans="3:56">
      <c r="C755" s="339"/>
      <c r="D755" s="339"/>
      <c r="E755" s="339"/>
      <c r="F755" s="339"/>
      <c r="G755" s="339"/>
      <c r="H755" s="339"/>
      <c r="I755" s="339"/>
      <c r="J755" s="339"/>
      <c r="K755" s="339"/>
      <c r="L755" s="339"/>
      <c r="M755" s="339"/>
      <c r="N755" s="339"/>
      <c r="O755" s="339"/>
      <c r="P755" s="339"/>
      <c r="Q755" s="339"/>
      <c r="R755" s="339"/>
      <c r="S755" s="339"/>
      <c r="T755" s="339"/>
      <c r="U755" s="339"/>
      <c r="V755" s="339"/>
      <c r="W755" s="339"/>
      <c r="X755" s="339"/>
      <c r="Y755" s="339"/>
      <c r="Z755" s="339"/>
      <c r="AA755" s="339"/>
      <c r="AB755" s="339"/>
      <c r="AC755" s="339"/>
      <c r="AD755" s="339"/>
      <c r="AE755" s="339"/>
      <c r="AF755" s="339"/>
      <c r="AG755" s="339"/>
      <c r="AH755" s="339"/>
      <c r="AI755" s="339"/>
      <c r="AJ755" s="339"/>
      <c r="AK755" s="339"/>
      <c r="AL755" s="339"/>
      <c r="AM755" s="339"/>
      <c r="AN755" s="339"/>
      <c r="AO755" s="339"/>
      <c r="AP755" s="339"/>
      <c r="AQ755" s="339"/>
      <c r="AR755" s="339"/>
      <c r="AS755" s="339"/>
      <c r="AT755" s="339"/>
      <c r="AU755" s="339"/>
      <c r="AV755" s="339"/>
      <c r="AW755" s="339"/>
      <c r="AX755" s="339"/>
      <c r="AY755" s="339"/>
      <c r="AZ755" s="339"/>
      <c r="BA755" s="339"/>
      <c r="BB755" s="339"/>
      <c r="BC755" s="339"/>
      <c r="BD755" s="339"/>
    </row>
    <row r="756" spans="3:56">
      <c r="C756" s="339"/>
      <c r="D756" s="339"/>
      <c r="E756" s="339"/>
      <c r="F756" s="339"/>
      <c r="G756" s="339"/>
      <c r="H756" s="339"/>
      <c r="I756" s="339"/>
      <c r="J756" s="339"/>
      <c r="K756" s="339"/>
      <c r="L756" s="339"/>
      <c r="M756" s="339"/>
      <c r="N756" s="339"/>
      <c r="O756" s="339"/>
      <c r="P756" s="339"/>
      <c r="Q756" s="339"/>
      <c r="R756" s="339"/>
      <c r="S756" s="339"/>
      <c r="T756" s="339"/>
      <c r="U756" s="339"/>
      <c r="V756" s="339"/>
      <c r="W756" s="339"/>
      <c r="X756" s="339"/>
      <c r="Y756" s="339"/>
      <c r="Z756" s="339"/>
      <c r="AA756" s="339"/>
      <c r="AB756" s="339"/>
      <c r="AC756" s="339"/>
      <c r="AD756" s="339"/>
      <c r="AE756" s="339"/>
      <c r="AF756" s="339"/>
      <c r="AG756" s="339"/>
      <c r="AH756" s="339"/>
      <c r="AI756" s="339"/>
      <c r="AJ756" s="339"/>
      <c r="AK756" s="339"/>
      <c r="AL756" s="339"/>
      <c r="AM756" s="339"/>
      <c r="AN756" s="339"/>
      <c r="AO756" s="339"/>
      <c r="AP756" s="339"/>
      <c r="AQ756" s="339"/>
      <c r="AR756" s="339"/>
      <c r="AS756" s="339"/>
      <c r="AT756" s="339"/>
      <c r="AU756" s="339"/>
      <c r="AV756" s="339"/>
      <c r="AW756" s="339"/>
      <c r="AX756" s="339"/>
      <c r="AY756" s="339"/>
      <c r="AZ756" s="339"/>
      <c r="BA756" s="339"/>
      <c r="BB756" s="339"/>
      <c r="BC756" s="339"/>
      <c r="BD756" s="339"/>
    </row>
    <row r="757" spans="3:56">
      <c r="C757" s="339"/>
      <c r="D757" s="339"/>
      <c r="E757" s="339"/>
      <c r="F757" s="339"/>
      <c r="G757" s="339"/>
      <c r="H757" s="339"/>
      <c r="I757" s="339"/>
      <c r="J757" s="339"/>
      <c r="K757" s="339"/>
      <c r="L757" s="339"/>
      <c r="M757" s="339"/>
      <c r="N757" s="339"/>
      <c r="O757" s="339"/>
      <c r="P757" s="339"/>
      <c r="Q757" s="339"/>
      <c r="R757" s="339"/>
      <c r="S757" s="339"/>
      <c r="T757" s="339"/>
      <c r="U757" s="339"/>
      <c r="V757" s="339"/>
      <c r="W757" s="339"/>
      <c r="X757" s="339"/>
      <c r="Y757" s="339"/>
      <c r="Z757" s="339"/>
      <c r="AA757" s="339"/>
      <c r="AB757" s="339"/>
      <c r="AC757" s="339"/>
      <c r="AD757" s="339"/>
      <c r="AE757" s="339"/>
      <c r="AF757" s="339"/>
      <c r="AG757" s="339"/>
      <c r="AH757" s="339"/>
      <c r="AI757" s="339"/>
      <c r="AJ757" s="339"/>
      <c r="AK757" s="339"/>
      <c r="AL757" s="339"/>
      <c r="AM757" s="339"/>
      <c r="AN757" s="339"/>
      <c r="AO757" s="339"/>
      <c r="AP757" s="339"/>
      <c r="AQ757" s="339"/>
      <c r="AR757" s="339"/>
      <c r="AS757" s="339"/>
      <c r="AT757" s="339"/>
      <c r="AU757" s="339"/>
      <c r="AV757" s="339"/>
      <c r="AW757" s="339"/>
      <c r="AX757" s="339"/>
      <c r="AY757" s="339"/>
      <c r="AZ757" s="339"/>
      <c r="BA757" s="339"/>
      <c r="BB757" s="339"/>
      <c r="BC757" s="339"/>
      <c r="BD757" s="339"/>
    </row>
    <row r="758" spans="3:56">
      <c r="C758" s="339"/>
      <c r="D758" s="339"/>
      <c r="E758" s="339"/>
      <c r="F758" s="339"/>
      <c r="G758" s="339"/>
      <c r="H758" s="339"/>
      <c r="I758" s="339"/>
      <c r="J758" s="339"/>
      <c r="K758" s="339"/>
      <c r="L758" s="339"/>
      <c r="M758" s="339"/>
      <c r="N758" s="339"/>
      <c r="O758" s="339"/>
      <c r="P758" s="339"/>
      <c r="Q758" s="339"/>
      <c r="R758" s="339"/>
      <c r="S758" s="339"/>
      <c r="T758" s="339"/>
      <c r="U758" s="339"/>
      <c r="V758" s="339"/>
      <c r="W758" s="339"/>
      <c r="X758" s="339"/>
      <c r="Y758" s="339"/>
      <c r="Z758" s="339"/>
      <c r="AA758" s="339"/>
      <c r="AB758" s="339"/>
      <c r="AC758" s="339"/>
      <c r="AD758" s="339"/>
      <c r="AE758" s="339"/>
      <c r="AF758" s="339"/>
      <c r="AG758" s="339"/>
      <c r="AH758" s="339"/>
      <c r="AI758" s="339"/>
      <c r="AJ758" s="339"/>
      <c r="AK758" s="339"/>
      <c r="AL758" s="339"/>
      <c r="AM758" s="339"/>
      <c r="AN758" s="339"/>
      <c r="AO758" s="339"/>
      <c r="AP758" s="339"/>
      <c r="AQ758" s="339"/>
      <c r="AR758" s="339"/>
      <c r="AS758" s="339"/>
      <c r="AT758" s="339"/>
      <c r="AU758" s="339"/>
      <c r="AV758" s="339"/>
      <c r="AW758" s="339"/>
      <c r="AX758" s="339"/>
      <c r="AY758" s="339"/>
      <c r="AZ758" s="339"/>
      <c r="BA758" s="339"/>
      <c r="BB758" s="339"/>
      <c r="BC758" s="339"/>
      <c r="BD758" s="339"/>
    </row>
    <row r="759" spans="3:56">
      <c r="C759" s="339"/>
      <c r="D759" s="339"/>
      <c r="E759" s="339"/>
      <c r="F759" s="339"/>
      <c r="G759" s="339"/>
      <c r="H759" s="339"/>
      <c r="I759" s="339"/>
      <c r="J759" s="339"/>
      <c r="K759" s="339"/>
      <c r="L759" s="339"/>
      <c r="M759" s="339"/>
      <c r="N759" s="339"/>
      <c r="O759" s="339"/>
      <c r="P759" s="339"/>
      <c r="Q759" s="339"/>
      <c r="R759" s="339"/>
      <c r="S759" s="339"/>
      <c r="T759" s="339"/>
      <c r="U759" s="339"/>
      <c r="V759" s="339"/>
      <c r="W759" s="339"/>
      <c r="X759" s="339"/>
      <c r="Y759" s="339"/>
      <c r="Z759" s="339"/>
      <c r="AA759" s="339"/>
      <c r="AB759" s="339"/>
      <c r="AC759" s="339"/>
      <c r="AD759" s="339"/>
      <c r="AE759" s="339"/>
      <c r="AF759" s="339"/>
      <c r="AG759" s="339"/>
      <c r="AH759" s="339"/>
      <c r="AI759" s="339"/>
      <c r="AJ759" s="339"/>
      <c r="AK759" s="339"/>
      <c r="AL759" s="339"/>
      <c r="AM759" s="339"/>
      <c r="AN759" s="339"/>
      <c r="AO759" s="339"/>
      <c r="AP759" s="339"/>
      <c r="AQ759" s="339"/>
      <c r="AR759" s="339"/>
      <c r="AS759" s="339"/>
      <c r="AT759" s="339"/>
      <c r="AU759" s="339"/>
      <c r="AV759" s="339"/>
      <c r="AW759" s="339"/>
      <c r="AX759" s="339"/>
      <c r="AY759" s="339"/>
      <c r="AZ759" s="339"/>
      <c r="BA759" s="339"/>
      <c r="BB759" s="339"/>
      <c r="BC759" s="339"/>
      <c r="BD759" s="339"/>
    </row>
    <row r="760" spans="3:56">
      <c r="C760" s="339"/>
      <c r="D760" s="339"/>
      <c r="E760" s="339"/>
      <c r="F760" s="339"/>
      <c r="G760" s="339"/>
      <c r="H760" s="339"/>
      <c r="I760" s="339"/>
      <c r="J760" s="339"/>
      <c r="K760" s="339"/>
      <c r="L760" s="339"/>
      <c r="M760" s="339"/>
      <c r="N760" s="339"/>
      <c r="O760" s="339"/>
      <c r="P760" s="339"/>
      <c r="Q760" s="339"/>
      <c r="R760" s="339"/>
      <c r="S760" s="339"/>
      <c r="T760" s="339"/>
      <c r="U760" s="339"/>
      <c r="V760" s="339"/>
      <c r="W760" s="339"/>
      <c r="X760" s="339"/>
      <c r="Y760" s="339"/>
      <c r="Z760" s="339"/>
      <c r="AA760" s="339"/>
      <c r="AB760" s="339"/>
      <c r="AC760" s="339"/>
      <c r="AD760" s="339"/>
      <c r="AE760" s="339"/>
      <c r="AF760" s="339"/>
      <c r="AG760" s="339"/>
      <c r="AH760" s="339"/>
      <c r="AI760" s="339"/>
      <c r="AJ760" s="339"/>
      <c r="AK760" s="339"/>
      <c r="AL760" s="339"/>
      <c r="AM760" s="339"/>
      <c r="AN760" s="339"/>
      <c r="AO760" s="339"/>
      <c r="AP760" s="339"/>
      <c r="AQ760" s="339"/>
      <c r="AR760" s="339"/>
      <c r="AS760" s="339"/>
      <c r="AT760" s="339"/>
      <c r="AU760" s="339"/>
      <c r="AV760" s="339"/>
      <c r="AW760" s="339"/>
      <c r="AX760" s="339"/>
      <c r="AY760" s="339"/>
      <c r="AZ760" s="339"/>
      <c r="BA760" s="339"/>
      <c r="BB760" s="339"/>
      <c r="BC760" s="339"/>
      <c r="BD760" s="339"/>
    </row>
    <row r="761" spans="3:56">
      <c r="C761" s="339"/>
      <c r="D761" s="339"/>
      <c r="E761" s="339"/>
      <c r="F761" s="339"/>
      <c r="G761" s="339"/>
      <c r="H761" s="339"/>
      <c r="I761" s="339"/>
      <c r="J761" s="339"/>
      <c r="K761" s="339"/>
      <c r="L761" s="339"/>
      <c r="M761" s="339"/>
      <c r="N761" s="339"/>
      <c r="O761" s="339"/>
      <c r="P761" s="339"/>
      <c r="Q761" s="339"/>
      <c r="R761" s="339"/>
      <c r="S761" s="339"/>
      <c r="T761" s="339"/>
      <c r="U761" s="339"/>
      <c r="V761" s="339"/>
      <c r="W761" s="339"/>
      <c r="X761" s="339"/>
      <c r="Y761" s="339"/>
      <c r="Z761" s="339"/>
      <c r="AA761" s="339"/>
      <c r="AB761" s="339"/>
      <c r="AC761" s="339"/>
      <c r="AD761" s="339"/>
      <c r="AE761" s="339"/>
      <c r="AF761" s="339"/>
      <c r="AG761" s="339"/>
      <c r="AH761" s="339"/>
      <c r="AI761" s="339"/>
      <c r="AJ761" s="339"/>
      <c r="AK761" s="339"/>
      <c r="AL761" s="339"/>
      <c r="AM761" s="339"/>
      <c r="AN761" s="339"/>
      <c r="AO761" s="339"/>
      <c r="AP761" s="339"/>
      <c r="AQ761" s="339"/>
      <c r="AR761" s="339"/>
      <c r="AS761" s="339"/>
      <c r="AT761" s="339"/>
      <c r="AU761" s="339"/>
      <c r="AV761" s="339"/>
      <c r="AW761" s="339"/>
      <c r="AX761" s="339"/>
      <c r="AY761" s="339"/>
      <c r="AZ761" s="339"/>
      <c r="BA761" s="339"/>
      <c r="BB761" s="339"/>
      <c r="BC761" s="339"/>
      <c r="BD761" s="339"/>
    </row>
    <row r="762" spans="3:56">
      <c r="C762" s="339"/>
      <c r="D762" s="339"/>
      <c r="E762" s="339"/>
      <c r="F762" s="339"/>
      <c r="G762" s="339"/>
      <c r="H762" s="339"/>
      <c r="I762" s="339"/>
      <c r="J762" s="339"/>
      <c r="K762" s="339"/>
      <c r="L762" s="339"/>
      <c r="M762" s="339"/>
      <c r="N762" s="339"/>
      <c r="O762" s="339"/>
      <c r="P762" s="339"/>
      <c r="Q762" s="339"/>
      <c r="R762" s="339"/>
      <c r="S762" s="339"/>
      <c r="T762" s="339"/>
      <c r="U762" s="339"/>
      <c r="V762" s="339"/>
      <c r="W762" s="339"/>
      <c r="X762" s="339"/>
      <c r="Y762" s="339"/>
      <c r="Z762" s="339"/>
      <c r="AA762" s="339"/>
      <c r="AB762" s="339"/>
      <c r="AC762" s="339"/>
      <c r="AD762" s="339"/>
      <c r="AE762" s="339"/>
      <c r="AF762" s="339"/>
      <c r="AG762" s="339"/>
      <c r="AH762" s="339"/>
      <c r="AI762" s="339"/>
      <c r="AJ762" s="339"/>
      <c r="AK762" s="339"/>
      <c r="AL762" s="339"/>
      <c r="AM762" s="339"/>
      <c r="AN762" s="339"/>
      <c r="AO762" s="339"/>
      <c r="AP762" s="339"/>
      <c r="AQ762" s="339"/>
      <c r="AR762" s="339"/>
      <c r="AS762" s="339"/>
      <c r="AT762" s="339"/>
      <c r="AU762" s="339"/>
      <c r="AV762" s="339"/>
      <c r="AW762" s="339"/>
      <c r="AX762" s="339"/>
      <c r="AY762" s="339"/>
      <c r="AZ762" s="339"/>
      <c r="BA762" s="339"/>
      <c r="BB762" s="339"/>
      <c r="BC762" s="339"/>
      <c r="BD762" s="339"/>
    </row>
    <row r="763" spans="3:56">
      <c r="C763" s="339"/>
      <c r="D763" s="339"/>
      <c r="E763" s="339"/>
      <c r="F763" s="339"/>
      <c r="G763" s="339"/>
      <c r="H763" s="339"/>
      <c r="I763" s="339"/>
      <c r="J763" s="339"/>
      <c r="K763" s="339"/>
      <c r="L763" s="339"/>
      <c r="M763" s="339"/>
      <c r="N763" s="339"/>
      <c r="O763" s="339"/>
      <c r="P763" s="339"/>
      <c r="Q763" s="339"/>
      <c r="R763" s="339"/>
      <c r="S763" s="339"/>
      <c r="T763" s="339"/>
      <c r="U763" s="339"/>
      <c r="V763" s="339"/>
      <c r="W763" s="339"/>
      <c r="X763" s="339"/>
      <c r="Y763" s="339"/>
      <c r="Z763" s="339"/>
      <c r="AA763" s="339"/>
      <c r="AB763" s="339"/>
      <c r="AC763" s="339"/>
      <c r="AD763" s="339"/>
      <c r="AE763" s="339"/>
      <c r="AF763" s="339"/>
      <c r="AG763" s="339"/>
      <c r="AH763" s="339"/>
      <c r="AI763" s="339"/>
      <c r="AJ763" s="339"/>
      <c r="AK763" s="339"/>
      <c r="AL763" s="339"/>
      <c r="AM763" s="339"/>
      <c r="AN763" s="339"/>
      <c r="AO763" s="339"/>
      <c r="AP763" s="339"/>
      <c r="AQ763" s="339"/>
      <c r="AR763" s="339"/>
      <c r="AS763" s="339"/>
      <c r="AT763" s="339"/>
      <c r="AU763" s="339"/>
      <c r="AV763" s="339"/>
      <c r="AW763" s="339"/>
      <c r="AX763" s="339"/>
      <c r="AY763" s="339"/>
      <c r="AZ763" s="339"/>
      <c r="BA763" s="339"/>
      <c r="BB763" s="339"/>
      <c r="BC763" s="339"/>
      <c r="BD763" s="339"/>
    </row>
    <row r="764" spans="3:56">
      <c r="C764" s="339"/>
      <c r="D764" s="339"/>
      <c r="E764" s="339"/>
      <c r="F764" s="339"/>
      <c r="G764" s="339"/>
      <c r="H764" s="339"/>
      <c r="I764" s="339"/>
      <c r="J764" s="339"/>
      <c r="K764" s="339"/>
      <c r="L764" s="339"/>
      <c r="M764" s="339"/>
      <c r="N764" s="339"/>
      <c r="O764" s="339"/>
      <c r="P764" s="339"/>
      <c r="Q764" s="339"/>
      <c r="R764" s="339"/>
      <c r="S764" s="339"/>
      <c r="T764" s="339"/>
      <c r="U764" s="339"/>
      <c r="V764" s="339"/>
      <c r="W764" s="339"/>
      <c r="X764" s="339"/>
      <c r="Y764" s="339"/>
      <c r="Z764" s="339"/>
      <c r="AA764" s="339"/>
      <c r="AB764" s="339"/>
      <c r="AC764" s="339"/>
      <c r="AD764" s="339"/>
      <c r="AE764" s="339"/>
      <c r="AF764" s="339"/>
      <c r="AG764" s="339"/>
      <c r="AH764" s="339"/>
      <c r="AI764" s="339"/>
      <c r="AJ764" s="339"/>
      <c r="AK764" s="339"/>
      <c r="AL764" s="339"/>
      <c r="AM764" s="339"/>
      <c r="AN764" s="339"/>
      <c r="AO764" s="339"/>
      <c r="AP764" s="339"/>
      <c r="AQ764" s="339"/>
      <c r="AR764" s="339"/>
      <c r="AS764" s="339"/>
      <c r="AT764" s="339"/>
      <c r="AU764" s="339"/>
      <c r="AV764" s="339"/>
      <c r="AW764" s="339"/>
      <c r="AX764" s="339"/>
      <c r="AY764" s="339"/>
      <c r="AZ764" s="339"/>
      <c r="BA764" s="339"/>
      <c r="BB764" s="339"/>
      <c r="BC764" s="339"/>
      <c r="BD764" s="339"/>
    </row>
    <row r="765" spans="3:56">
      <c r="C765" s="339"/>
      <c r="D765" s="339"/>
      <c r="E765" s="339"/>
      <c r="F765" s="339"/>
      <c r="G765" s="339"/>
      <c r="H765" s="339"/>
      <c r="I765" s="339"/>
      <c r="J765" s="339"/>
      <c r="K765" s="339"/>
      <c r="L765" s="339"/>
      <c r="M765" s="339"/>
      <c r="N765" s="339"/>
      <c r="O765" s="339"/>
      <c r="P765" s="339"/>
      <c r="Q765" s="339"/>
      <c r="R765" s="339"/>
      <c r="S765" s="339"/>
      <c r="T765" s="339"/>
      <c r="U765" s="339"/>
      <c r="V765" s="339"/>
      <c r="W765" s="339"/>
      <c r="X765" s="339"/>
      <c r="Y765" s="339"/>
      <c r="Z765" s="339"/>
      <c r="AA765" s="339"/>
      <c r="AB765" s="339"/>
      <c r="AC765" s="339"/>
      <c r="AD765" s="339"/>
      <c r="AE765" s="339"/>
      <c r="AF765" s="339"/>
      <c r="AG765" s="339"/>
      <c r="AH765" s="339"/>
      <c r="AI765" s="339"/>
      <c r="AJ765" s="339"/>
      <c r="AK765" s="339"/>
      <c r="AL765" s="339"/>
      <c r="AM765" s="339"/>
      <c r="AN765" s="339"/>
      <c r="AO765" s="339"/>
      <c r="AP765" s="339"/>
      <c r="AQ765" s="339"/>
      <c r="AR765" s="339"/>
      <c r="AS765" s="339"/>
      <c r="AT765" s="339"/>
      <c r="AU765" s="339"/>
      <c r="AV765" s="339"/>
      <c r="AW765" s="339"/>
      <c r="AX765" s="339"/>
      <c r="AY765" s="339"/>
      <c r="AZ765" s="339"/>
      <c r="BA765" s="339"/>
      <c r="BB765" s="339"/>
      <c r="BC765" s="339"/>
      <c r="BD765" s="339"/>
    </row>
    <row r="766" spans="3:56">
      <c r="C766" s="339"/>
      <c r="D766" s="339"/>
      <c r="E766" s="339"/>
      <c r="F766" s="339"/>
      <c r="G766" s="339"/>
      <c r="H766" s="339"/>
      <c r="I766" s="339"/>
      <c r="J766" s="339"/>
      <c r="K766" s="339"/>
      <c r="L766" s="339"/>
      <c r="M766" s="339"/>
      <c r="N766" s="339"/>
      <c r="O766" s="339"/>
      <c r="P766" s="339"/>
      <c r="Q766" s="339"/>
      <c r="R766" s="339"/>
      <c r="S766" s="339"/>
      <c r="T766" s="339"/>
      <c r="U766" s="339"/>
      <c r="V766" s="339"/>
      <c r="W766" s="339"/>
      <c r="X766" s="339"/>
      <c r="Y766" s="339"/>
      <c r="Z766" s="339"/>
      <c r="AA766" s="339"/>
      <c r="AB766" s="339"/>
      <c r="AC766" s="339"/>
      <c r="AD766" s="339"/>
      <c r="AE766" s="339"/>
      <c r="AF766" s="339"/>
      <c r="AG766" s="339"/>
      <c r="AH766" s="339"/>
      <c r="AI766" s="339"/>
      <c r="AJ766" s="339"/>
      <c r="AK766" s="339"/>
      <c r="AL766" s="339"/>
      <c r="AM766" s="339"/>
      <c r="AN766" s="339"/>
      <c r="AO766" s="339"/>
      <c r="AP766" s="339"/>
      <c r="AQ766" s="339"/>
      <c r="AR766" s="339"/>
      <c r="AS766" s="339"/>
      <c r="AT766" s="339"/>
      <c r="AU766" s="339"/>
      <c r="AV766" s="339"/>
      <c r="AW766" s="339"/>
      <c r="AX766" s="339"/>
      <c r="AY766" s="339"/>
      <c r="AZ766" s="339"/>
      <c r="BA766" s="339"/>
      <c r="BB766" s="339"/>
      <c r="BC766" s="339"/>
      <c r="BD766" s="339"/>
    </row>
    <row r="767" spans="3:56">
      <c r="C767" s="339"/>
      <c r="D767" s="339"/>
      <c r="E767" s="339"/>
      <c r="F767" s="339"/>
      <c r="G767" s="339"/>
      <c r="H767" s="339"/>
      <c r="I767" s="339"/>
      <c r="J767" s="339"/>
      <c r="K767" s="339"/>
      <c r="L767" s="339"/>
      <c r="M767" s="339"/>
      <c r="N767" s="339"/>
      <c r="O767" s="339"/>
      <c r="P767" s="339"/>
      <c r="Q767" s="339"/>
      <c r="R767" s="339"/>
      <c r="S767" s="339"/>
      <c r="T767" s="339"/>
      <c r="U767" s="339"/>
      <c r="V767" s="339"/>
      <c r="W767" s="339"/>
      <c r="X767" s="339"/>
      <c r="Y767" s="339"/>
      <c r="Z767" s="339"/>
      <c r="AA767" s="339"/>
      <c r="AB767" s="339"/>
      <c r="AC767" s="339"/>
      <c r="AD767" s="339"/>
      <c r="AE767" s="339"/>
      <c r="AF767" s="339"/>
      <c r="AG767" s="339"/>
      <c r="AH767" s="339"/>
      <c r="AI767" s="339"/>
      <c r="AJ767" s="339"/>
      <c r="AK767" s="339"/>
      <c r="AL767" s="339"/>
      <c r="AM767" s="339"/>
      <c r="AN767" s="339"/>
      <c r="AO767" s="339"/>
      <c r="AP767" s="339"/>
      <c r="AQ767" s="339"/>
      <c r="AR767" s="339"/>
      <c r="AS767" s="339"/>
      <c r="AT767" s="339"/>
      <c r="AU767" s="339"/>
      <c r="AV767" s="339"/>
      <c r="AW767" s="339"/>
      <c r="AX767" s="339"/>
      <c r="AY767" s="339"/>
      <c r="AZ767" s="339"/>
      <c r="BA767" s="339"/>
      <c r="BB767" s="339"/>
      <c r="BC767" s="339"/>
      <c r="BD767" s="339"/>
    </row>
    <row r="768" spans="3:56">
      <c r="C768" s="339"/>
      <c r="D768" s="339"/>
      <c r="E768" s="339"/>
      <c r="F768" s="339"/>
      <c r="G768" s="339"/>
      <c r="H768" s="339"/>
      <c r="I768" s="339"/>
      <c r="J768" s="339"/>
      <c r="K768" s="339"/>
      <c r="L768" s="339"/>
      <c r="M768" s="339"/>
      <c r="N768" s="339"/>
      <c r="O768" s="339"/>
      <c r="P768" s="339"/>
      <c r="Q768" s="339"/>
      <c r="R768" s="339"/>
      <c r="S768" s="339"/>
      <c r="T768" s="339"/>
      <c r="U768" s="339"/>
      <c r="V768" s="339"/>
      <c r="W768" s="339"/>
      <c r="X768" s="339"/>
      <c r="Y768" s="339"/>
      <c r="Z768" s="339"/>
      <c r="AA768" s="339"/>
      <c r="AB768" s="339"/>
      <c r="AC768" s="339"/>
      <c r="AD768" s="339"/>
      <c r="AE768" s="339"/>
      <c r="AF768" s="339"/>
      <c r="AG768" s="339"/>
      <c r="AH768" s="339"/>
      <c r="AI768" s="339"/>
      <c r="AJ768" s="339"/>
      <c r="AK768" s="339"/>
      <c r="AL768" s="339"/>
      <c r="AM768" s="339"/>
      <c r="AN768" s="339"/>
      <c r="AO768" s="339"/>
      <c r="AP768" s="339"/>
      <c r="AQ768" s="339"/>
      <c r="AR768" s="339"/>
      <c r="AS768" s="339"/>
      <c r="AT768" s="339"/>
      <c r="AU768" s="339"/>
      <c r="AV768" s="339"/>
      <c r="AW768" s="339"/>
      <c r="AX768" s="339"/>
      <c r="AY768" s="339"/>
      <c r="AZ768" s="339"/>
      <c r="BA768" s="339"/>
      <c r="BB768" s="339"/>
      <c r="BC768" s="339"/>
      <c r="BD768" s="339"/>
    </row>
    <row r="769" spans="3:56">
      <c r="C769" s="339"/>
      <c r="D769" s="339"/>
      <c r="E769" s="339"/>
      <c r="F769" s="339"/>
      <c r="G769" s="339"/>
      <c r="H769" s="339"/>
      <c r="I769" s="339"/>
      <c r="J769" s="339"/>
      <c r="K769" s="339"/>
      <c r="L769" s="339"/>
      <c r="M769" s="339"/>
      <c r="N769" s="339"/>
      <c r="O769" s="339"/>
      <c r="P769" s="339"/>
      <c r="Q769" s="339"/>
      <c r="R769" s="339"/>
      <c r="S769" s="339"/>
      <c r="T769" s="339"/>
      <c r="U769" s="339"/>
      <c r="V769" s="339"/>
      <c r="W769" s="339"/>
      <c r="X769" s="339"/>
      <c r="Y769" s="339"/>
      <c r="Z769" s="339"/>
      <c r="AA769" s="339"/>
      <c r="AB769" s="339"/>
      <c r="AC769" s="339"/>
      <c r="AD769" s="339"/>
      <c r="AE769" s="339"/>
      <c r="AF769" s="339"/>
      <c r="AG769" s="339"/>
      <c r="AH769" s="339"/>
      <c r="AI769" s="339"/>
      <c r="AJ769" s="339"/>
      <c r="AK769" s="339"/>
      <c r="AL769" s="339"/>
      <c r="AM769" s="339"/>
      <c r="AN769" s="339"/>
      <c r="AO769" s="339"/>
      <c r="AP769" s="339"/>
      <c r="AQ769" s="339"/>
      <c r="AR769" s="339"/>
      <c r="AS769" s="339"/>
      <c r="AT769" s="339"/>
      <c r="AU769" s="339"/>
      <c r="AV769" s="339"/>
      <c r="AW769" s="339"/>
      <c r="AX769" s="339"/>
      <c r="AY769" s="339"/>
      <c r="AZ769" s="339"/>
      <c r="BA769" s="339"/>
      <c r="BB769" s="339"/>
      <c r="BC769" s="339"/>
      <c r="BD769" s="339"/>
    </row>
    <row r="770" spans="3:56">
      <c r="C770" s="339"/>
      <c r="D770" s="339"/>
      <c r="E770" s="339"/>
      <c r="F770" s="339"/>
      <c r="G770" s="339"/>
      <c r="H770" s="339"/>
      <c r="I770" s="339"/>
      <c r="J770" s="339"/>
      <c r="K770" s="339"/>
      <c r="L770" s="339"/>
      <c r="M770" s="339"/>
      <c r="N770" s="339"/>
      <c r="O770" s="339"/>
      <c r="P770" s="339"/>
      <c r="Q770" s="339"/>
      <c r="R770" s="339"/>
      <c r="S770" s="339"/>
      <c r="T770" s="339"/>
      <c r="U770" s="339"/>
      <c r="V770" s="339"/>
      <c r="W770" s="339"/>
      <c r="X770" s="339"/>
      <c r="Y770" s="339"/>
      <c r="Z770" s="339"/>
      <c r="AA770" s="339"/>
      <c r="AB770" s="339"/>
      <c r="AC770" s="339"/>
      <c r="AD770" s="339"/>
      <c r="AE770" s="339"/>
      <c r="AF770" s="339"/>
      <c r="AG770" s="339"/>
      <c r="AH770" s="339"/>
      <c r="AI770" s="339"/>
      <c r="AJ770" s="339"/>
      <c r="AK770" s="339"/>
      <c r="AL770" s="339"/>
      <c r="AM770" s="339"/>
      <c r="AN770" s="339"/>
      <c r="AO770" s="339"/>
      <c r="AP770" s="339"/>
      <c r="AQ770" s="339"/>
      <c r="AR770" s="339"/>
      <c r="AS770" s="339"/>
      <c r="AT770" s="339"/>
      <c r="AU770" s="339"/>
      <c r="AV770" s="339"/>
      <c r="AW770" s="339"/>
      <c r="AX770" s="339"/>
      <c r="AY770" s="339"/>
      <c r="AZ770" s="339"/>
      <c r="BA770" s="339"/>
      <c r="BB770" s="339"/>
      <c r="BC770" s="339"/>
      <c r="BD770" s="339"/>
    </row>
    <row r="771" spans="3:56">
      <c r="C771" s="339"/>
      <c r="D771" s="339"/>
      <c r="E771" s="339"/>
      <c r="F771" s="339"/>
      <c r="G771" s="339"/>
      <c r="H771" s="339"/>
      <c r="I771" s="339"/>
      <c r="J771" s="339"/>
      <c r="K771" s="339"/>
      <c r="L771" s="339"/>
      <c r="M771" s="339"/>
      <c r="N771" s="339"/>
      <c r="O771" s="339"/>
      <c r="P771" s="339"/>
      <c r="Q771" s="339"/>
      <c r="R771" s="339"/>
      <c r="S771" s="339"/>
      <c r="T771" s="339"/>
      <c r="U771" s="339"/>
      <c r="V771" s="339"/>
      <c r="W771" s="339"/>
      <c r="X771" s="339"/>
      <c r="Y771" s="339"/>
      <c r="Z771" s="339"/>
      <c r="AA771" s="339"/>
      <c r="AB771" s="339"/>
      <c r="AC771" s="339"/>
      <c r="AD771" s="339"/>
      <c r="AE771" s="339"/>
      <c r="AF771" s="339"/>
      <c r="AG771" s="339"/>
      <c r="AH771" s="339"/>
      <c r="AI771" s="339"/>
      <c r="AJ771" s="339"/>
      <c r="AK771" s="339"/>
      <c r="AL771" s="339"/>
      <c r="AM771" s="339"/>
      <c r="AN771" s="339"/>
      <c r="AO771" s="339"/>
      <c r="AP771" s="339"/>
      <c r="AQ771" s="339"/>
      <c r="AR771" s="339"/>
      <c r="AS771" s="339"/>
      <c r="AT771" s="339"/>
      <c r="AU771" s="339"/>
      <c r="AV771" s="339"/>
      <c r="AW771" s="339"/>
      <c r="AX771" s="339"/>
      <c r="AY771" s="339"/>
      <c r="AZ771" s="339"/>
      <c r="BA771" s="339"/>
      <c r="BB771" s="339"/>
      <c r="BC771" s="339"/>
      <c r="BD771" s="339"/>
    </row>
    <row r="772" spans="3:56">
      <c r="C772" s="339"/>
      <c r="D772" s="339"/>
      <c r="E772" s="339"/>
      <c r="F772" s="339"/>
      <c r="G772" s="339"/>
      <c r="H772" s="339"/>
      <c r="I772" s="339"/>
      <c r="J772" s="339"/>
      <c r="K772" s="339"/>
      <c r="L772" s="339"/>
      <c r="M772" s="339"/>
      <c r="N772" s="339"/>
      <c r="O772" s="339"/>
      <c r="P772" s="339"/>
      <c r="Q772" s="339"/>
      <c r="R772" s="339"/>
      <c r="S772" s="339"/>
      <c r="T772" s="339"/>
      <c r="U772" s="339"/>
      <c r="V772" s="339"/>
      <c r="W772" s="339"/>
      <c r="X772" s="339"/>
      <c r="Y772" s="339"/>
      <c r="Z772" s="339"/>
      <c r="AA772" s="339"/>
      <c r="AB772" s="339"/>
      <c r="AC772" s="339"/>
      <c r="AD772" s="339"/>
      <c r="AE772" s="339"/>
      <c r="AF772" s="339"/>
      <c r="AG772" s="339"/>
      <c r="AH772" s="339"/>
      <c r="AI772" s="339"/>
      <c r="AJ772" s="339"/>
      <c r="AK772" s="339"/>
      <c r="AL772" s="339"/>
      <c r="AM772" s="339"/>
      <c r="AN772" s="339"/>
      <c r="AO772" s="339"/>
      <c r="AP772" s="339"/>
      <c r="AQ772" s="339"/>
      <c r="AR772" s="339"/>
      <c r="AS772" s="339"/>
      <c r="AT772" s="339"/>
      <c r="AU772" s="339"/>
      <c r="AV772" s="339"/>
      <c r="AW772" s="339"/>
      <c r="AX772" s="339"/>
      <c r="AY772" s="339"/>
      <c r="AZ772" s="339"/>
      <c r="BA772" s="339"/>
      <c r="BB772" s="339"/>
      <c r="BC772" s="339"/>
      <c r="BD772" s="339"/>
    </row>
    <row r="773" spans="3:56">
      <c r="C773" s="339"/>
      <c r="D773" s="339"/>
      <c r="E773" s="339"/>
      <c r="F773" s="339"/>
      <c r="G773" s="339"/>
      <c r="H773" s="339"/>
      <c r="I773" s="339"/>
      <c r="J773" s="339"/>
      <c r="K773" s="339"/>
      <c r="L773" s="339"/>
      <c r="M773" s="339"/>
      <c r="N773" s="339"/>
      <c r="O773" s="339"/>
      <c r="P773" s="339"/>
      <c r="Q773" s="339"/>
      <c r="R773" s="339"/>
      <c r="S773" s="339"/>
      <c r="T773" s="339"/>
      <c r="U773" s="339"/>
      <c r="V773" s="339"/>
      <c r="W773" s="339"/>
      <c r="X773" s="339"/>
      <c r="Y773" s="339"/>
      <c r="Z773" s="339"/>
      <c r="AA773" s="339"/>
      <c r="AB773" s="339"/>
      <c r="AC773" s="339"/>
      <c r="AD773" s="339"/>
      <c r="AE773" s="339"/>
      <c r="AF773" s="339"/>
      <c r="AG773" s="339"/>
      <c r="AH773" s="339"/>
      <c r="AI773" s="339"/>
      <c r="AJ773" s="339"/>
      <c r="AK773" s="339"/>
      <c r="AL773" s="339"/>
      <c r="AM773" s="339"/>
      <c r="AN773" s="339"/>
      <c r="AO773" s="339"/>
      <c r="AP773" s="339"/>
      <c r="AQ773" s="339"/>
      <c r="AR773" s="339"/>
      <c r="AS773" s="339"/>
      <c r="AT773" s="339"/>
      <c r="AU773" s="339"/>
      <c r="AV773" s="339"/>
      <c r="AW773" s="339"/>
      <c r="AX773" s="339"/>
      <c r="AY773" s="339"/>
      <c r="AZ773" s="339"/>
      <c r="BA773" s="339"/>
      <c r="BB773" s="339"/>
      <c r="BC773" s="339"/>
      <c r="BD773" s="339"/>
    </row>
    <row r="774" spans="3:56">
      <c r="C774" s="339"/>
      <c r="D774" s="339"/>
      <c r="E774" s="339"/>
      <c r="F774" s="339"/>
      <c r="G774" s="339"/>
      <c r="H774" s="339"/>
      <c r="I774" s="339"/>
      <c r="J774" s="339"/>
      <c r="K774" s="339"/>
      <c r="L774" s="339"/>
      <c r="M774" s="339"/>
      <c r="N774" s="339"/>
      <c r="O774" s="339"/>
      <c r="P774" s="339"/>
      <c r="Q774" s="339"/>
      <c r="R774" s="339"/>
      <c r="S774" s="339"/>
      <c r="T774" s="339"/>
      <c r="U774" s="339"/>
      <c r="V774" s="339"/>
      <c r="W774" s="339"/>
      <c r="X774" s="339"/>
      <c r="Y774" s="339"/>
      <c r="Z774" s="339"/>
      <c r="AA774" s="339"/>
      <c r="AB774" s="339"/>
      <c r="AC774" s="339"/>
      <c r="AD774" s="339"/>
      <c r="AE774" s="339"/>
      <c r="AF774" s="339"/>
      <c r="AG774" s="339"/>
      <c r="AH774" s="339"/>
      <c r="AI774" s="339"/>
      <c r="AJ774" s="339"/>
      <c r="AK774" s="339"/>
      <c r="AL774" s="339"/>
      <c r="AM774" s="339"/>
      <c r="AN774" s="339"/>
      <c r="AO774" s="339"/>
      <c r="AP774" s="339"/>
      <c r="AQ774" s="339"/>
      <c r="AR774" s="339"/>
      <c r="AS774" s="339"/>
      <c r="AT774" s="339"/>
      <c r="AU774" s="339"/>
      <c r="AV774" s="339"/>
      <c r="AW774" s="339"/>
      <c r="AX774" s="339"/>
      <c r="AY774" s="339"/>
      <c r="AZ774" s="339"/>
      <c r="BA774" s="339"/>
      <c r="BB774" s="339"/>
      <c r="BC774" s="339"/>
      <c r="BD774" s="339"/>
    </row>
    <row r="775" spans="3:56">
      <c r="C775" s="339"/>
      <c r="D775" s="339"/>
      <c r="E775" s="339"/>
      <c r="F775" s="339"/>
      <c r="G775" s="339"/>
      <c r="H775" s="339"/>
      <c r="I775" s="339"/>
      <c r="J775" s="339"/>
      <c r="K775" s="339"/>
      <c r="L775" s="339"/>
      <c r="M775" s="339"/>
      <c r="N775" s="339"/>
      <c r="O775" s="339"/>
      <c r="P775" s="339"/>
      <c r="Q775" s="339"/>
      <c r="R775" s="339"/>
      <c r="S775" s="339"/>
      <c r="T775" s="339"/>
      <c r="U775" s="339"/>
      <c r="V775" s="339"/>
      <c r="W775" s="339"/>
      <c r="X775" s="339"/>
      <c r="Y775" s="339"/>
      <c r="Z775" s="339"/>
      <c r="AA775" s="339"/>
      <c r="AB775" s="339"/>
      <c r="AC775" s="339"/>
      <c r="AD775" s="339"/>
      <c r="AE775" s="339"/>
      <c r="AF775" s="339"/>
      <c r="AG775" s="339"/>
      <c r="AH775" s="339"/>
      <c r="AI775" s="339"/>
      <c r="AJ775" s="339"/>
      <c r="AK775" s="339"/>
      <c r="AL775" s="339"/>
      <c r="AM775" s="339"/>
      <c r="AN775" s="339"/>
      <c r="AO775" s="339"/>
      <c r="AP775" s="339"/>
      <c r="AQ775" s="339"/>
      <c r="AR775" s="339"/>
      <c r="AS775" s="339"/>
      <c r="AT775" s="339"/>
      <c r="AU775" s="339"/>
      <c r="AV775" s="339"/>
      <c r="AW775" s="339"/>
      <c r="AX775" s="339"/>
      <c r="AY775" s="339"/>
      <c r="AZ775" s="339"/>
      <c r="BA775" s="339"/>
      <c r="BB775" s="339"/>
      <c r="BC775" s="339"/>
      <c r="BD775" s="339"/>
    </row>
    <row r="776" spans="3:56">
      <c r="C776" s="339"/>
      <c r="D776" s="339"/>
      <c r="E776" s="339"/>
      <c r="F776" s="339"/>
      <c r="G776" s="339"/>
      <c r="H776" s="339"/>
      <c r="I776" s="339"/>
      <c r="J776" s="339"/>
      <c r="K776" s="339"/>
      <c r="L776" s="339"/>
      <c r="M776" s="339"/>
      <c r="N776" s="339"/>
      <c r="O776" s="339"/>
      <c r="P776" s="339"/>
      <c r="Q776" s="339"/>
      <c r="R776" s="339"/>
      <c r="S776" s="339"/>
      <c r="T776" s="339"/>
      <c r="U776" s="339"/>
      <c r="V776" s="339"/>
      <c r="W776" s="339"/>
      <c r="X776" s="339"/>
      <c r="Y776" s="339"/>
      <c r="Z776" s="339"/>
      <c r="AA776" s="339"/>
      <c r="AB776" s="339"/>
      <c r="AC776" s="339"/>
      <c r="AD776" s="339"/>
      <c r="AE776" s="339"/>
      <c r="AF776" s="339"/>
      <c r="AG776" s="339"/>
      <c r="AH776" s="339"/>
      <c r="AI776" s="339"/>
      <c r="AJ776" s="339"/>
      <c r="AK776" s="339"/>
      <c r="AL776" s="339"/>
      <c r="AM776" s="339"/>
      <c r="AN776" s="339"/>
      <c r="AO776" s="339"/>
      <c r="AP776" s="339"/>
      <c r="AQ776" s="339"/>
      <c r="AR776" s="339"/>
      <c r="AS776" s="339"/>
      <c r="AT776" s="339"/>
      <c r="AU776" s="339"/>
      <c r="AV776" s="339"/>
      <c r="AW776" s="339"/>
      <c r="AX776" s="339"/>
      <c r="AY776" s="339"/>
      <c r="AZ776" s="339"/>
      <c r="BA776" s="339"/>
      <c r="BB776" s="339"/>
      <c r="BC776" s="339"/>
      <c r="BD776" s="339"/>
    </row>
    <row r="777" spans="3:56">
      <c r="C777" s="339"/>
      <c r="D777" s="339"/>
      <c r="E777" s="339"/>
      <c r="F777" s="339"/>
      <c r="G777" s="339"/>
      <c r="H777" s="339"/>
      <c r="I777" s="339"/>
      <c r="J777" s="339"/>
      <c r="K777" s="339"/>
      <c r="L777" s="339"/>
      <c r="M777" s="339"/>
      <c r="N777" s="339"/>
      <c r="O777" s="339"/>
      <c r="P777" s="339"/>
      <c r="Q777" s="339"/>
      <c r="R777" s="339"/>
      <c r="S777" s="339"/>
      <c r="T777" s="339"/>
      <c r="U777" s="339"/>
      <c r="V777" s="339"/>
      <c r="W777" s="339"/>
      <c r="X777" s="339"/>
      <c r="Y777" s="339"/>
      <c r="Z777" s="339"/>
      <c r="AA777" s="339"/>
      <c r="AB777" s="339"/>
      <c r="AC777" s="339"/>
      <c r="AD777" s="339"/>
      <c r="AE777" s="339"/>
      <c r="AF777" s="339"/>
      <c r="AG777" s="339"/>
      <c r="AH777" s="339"/>
      <c r="AI777" s="339"/>
      <c r="AJ777" s="339"/>
      <c r="AK777" s="339"/>
      <c r="AL777" s="339"/>
      <c r="AM777" s="339"/>
      <c r="AN777" s="339"/>
      <c r="AO777" s="339"/>
      <c r="AP777" s="339"/>
      <c r="AQ777" s="339"/>
      <c r="AR777" s="339"/>
      <c r="AS777" s="339"/>
      <c r="AT777" s="339"/>
      <c r="AU777" s="339"/>
      <c r="AV777" s="339"/>
      <c r="AW777" s="339"/>
      <c r="AX777" s="339"/>
      <c r="AY777" s="339"/>
      <c r="AZ777" s="339"/>
      <c r="BA777" s="339"/>
      <c r="BB777" s="339"/>
      <c r="BC777" s="339"/>
      <c r="BD777" s="339"/>
    </row>
    <row r="778" spans="3:56">
      <c r="C778" s="339"/>
      <c r="D778" s="339"/>
      <c r="E778" s="339"/>
      <c r="F778" s="339"/>
      <c r="G778" s="339"/>
      <c r="H778" s="339"/>
      <c r="I778" s="339"/>
      <c r="J778" s="339"/>
      <c r="K778" s="339"/>
      <c r="L778" s="339"/>
      <c r="M778" s="339"/>
      <c r="N778" s="339"/>
      <c r="O778" s="339"/>
      <c r="P778" s="339"/>
      <c r="Q778" s="339"/>
      <c r="R778" s="339"/>
      <c r="S778" s="339"/>
      <c r="T778" s="339"/>
      <c r="U778" s="339"/>
      <c r="V778" s="339"/>
      <c r="W778" s="339"/>
      <c r="X778" s="339"/>
      <c r="Y778" s="339"/>
      <c r="Z778" s="339"/>
      <c r="AA778" s="339"/>
      <c r="AB778" s="339"/>
      <c r="AC778" s="339"/>
      <c r="AD778" s="339"/>
      <c r="AE778" s="339"/>
      <c r="AF778" s="339"/>
      <c r="AG778" s="339"/>
      <c r="AH778" s="339"/>
      <c r="AI778" s="339"/>
      <c r="AJ778" s="339"/>
      <c r="AK778" s="339"/>
      <c r="AL778" s="339"/>
      <c r="AM778" s="339"/>
      <c r="AN778" s="339"/>
      <c r="AO778" s="339"/>
      <c r="AP778" s="339"/>
      <c r="AQ778" s="339"/>
      <c r="AR778" s="339"/>
      <c r="AS778" s="339"/>
      <c r="AT778" s="339"/>
      <c r="AU778" s="339"/>
      <c r="AV778" s="339"/>
      <c r="AW778" s="339"/>
      <c r="AX778" s="339"/>
      <c r="AY778" s="339"/>
      <c r="AZ778" s="339"/>
      <c r="BA778" s="339"/>
      <c r="BB778" s="339"/>
      <c r="BC778" s="339"/>
      <c r="BD778" s="339"/>
    </row>
    <row r="779" spans="3:56">
      <c r="C779" s="339"/>
      <c r="D779" s="339"/>
      <c r="E779" s="339"/>
      <c r="F779" s="339"/>
      <c r="G779" s="339"/>
      <c r="H779" s="339"/>
      <c r="I779" s="339"/>
      <c r="J779" s="339"/>
      <c r="K779" s="339"/>
      <c r="L779" s="339"/>
      <c r="M779" s="339"/>
      <c r="N779" s="339"/>
      <c r="O779" s="339"/>
      <c r="P779" s="339"/>
      <c r="Q779" s="339"/>
      <c r="R779" s="339"/>
      <c r="S779" s="339"/>
      <c r="T779" s="339"/>
      <c r="U779" s="339"/>
      <c r="V779" s="339"/>
      <c r="W779" s="339"/>
      <c r="X779" s="339"/>
      <c r="Y779" s="339"/>
      <c r="Z779" s="339"/>
      <c r="AA779" s="339"/>
      <c r="AB779" s="339"/>
      <c r="AC779" s="339"/>
      <c r="AD779" s="339"/>
      <c r="AE779" s="339"/>
      <c r="AF779" s="339"/>
      <c r="AG779" s="339"/>
      <c r="AH779" s="339"/>
      <c r="AI779" s="339"/>
      <c r="AJ779" s="339"/>
      <c r="AK779" s="339"/>
      <c r="AL779" s="339"/>
      <c r="AM779" s="339"/>
      <c r="AN779" s="339"/>
      <c r="AO779" s="339"/>
      <c r="AP779" s="339"/>
      <c r="AQ779" s="339"/>
      <c r="AR779" s="339"/>
      <c r="AS779" s="339"/>
      <c r="AT779" s="339"/>
      <c r="AU779" s="339"/>
      <c r="AV779" s="339"/>
      <c r="AW779" s="339"/>
      <c r="AX779" s="339"/>
      <c r="AY779" s="339"/>
      <c r="AZ779" s="339"/>
      <c r="BA779" s="339"/>
      <c r="BB779" s="339"/>
      <c r="BC779" s="339"/>
      <c r="BD779" s="339"/>
    </row>
    <row r="780" spans="3:56">
      <c r="C780" s="339"/>
      <c r="D780" s="339"/>
      <c r="E780" s="339"/>
      <c r="F780" s="339"/>
      <c r="G780" s="339"/>
      <c r="H780" s="339"/>
      <c r="I780" s="339"/>
      <c r="J780" s="339"/>
      <c r="K780" s="339"/>
      <c r="L780" s="339"/>
      <c r="M780" s="339"/>
      <c r="N780" s="339"/>
      <c r="O780" s="339"/>
      <c r="P780" s="339"/>
      <c r="Q780" s="339"/>
      <c r="R780" s="339"/>
      <c r="S780" s="339"/>
      <c r="T780" s="339"/>
      <c r="U780" s="339"/>
      <c r="V780" s="339"/>
      <c r="W780" s="339"/>
      <c r="X780" s="339"/>
      <c r="Y780" s="339"/>
      <c r="Z780" s="339"/>
      <c r="AA780" s="339"/>
      <c r="AB780" s="339"/>
      <c r="AC780" s="339"/>
      <c r="AD780" s="339"/>
      <c r="AE780" s="339"/>
      <c r="AF780" s="339"/>
      <c r="AG780" s="339"/>
      <c r="AH780" s="339"/>
      <c r="AI780" s="339"/>
      <c r="AJ780" s="339"/>
      <c r="AK780" s="339"/>
      <c r="AL780" s="339"/>
      <c r="AM780" s="339"/>
      <c r="AN780" s="339"/>
      <c r="AO780" s="339"/>
      <c r="AP780" s="339"/>
      <c r="AQ780" s="339"/>
      <c r="AR780" s="339"/>
      <c r="AS780" s="339"/>
      <c r="AT780" s="339"/>
      <c r="AU780" s="339"/>
      <c r="AV780" s="339"/>
      <c r="AW780" s="339"/>
      <c r="AX780" s="339"/>
      <c r="AY780" s="339"/>
      <c r="AZ780" s="339"/>
      <c r="BA780" s="339"/>
      <c r="BB780" s="339"/>
      <c r="BC780" s="339"/>
      <c r="BD780" s="339"/>
    </row>
    <row r="781" spans="3:56">
      <c r="C781" s="339"/>
      <c r="D781" s="339"/>
      <c r="E781" s="339"/>
      <c r="F781" s="339"/>
      <c r="G781" s="339"/>
      <c r="H781" s="339"/>
      <c r="I781" s="339"/>
      <c r="J781" s="339"/>
      <c r="K781" s="339"/>
      <c r="L781" s="339"/>
      <c r="M781" s="339"/>
      <c r="N781" s="339"/>
      <c r="O781" s="339"/>
      <c r="P781" s="339"/>
      <c r="Q781" s="339"/>
      <c r="R781" s="339"/>
      <c r="S781" s="339"/>
      <c r="T781" s="339"/>
      <c r="U781" s="339"/>
      <c r="V781" s="339"/>
      <c r="W781" s="339"/>
      <c r="X781" s="339"/>
      <c r="Y781" s="339"/>
      <c r="Z781" s="339"/>
      <c r="AA781" s="339"/>
      <c r="AB781" s="339"/>
      <c r="AC781" s="339"/>
      <c r="AD781" s="339"/>
      <c r="AE781" s="339"/>
      <c r="AF781" s="339"/>
      <c r="AG781" s="339"/>
      <c r="AH781" s="339"/>
      <c r="AI781" s="339"/>
      <c r="AJ781" s="339"/>
      <c r="AK781" s="339"/>
      <c r="AL781" s="339"/>
      <c r="AM781" s="339"/>
      <c r="AN781" s="339"/>
      <c r="AO781" s="339"/>
      <c r="AP781" s="339"/>
      <c r="AQ781" s="339"/>
      <c r="AR781" s="339"/>
      <c r="AS781" s="339"/>
      <c r="AT781" s="339"/>
      <c r="AU781" s="339"/>
      <c r="AV781" s="339"/>
      <c r="AW781" s="339"/>
      <c r="AX781" s="339"/>
      <c r="AY781" s="339"/>
      <c r="AZ781" s="339"/>
      <c r="BA781" s="339"/>
      <c r="BB781" s="339"/>
      <c r="BC781" s="339"/>
      <c r="BD781" s="339"/>
    </row>
    <row r="782" spans="3:56">
      <c r="C782" s="339"/>
      <c r="D782" s="339"/>
      <c r="E782" s="339"/>
      <c r="F782" s="339"/>
      <c r="G782" s="339"/>
      <c r="H782" s="339"/>
      <c r="I782" s="339"/>
      <c r="J782" s="339"/>
      <c r="K782" s="339"/>
      <c r="L782" s="339"/>
      <c r="M782" s="339"/>
      <c r="N782" s="339"/>
      <c r="O782" s="339"/>
      <c r="P782" s="339"/>
      <c r="Q782" s="339"/>
      <c r="R782" s="339"/>
      <c r="S782" s="339"/>
      <c r="T782" s="339"/>
      <c r="U782" s="339"/>
      <c r="V782" s="339"/>
      <c r="W782" s="339"/>
      <c r="X782" s="339"/>
      <c r="Y782" s="339"/>
      <c r="Z782" s="339"/>
      <c r="AA782" s="339"/>
      <c r="AB782" s="339"/>
      <c r="AC782" s="339"/>
      <c r="AD782" s="339"/>
      <c r="AE782" s="339"/>
      <c r="AF782" s="339"/>
      <c r="AG782" s="339"/>
      <c r="AH782" s="339"/>
      <c r="AI782" s="339"/>
      <c r="AJ782" s="339"/>
      <c r="AK782" s="339"/>
      <c r="AL782" s="339"/>
      <c r="AM782" s="339"/>
      <c r="AN782" s="339"/>
      <c r="AO782" s="339"/>
      <c r="AP782" s="339"/>
      <c r="AQ782" s="339"/>
      <c r="AR782" s="339"/>
      <c r="AS782" s="339"/>
      <c r="AT782" s="339"/>
      <c r="AU782" s="339"/>
      <c r="AV782" s="339"/>
      <c r="AW782" s="339"/>
      <c r="AX782" s="339"/>
      <c r="AY782" s="339"/>
      <c r="AZ782" s="339"/>
      <c r="BA782" s="339"/>
      <c r="BB782" s="339"/>
      <c r="BC782" s="339"/>
      <c r="BD782" s="339"/>
    </row>
    <row r="783" spans="3:56">
      <c r="C783" s="339"/>
      <c r="D783" s="339"/>
      <c r="E783" s="339"/>
      <c r="F783" s="339"/>
      <c r="G783" s="339"/>
      <c r="H783" s="339"/>
      <c r="I783" s="339"/>
      <c r="J783" s="339"/>
      <c r="K783" s="339"/>
      <c r="L783" s="339"/>
      <c r="M783" s="339"/>
      <c r="N783" s="339"/>
      <c r="O783" s="339"/>
      <c r="P783" s="339"/>
      <c r="Q783" s="339"/>
      <c r="R783" s="339"/>
      <c r="S783" s="339"/>
      <c r="T783" s="339"/>
      <c r="U783" s="339"/>
      <c r="V783" s="339"/>
      <c r="W783" s="339"/>
      <c r="X783" s="339"/>
      <c r="Y783" s="339"/>
      <c r="Z783" s="339"/>
      <c r="AA783" s="339"/>
      <c r="AB783" s="339"/>
      <c r="AC783" s="339"/>
      <c r="AD783" s="339"/>
      <c r="AE783" s="339"/>
      <c r="AF783" s="339"/>
      <c r="AG783" s="339"/>
      <c r="AH783" s="339"/>
      <c r="AI783" s="339"/>
      <c r="AJ783" s="339"/>
      <c r="AK783" s="339"/>
      <c r="AL783" s="339"/>
      <c r="AM783" s="339"/>
      <c r="AN783" s="339"/>
      <c r="AO783" s="339"/>
      <c r="AP783" s="339"/>
      <c r="AQ783" s="339"/>
      <c r="AR783" s="339"/>
      <c r="AS783" s="339"/>
      <c r="AT783" s="339"/>
      <c r="AU783" s="339"/>
      <c r="AV783" s="339"/>
      <c r="AW783" s="339"/>
      <c r="AX783" s="339"/>
      <c r="AY783" s="339"/>
      <c r="AZ783" s="339"/>
      <c r="BA783" s="339"/>
      <c r="BB783" s="339"/>
      <c r="BC783" s="339"/>
      <c r="BD783" s="339"/>
    </row>
    <row r="784" spans="3:56">
      <c r="C784" s="339"/>
      <c r="D784" s="339"/>
      <c r="E784" s="339"/>
      <c r="F784" s="339"/>
      <c r="G784" s="339"/>
      <c r="H784" s="339"/>
      <c r="I784" s="339"/>
      <c r="J784" s="339"/>
      <c r="K784" s="339"/>
      <c r="L784" s="339"/>
      <c r="M784" s="339"/>
      <c r="N784" s="339"/>
      <c r="O784" s="339"/>
      <c r="P784" s="339"/>
      <c r="Q784" s="339"/>
      <c r="R784" s="339"/>
      <c r="S784" s="339"/>
      <c r="T784" s="339"/>
      <c r="U784" s="339"/>
      <c r="V784" s="339"/>
      <c r="W784" s="339"/>
      <c r="X784" s="339"/>
      <c r="Y784" s="339"/>
      <c r="Z784" s="339"/>
      <c r="AA784" s="339"/>
      <c r="AB784" s="339"/>
      <c r="AC784" s="339"/>
      <c r="AD784" s="339"/>
      <c r="AE784" s="339"/>
      <c r="AF784" s="339"/>
      <c r="AG784" s="339"/>
      <c r="AH784" s="339"/>
      <c r="AI784" s="339"/>
      <c r="AJ784" s="339"/>
      <c r="AK784" s="339"/>
      <c r="AL784" s="339"/>
      <c r="AM784" s="339"/>
      <c r="AN784" s="339"/>
      <c r="AO784" s="339"/>
      <c r="AP784" s="339"/>
      <c r="AQ784" s="339"/>
      <c r="AR784" s="339"/>
      <c r="AS784" s="339"/>
      <c r="AT784" s="339"/>
      <c r="AU784" s="339"/>
      <c r="AV784" s="339"/>
      <c r="AW784" s="339"/>
      <c r="AX784" s="339"/>
      <c r="AY784" s="339"/>
      <c r="AZ784" s="339"/>
      <c r="BA784" s="339"/>
      <c r="BB784" s="339"/>
      <c r="BC784" s="339"/>
      <c r="BD784" s="339"/>
    </row>
    <row r="785" spans="3:56">
      <c r="C785" s="339"/>
      <c r="D785" s="339"/>
      <c r="E785" s="339"/>
      <c r="F785" s="339"/>
      <c r="G785" s="339"/>
      <c r="H785" s="339"/>
      <c r="I785" s="339"/>
      <c r="J785" s="339"/>
      <c r="K785" s="339"/>
      <c r="L785" s="339"/>
      <c r="M785" s="339"/>
      <c r="N785" s="339"/>
      <c r="O785" s="339"/>
      <c r="P785" s="339"/>
      <c r="Q785" s="339"/>
      <c r="R785" s="339"/>
      <c r="S785" s="339"/>
      <c r="T785" s="339"/>
      <c r="U785" s="339"/>
      <c r="V785" s="339"/>
      <c r="W785" s="339"/>
      <c r="X785" s="339"/>
      <c r="Y785" s="339"/>
      <c r="Z785" s="339"/>
      <c r="AA785" s="339"/>
      <c r="AB785" s="339"/>
      <c r="AC785" s="339"/>
      <c r="AD785" s="339"/>
      <c r="AE785" s="339"/>
      <c r="AF785" s="339"/>
      <c r="AG785" s="339"/>
      <c r="AH785" s="339"/>
      <c r="AI785" s="339"/>
      <c r="AJ785" s="339"/>
      <c r="AK785" s="339"/>
      <c r="AL785" s="339"/>
      <c r="AM785" s="339"/>
      <c r="AN785" s="339"/>
      <c r="AO785" s="339"/>
      <c r="AP785" s="339"/>
      <c r="AQ785" s="339"/>
      <c r="AR785" s="339"/>
      <c r="AS785" s="339"/>
      <c r="AT785" s="339"/>
      <c r="AU785" s="339"/>
      <c r="AV785" s="339"/>
      <c r="AW785" s="339"/>
      <c r="AX785" s="339"/>
      <c r="AY785" s="339"/>
      <c r="AZ785" s="339"/>
      <c r="BA785" s="339"/>
      <c r="BB785" s="339"/>
      <c r="BC785" s="339"/>
      <c r="BD785" s="339"/>
    </row>
    <row r="786" spans="3:56">
      <c r="C786" s="339"/>
      <c r="D786" s="339"/>
      <c r="E786" s="339"/>
      <c r="F786" s="339"/>
      <c r="G786" s="339"/>
      <c r="H786" s="339"/>
      <c r="I786" s="339"/>
      <c r="J786" s="339"/>
      <c r="K786" s="339"/>
      <c r="L786" s="339"/>
      <c r="M786" s="339"/>
      <c r="N786" s="339"/>
      <c r="O786" s="339"/>
      <c r="P786" s="339"/>
      <c r="Q786" s="339"/>
      <c r="R786" s="339"/>
      <c r="S786" s="339"/>
      <c r="T786" s="339"/>
      <c r="U786" s="339"/>
      <c r="V786" s="339"/>
      <c r="W786" s="339"/>
      <c r="X786" s="339"/>
      <c r="Y786" s="339"/>
      <c r="Z786" s="339"/>
      <c r="AA786" s="339"/>
      <c r="AB786" s="339"/>
      <c r="AC786" s="339"/>
      <c r="AD786" s="339"/>
      <c r="AE786" s="339"/>
      <c r="AF786" s="339"/>
      <c r="AG786" s="339"/>
      <c r="AH786" s="339"/>
      <c r="AI786" s="339"/>
      <c r="AJ786" s="339"/>
      <c r="AK786" s="339"/>
      <c r="AL786" s="339"/>
      <c r="AM786" s="339"/>
      <c r="AN786" s="339"/>
      <c r="AO786" s="339"/>
      <c r="AP786" s="339"/>
      <c r="AQ786" s="339"/>
      <c r="AR786" s="339"/>
      <c r="AS786" s="339"/>
      <c r="AT786" s="339"/>
      <c r="AU786" s="339"/>
      <c r="AV786" s="339"/>
      <c r="AW786" s="339"/>
      <c r="AX786" s="339"/>
      <c r="AY786" s="339"/>
      <c r="AZ786" s="339"/>
      <c r="BA786" s="339"/>
      <c r="BB786" s="339"/>
      <c r="BC786" s="339"/>
      <c r="BD786" s="339"/>
    </row>
    <row r="787" spans="3:56">
      <c r="C787" s="339"/>
      <c r="D787" s="339"/>
      <c r="E787" s="339"/>
      <c r="F787" s="339"/>
      <c r="G787" s="339"/>
      <c r="H787" s="339"/>
      <c r="I787" s="339"/>
      <c r="J787" s="339"/>
      <c r="K787" s="339"/>
      <c r="L787" s="339"/>
      <c r="M787" s="339"/>
      <c r="N787" s="339"/>
      <c r="O787" s="339"/>
      <c r="P787" s="339"/>
      <c r="Q787" s="339"/>
      <c r="R787" s="339"/>
      <c r="S787" s="339"/>
      <c r="T787" s="339"/>
      <c r="U787" s="339"/>
      <c r="V787" s="339"/>
      <c r="W787" s="339"/>
      <c r="X787" s="339"/>
      <c r="Y787" s="339"/>
      <c r="Z787" s="339"/>
      <c r="AA787" s="339"/>
      <c r="AB787" s="339"/>
      <c r="AC787" s="339"/>
      <c r="AD787" s="339"/>
      <c r="AE787" s="339"/>
      <c r="AF787" s="339"/>
      <c r="AG787" s="339"/>
      <c r="AH787" s="339"/>
      <c r="AI787" s="339"/>
      <c r="AJ787" s="339"/>
      <c r="AK787" s="339"/>
      <c r="AL787" s="339"/>
      <c r="AM787" s="339"/>
      <c r="AN787" s="339"/>
      <c r="AO787" s="339"/>
      <c r="AP787" s="339"/>
      <c r="AQ787" s="339"/>
      <c r="AR787" s="339"/>
      <c r="AS787" s="339"/>
      <c r="AT787" s="339"/>
      <c r="AU787" s="339"/>
      <c r="AV787" s="339"/>
      <c r="AW787" s="339"/>
      <c r="AX787" s="339"/>
      <c r="AY787" s="339"/>
      <c r="AZ787" s="339"/>
      <c r="BA787" s="339"/>
      <c r="BB787" s="339"/>
      <c r="BC787" s="339"/>
      <c r="BD787" s="339"/>
    </row>
    <row r="788" spans="3:56">
      <c r="C788" s="339"/>
      <c r="D788" s="339"/>
      <c r="E788" s="339"/>
      <c r="F788" s="339"/>
      <c r="G788" s="339"/>
      <c r="H788" s="339"/>
      <c r="I788" s="339"/>
      <c r="J788" s="339"/>
      <c r="K788" s="339"/>
      <c r="L788" s="339"/>
      <c r="M788" s="339"/>
      <c r="N788" s="339"/>
      <c r="O788" s="339"/>
      <c r="P788" s="339"/>
      <c r="Q788" s="339"/>
      <c r="R788" s="339"/>
      <c r="S788" s="339"/>
      <c r="T788" s="339"/>
      <c r="U788" s="339"/>
      <c r="V788" s="339"/>
      <c r="W788" s="339"/>
      <c r="X788" s="339"/>
      <c r="Y788" s="339"/>
      <c r="Z788" s="339"/>
      <c r="AA788" s="339"/>
      <c r="AB788" s="339"/>
      <c r="AC788" s="339"/>
      <c r="AD788" s="339"/>
      <c r="AE788" s="339"/>
      <c r="AF788" s="339"/>
      <c r="AG788" s="339"/>
      <c r="AH788" s="339"/>
      <c r="AI788" s="339"/>
      <c r="AJ788" s="339"/>
      <c r="AK788" s="339"/>
      <c r="AL788" s="339"/>
      <c r="AM788" s="339"/>
      <c r="AN788" s="339"/>
      <c r="AO788" s="339"/>
      <c r="AP788" s="339"/>
      <c r="AQ788" s="339"/>
      <c r="AR788" s="339"/>
      <c r="AS788" s="339"/>
      <c r="AT788" s="339"/>
      <c r="AU788" s="339"/>
      <c r="AV788" s="339"/>
      <c r="AW788" s="339"/>
      <c r="AX788" s="339"/>
      <c r="AY788" s="339"/>
      <c r="AZ788" s="339"/>
      <c r="BA788" s="339"/>
      <c r="BB788" s="339"/>
      <c r="BC788" s="339"/>
      <c r="BD788" s="339"/>
    </row>
    <row r="789" spans="3:56">
      <c r="C789" s="339"/>
      <c r="D789" s="339"/>
      <c r="E789" s="339"/>
      <c r="F789" s="339"/>
      <c r="G789" s="339"/>
      <c r="H789" s="339"/>
      <c r="I789" s="339"/>
      <c r="J789" s="339"/>
      <c r="K789" s="339"/>
      <c r="L789" s="339"/>
      <c r="M789" s="339"/>
      <c r="N789" s="339"/>
      <c r="O789" s="339"/>
      <c r="P789" s="339"/>
      <c r="Q789" s="339"/>
      <c r="R789" s="339"/>
      <c r="S789" s="339"/>
      <c r="T789" s="339"/>
      <c r="U789" s="339"/>
      <c r="V789" s="339"/>
      <c r="W789" s="339"/>
      <c r="X789" s="339"/>
      <c r="Y789" s="339"/>
      <c r="Z789" s="339"/>
      <c r="AA789" s="339"/>
      <c r="AB789" s="339"/>
      <c r="AC789" s="339"/>
      <c r="AD789" s="339"/>
      <c r="AE789" s="339"/>
      <c r="AF789" s="339"/>
      <c r="AG789" s="339"/>
      <c r="AH789" s="339"/>
      <c r="AI789" s="339"/>
      <c r="AJ789" s="339"/>
      <c r="AK789" s="339"/>
      <c r="AL789" s="339"/>
      <c r="AM789" s="339"/>
      <c r="AN789" s="339"/>
      <c r="AO789" s="339"/>
      <c r="AP789" s="339"/>
      <c r="AQ789" s="339"/>
      <c r="AR789" s="339"/>
      <c r="AS789" s="339"/>
      <c r="AT789" s="339"/>
      <c r="AU789" s="339"/>
      <c r="AV789" s="339"/>
      <c r="AW789" s="339"/>
      <c r="AX789" s="339"/>
      <c r="AY789" s="339"/>
      <c r="AZ789" s="339"/>
      <c r="BA789" s="339"/>
      <c r="BB789" s="339"/>
      <c r="BC789" s="339"/>
      <c r="BD789" s="339"/>
    </row>
    <row r="790" spans="3:56">
      <c r="C790" s="339"/>
      <c r="D790" s="339"/>
      <c r="E790" s="339"/>
      <c r="F790" s="339"/>
      <c r="G790" s="339"/>
      <c r="H790" s="339"/>
      <c r="I790" s="339"/>
      <c r="J790" s="339"/>
      <c r="K790" s="339"/>
      <c r="L790" s="339"/>
      <c r="M790" s="339"/>
      <c r="N790" s="339"/>
      <c r="O790" s="339"/>
      <c r="P790" s="339"/>
      <c r="Q790" s="339"/>
      <c r="R790" s="339"/>
      <c r="S790" s="339"/>
      <c r="T790" s="339"/>
      <c r="U790" s="339"/>
      <c r="V790" s="339"/>
      <c r="W790" s="339"/>
      <c r="X790" s="339"/>
      <c r="Y790" s="339"/>
      <c r="Z790" s="339"/>
      <c r="AA790" s="339"/>
      <c r="AB790" s="339"/>
      <c r="AC790" s="339"/>
      <c r="AD790" s="339"/>
      <c r="AE790" s="339"/>
      <c r="AF790" s="339"/>
      <c r="AG790" s="339"/>
      <c r="AH790" s="339"/>
      <c r="AI790" s="339"/>
      <c r="AJ790" s="339"/>
      <c r="AK790" s="339"/>
      <c r="AL790" s="339"/>
      <c r="AM790" s="339"/>
      <c r="AN790" s="339"/>
      <c r="AO790" s="339"/>
      <c r="AP790" s="339"/>
      <c r="AQ790" s="339"/>
      <c r="AR790" s="339"/>
      <c r="AS790" s="339"/>
      <c r="AT790" s="339"/>
      <c r="AU790" s="339"/>
      <c r="AV790" s="339"/>
      <c r="AW790" s="339"/>
      <c r="AX790" s="339"/>
      <c r="AY790" s="339"/>
      <c r="AZ790" s="339"/>
      <c r="BA790" s="339"/>
      <c r="BB790" s="339"/>
      <c r="BC790" s="339"/>
      <c r="BD790" s="339"/>
    </row>
    <row r="791" spans="3:56">
      <c r="C791" s="339"/>
      <c r="D791" s="339"/>
      <c r="E791" s="339"/>
      <c r="F791" s="339"/>
      <c r="G791" s="339"/>
      <c r="H791" s="339"/>
      <c r="I791" s="339"/>
      <c r="J791" s="339"/>
      <c r="K791" s="339"/>
      <c r="L791" s="339"/>
      <c r="M791" s="339"/>
      <c r="N791" s="339"/>
      <c r="O791" s="339"/>
      <c r="P791" s="339"/>
      <c r="Q791" s="339"/>
      <c r="R791" s="339"/>
      <c r="S791" s="339"/>
      <c r="T791" s="339"/>
      <c r="U791" s="339"/>
      <c r="V791" s="339"/>
      <c r="W791" s="339"/>
      <c r="X791" s="339"/>
      <c r="Y791" s="339"/>
      <c r="Z791" s="339"/>
      <c r="AA791" s="339"/>
      <c r="AB791" s="339"/>
      <c r="AC791" s="339"/>
      <c r="AD791" s="339"/>
      <c r="AE791" s="339"/>
      <c r="AF791" s="339"/>
      <c r="AG791" s="339"/>
      <c r="AH791" s="339"/>
      <c r="AI791" s="339"/>
      <c r="AJ791" s="339"/>
      <c r="AK791" s="339"/>
      <c r="AL791" s="339"/>
      <c r="AM791" s="339"/>
      <c r="AN791" s="339"/>
      <c r="AO791" s="339"/>
      <c r="AP791" s="339"/>
      <c r="AQ791" s="339"/>
      <c r="AR791" s="339"/>
      <c r="AS791" s="339"/>
      <c r="AT791" s="339"/>
      <c r="AU791" s="339"/>
      <c r="AV791" s="339"/>
      <c r="AW791" s="339"/>
      <c r="AX791" s="339"/>
      <c r="AY791" s="339"/>
      <c r="AZ791" s="339"/>
      <c r="BA791" s="339"/>
      <c r="BB791" s="339"/>
      <c r="BC791" s="339"/>
      <c r="BD791" s="339"/>
    </row>
    <row r="792" spans="3:56">
      <c r="C792" s="339"/>
      <c r="D792" s="339"/>
      <c r="E792" s="339"/>
      <c r="F792" s="339"/>
      <c r="G792" s="339"/>
      <c r="H792" s="339"/>
      <c r="I792" s="339"/>
      <c r="J792" s="339"/>
      <c r="K792" s="339"/>
      <c r="L792" s="339"/>
      <c r="M792" s="339"/>
      <c r="N792" s="339"/>
      <c r="O792" s="339"/>
      <c r="P792" s="339"/>
      <c r="Q792" s="339"/>
      <c r="R792" s="339"/>
      <c r="S792" s="339"/>
      <c r="T792" s="339"/>
      <c r="U792" s="339"/>
      <c r="V792" s="339"/>
      <c r="W792" s="339"/>
      <c r="X792" s="339"/>
      <c r="Y792" s="339"/>
      <c r="Z792" s="339"/>
      <c r="AA792" s="339"/>
      <c r="AB792" s="339"/>
      <c r="AC792" s="339"/>
      <c r="AD792" s="339"/>
      <c r="AE792" s="339"/>
      <c r="AF792" s="339"/>
      <c r="AG792" s="339"/>
      <c r="AH792" s="339"/>
      <c r="AI792" s="339"/>
      <c r="AJ792" s="339"/>
      <c r="AK792" s="339"/>
      <c r="AL792" s="339"/>
      <c r="AM792" s="339"/>
      <c r="AN792" s="339"/>
      <c r="AO792" s="339"/>
      <c r="AP792" s="339"/>
      <c r="AQ792" s="339"/>
      <c r="AR792" s="339"/>
      <c r="AS792" s="339"/>
      <c r="AT792" s="339"/>
      <c r="AU792" s="339"/>
      <c r="AV792" s="339"/>
      <c r="AW792" s="339"/>
      <c r="AX792" s="339"/>
      <c r="AY792" s="339"/>
      <c r="AZ792" s="339"/>
      <c r="BA792" s="339"/>
      <c r="BB792" s="339"/>
      <c r="BC792" s="339"/>
      <c r="BD792" s="339"/>
    </row>
    <row r="793" spans="3:56">
      <c r="C793" s="339"/>
      <c r="D793" s="339"/>
      <c r="E793" s="339"/>
      <c r="F793" s="339"/>
      <c r="G793" s="339"/>
      <c r="H793" s="339"/>
      <c r="I793" s="339"/>
      <c r="J793" s="339"/>
      <c r="K793" s="339"/>
      <c r="L793" s="339"/>
      <c r="M793" s="339"/>
      <c r="N793" s="339"/>
      <c r="O793" s="339"/>
      <c r="P793" s="339"/>
      <c r="Q793" s="339"/>
      <c r="R793" s="339"/>
      <c r="S793" s="339"/>
      <c r="T793" s="339"/>
      <c r="U793" s="339"/>
      <c r="V793" s="339"/>
      <c r="W793" s="339"/>
      <c r="X793" s="339"/>
      <c r="Y793" s="339"/>
      <c r="Z793" s="339"/>
      <c r="AA793" s="339"/>
      <c r="AB793" s="339"/>
      <c r="AC793" s="339"/>
      <c r="AD793" s="339"/>
      <c r="AE793" s="339"/>
      <c r="AF793" s="339"/>
      <c r="AG793" s="339"/>
      <c r="AH793" s="339"/>
      <c r="AI793" s="339"/>
      <c r="AJ793" s="339"/>
      <c r="AK793" s="339"/>
      <c r="AL793" s="339"/>
      <c r="AM793" s="339"/>
      <c r="AN793" s="339"/>
      <c r="AO793" s="339"/>
      <c r="AP793" s="339"/>
      <c r="AQ793" s="339"/>
      <c r="AR793" s="339"/>
      <c r="AS793" s="339"/>
      <c r="AT793" s="339"/>
      <c r="AU793" s="339"/>
      <c r="AV793" s="339"/>
      <c r="AW793" s="339"/>
      <c r="AX793" s="339"/>
      <c r="AY793" s="339"/>
      <c r="AZ793" s="339"/>
      <c r="BA793" s="339"/>
      <c r="BB793" s="339"/>
      <c r="BC793" s="339"/>
      <c r="BD793" s="339"/>
    </row>
    <row r="794" spans="3:56">
      <c r="C794" s="339"/>
      <c r="D794" s="339"/>
      <c r="E794" s="339"/>
      <c r="F794" s="339"/>
      <c r="G794" s="339"/>
      <c r="H794" s="339"/>
      <c r="I794" s="339"/>
      <c r="J794" s="339"/>
      <c r="K794" s="339"/>
      <c r="L794" s="339"/>
      <c r="M794" s="339"/>
      <c r="N794" s="339"/>
      <c r="O794" s="339"/>
      <c r="P794" s="339"/>
      <c r="Q794" s="339"/>
      <c r="R794" s="339"/>
      <c r="S794" s="339"/>
      <c r="T794" s="339"/>
      <c r="U794" s="339"/>
      <c r="V794" s="339"/>
      <c r="W794" s="339"/>
      <c r="X794" s="339"/>
      <c r="Y794" s="339"/>
      <c r="Z794" s="339"/>
      <c r="AA794" s="339"/>
      <c r="AB794" s="339"/>
      <c r="AC794" s="339"/>
      <c r="AD794" s="339"/>
      <c r="AE794" s="339"/>
      <c r="AF794" s="339"/>
      <c r="AG794" s="339"/>
      <c r="AH794" s="339"/>
      <c r="AI794" s="339"/>
      <c r="AJ794" s="339"/>
      <c r="AK794" s="339"/>
      <c r="AL794" s="339"/>
      <c r="AM794" s="339"/>
      <c r="AN794" s="339"/>
      <c r="AO794" s="339"/>
      <c r="AP794" s="339"/>
      <c r="AQ794" s="339"/>
      <c r="AR794" s="339"/>
      <c r="AS794" s="339"/>
      <c r="AT794" s="339"/>
      <c r="AU794" s="339"/>
      <c r="AV794" s="339"/>
      <c r="AW794" s="339"/>
      <c r="AX794" s="339"/>
      <c r="AY794" s="339"/>
      <c r="AZ794" s="339"/>
      <c r="BA794" s="339"/>
      <c r="BB794" s="339"/>
      <c r="BC794" s="339"/>
      <c r="BD794" s="339"/>
    </row>
    <row r="795" spans="3:56">
      <c r="C795" s="339"/>
      <c r="D795" s="339"/>
      <c r="E795" s="339"/>
      <c r="F795" s="339"/>
      <c r="G795" s="339"/>
      <c r="H795" s="339"/>
      <c r="I795" s="339"/>
      <c r="J795" s="339"/>
      <c r="K795" s="339"/>
      <c r="L795" s="339"/>
      <c r="M795" s="339"/>
      <c r="N795" s="339"/>
      <c r="O795" s="339"/>
      <c r="P795" s="339"/>
      <c r="Q795" s="339"/>
      <c r="R795" s="339"/>
      <c r="S795" s="339"/>
      <c r="T795" s="339"/>
      <c r="U795" s="339"/>
      <c r="V795" s="339"/>
      <c r="W795" s="339"/>
      <c r="X795" s="339"/>
      <c r="Y795" s="339"/>
      <c r="Z795" s="339"/>
      <c r="AA795" s="339"/>
      <c r="AB795" s="339"/>
      <c r="AC795" s="339"/>
      <c r="AD795" s="339"/>
      <c r="AE795" s="339"/>
      <c r="AF795" s="339"/>
      <c r="AG795" s="339"/>
      <c r="AH795" s="339"/>
      <c r="AI795" s="339"/>
      <c r="AJ795" s="339"/>
      <c r="AK795" s="339"/>
      <c r="AL795" s="339"/>
      <c r="AM795" s="339"/>
      <c r="AN795" s="339"/>
      <c r="AO795" s="339"/>
      <c r="AP795" s="339"/>
      <c r="AQ795" s="339"/>
      <c r="AR795" s="339"/>
      <c r="AS795" s="339"/>
      <c r="AT795" s="339"/>
      <c r="AU795" s="339"/>
      <c r="AV795" s="339"/>
      <c r="AW795" s="339"/>
      <c r="AX795" s="339"/>
      <c r="AY795" s="339"/>
      <c r="AZ795" s="339"/>
      <c r="BA795" s="339"/>
      <c r="BB795" s="339"/>
      <c r="BC795" s="339"/>
      <c r="BD795" s="339"/>
    </row>
    <row r="796" spans="3:56">
      <c r="C796" s="339"/>
      <c r="D796" s="339"/>
      <c r="E796" s="339"/>
      <c r="F796" s="339"/>
      <c r="G796" s="339"/>
      <c r="H796" s="339"/>
      <c r="I796" s="339"/>
      <c r="J796" s="339"/>
      <c r="K796" s="339"/>
      <c r="L796" s="339"/>
      <c r="M796" s="339"/>
      <c r="N796" s="339"/>
      <c r="O796" s="339"/>
      <c r="P796" s="339"/>
      <c r="Q796" s="339"/>
      <c r="R796" s="339"/>
      <c r="S796" s="339"/>
      <c r="T796" s="339"/>
      <c r="U796" s="339"/>
      <c r="V796" s="339"/>
      <c r="W796" s="339"/>
      <c r="X796" s="339"/>
      <c r="Y796" s="339"/>
      <c r="Z796" s="339"/>
      <c r="AA796" s="339"/>
      <c r="AB796" s="339"/>
      <c r="AC796" s="339"/>
      <c r="AD796" s="339"/>
      <c r="AE796" s="339"/>
      <c r="AF796" s="339"/>
      <c r="AG796" s="339"/>
      <c r="AH796" s="339"/>
      <c r="AI796" s="339"/>
      <c r="AJ796" s="339"/>
      <c r="AK796" s="339"/>
      <c r="AL796" s="339"/>
      <c r="AM796" s="339"/>
      <c r="AN796" s="339"/>
      <c r="AO796" s="339"/>
      <c r="AP796" s="339"/>
      <c r="AQ796" s="339"/>
      <c r="AR796" s="339"/>
      <c r="AS796" s="339"/>
      <c r="AT796" s="339"/>
      <c r="AU796" s="339"/>
      <c r="AV796" s="339"/>
      <c r="AW796" s="339"/>
      <c r="AX796" s="339"/>
      <c r="AY796" s="339"/>
      <c r="AZ796" s="339"/>
      <c r="BA796" s="339"/>
      <c r="BB796" s="339"/>
      <c r="BC796" s="339"/>
      <c r="BD796" s="339"/>
    </row>
    <row r="797" spans="3:56">
      <c r="C797" s="339"/>
      <c r="D797" s="339"/>
      <c r="E797" s="339"/>
      <c r="F797" s="339"/>
      <c r="G797" s="339"/>
      <c r="H797" s="339"/>
      <c r="I797" s="339"/>
      <c r="J797" s="339"/>
      <c r="K797" s="339"/>
      <c r="L797" s="339"/>
      <c r="M797" s="339"/>
      <c r="N797" s="339"/>
      <c r="O797" s="339"/>
      <c r="P797" s="339"/>
      <c r="Q797" s="339"/>
      <c r="R797" s="339"/>
      <c r="S797" s="339"/>
      <c r="T797" s="339"/>
      <c r="U797" s="339"/>
      <c r="V797" s="339"/>
      <c r="W797" s="339"/>
      <c r="X797" s="339"/>
      <c r="Y797" s="339"/>
      <c r="Z797" s="339"/>
      <c r="AA797" s="339"/>
      <c r="AB797" s="339"/>
      <c r="AC797" s="339"/>
      <c r="AD797" s="339"/>
      <c r="AE797" s="339"/>
      <c r="AF797" s="339"/>
      <c r="AG797" s="339"/>
      <c r="AH797" s="339"/>
      <c r="AI797" s="339"/>
      <c r="AJ797" s="339"/>
      <c r="AK797" s="339"/>
      <c r="AL797" s="339"/>
      <c r="AM797" s="339"/>
      <c r="AN797" s="339"/>
      <c r="AO797" s="339"/>
      <c r="AP797" s="339"/>
      <c r="AQ797" s="339"/>
      <c r="AR797" s="339"/>
      <c r="AS797" s="339"/>
      <c r="AT797" s="339"/>
      <c r="AU797" s="339"/>
      <c r="AV797" s="339"/>
      <c r="AW797" s="339"/>
      <c r="AX797" s="339"/>
      <c r="AY797" s="339"/>
      <c r="AZ797" s="339"/>
      <c r="BA797" s="339"/>
      <c r="BB797" s="339"/>
      <c r="BC797" s="339"/>
      <c r="BD797" s="339"/>
    </row>
    <row r="798" spans="3:56">
      <c r="C798" s="339"/>
      <c r="D798" s="339"/>
      <c r="E798" s="339"/>
      <c r="F798" s="339"/>
      <c r="G798" s="339"/>
      <c r="H798" s="339"/>
      <c r="I798" s="339"/>
      <c r="J798" s="339"/>
      <c r="K798" s="339"/>
      <c r="L798" s="339"/>
      <c r="M798" s="339"/>
      <c r="N798" s="339"/>
      <c r="O798" s="339"/>
      <c r="P798" s="339"/>
      <c r="Q798" s="339"/>
      <c r="R798" s="339"/>
      <c r="S798" s="339"/>
      <c r="T798" s="339"/>
      <c r="U798" s="339"/>
      <c r="V798" s="339"/>
      <c r="W798" s="339"/>
      <c r="X798" s="339"/>
      <c r="Y798" s="339"/>
      <c r="Z798" s="339"/>
      <c r="AA798" s="339"/>
      <c r="AB798" s="339"/>
      <c r="AC798" s="339"/>
      <c r="AD798" s="339"/>
      <c r="AE798" s="339"/>
      <c r="AF798" s="339"/>
      <c r="AG798" s="339"/>
      <c r="AH798" s="339"/>
      <c r="AI798" s="339"/>
      <c r="AJ798" s="339"/>
      <c r="AK798" s="339"/>
      <c r="AL798" s="339"/>
      <c r="AM798" s="339"/>
      <c r="AN798" s="339"/>
      <c r="AO798" s="339"/>
      <c r="AP798" s="339"/>
      <c r="AQ798" s="339"/>
      <c r="AR798" s="339"/>
      <c r="AS798" s="339"/>
      <c r="AT798" s="339"/>
      <c r="AU798" s="339"/>
      <c r="AV798" s="339"/>
      <c r="AW798" s="339"/>
      <c r="AX798" s="339"/>
      <c r="AY798" s="339"/>
      <c r="AZ798" s="339"/>
      <c r="BA798" s="339"/>
      <c r="BB798" s="339"/>
      <c r="BC798" s="339"/>
      <c r="BD798" s="339"/>
    </row>
    <row r="799" spans="3:56">
      <c r="C799" s="339"/>
      <c r="D799" s="339"/>
      <c r="E799" s="339"/>
      <c r="F799" s="339"/>
      <c r="G799" s="339"/>
      <c r="H799" s="339"/>
      <c r="I799" s="339"/>
      <c r="J799" s="339"/>
      <c r="K799" s="339"/>
      <c r="L799" s="339"/>
      <c r="M799" s="339"/>
      <c r="N799" s="339"/>
      <c r="O799" s="339"/>
      <c r="P799" s="339"/>
      <c r="Q799" s="339"/>
      <c r="R799" s="339"/>
      <c r="S799" s="339"/>
      <c r="T799" s="339"/>
      <c r="U799" s="339"/>
      <c r="V799" s="339"/>
      <c r="W799" s="339"/>
      <c r="X799" s="339"/>
      <c r="Y799" s="339"/>
      <c r="Z799" s="339"/>
      <c r="AA799" s="339"/>
      <c r="AB799" s="339"/>
      <c r="AC799" s="339"/>
      <c r="AD799" s="339"/>
      <c r="AE799" s="339"/>
      <c r="AF799" s="339"/>
      <c r="AG799" s="339"/>
      <c r="AH799" s="339"/>
      <c r="AI799" s="339"/>
      <c r="AJ799" s="339"/>
      <c r="AK799" s="339"/>
      <c r="AL799" s="339"/>
      <c r="AM799" s="339"/>
      <c r="AN799" s="339"/>
      <c r="AO799" s="339"/>
      <c r="AP799" s="339"/>
      <c r="AQ799" s="339"/>
      <c r="AR799" s="339"/>
      <c r="AS799" s="339"/>
      <c r="AT799" s="339"/>
      <c r="AU799" s="339"/>
      <c r="AV799" s="339"/>
      <c r="AW799" s="339"/>
      <c r="AX799" s="339"/>
      <c r="AY799" s="339"/>
      <c r="AZ799" s="339"/>
      <c r="BA799" s="339"/>
      <c r="BB799" s="339"/>
      <c r="BC799" s="339"/>
      <c r="BD799" s="339"/>
    </row>
    <row r="800" spans="3:56">
      <c r="C800" s="339"/>
      <c r="D800" s="339"/>
      <c r="E800" s="339"/>
      <c r="F800" s="339"/>
      <c r="G800" s="339"/>
      <c r="H800" s="339"/>
      <c r="I800" s="339"/>
      <c r="J800" s="339"/>
      <c r="K800" s="339"/>
      <c r="L800" s="339"/>
      <c r="M800" s="339"/>
      <c r="N800" s="339"/>
      <c r="O800" s="339"/>
      <c r="P800" s="339"/>
      <c r="Q800" s="339"/>
      <c r="R800" s="339"/>
      <c r="S800" s="339"/>
      <c r="T800" s="339"/>
      <c r="U800" s="339"/>
      <c r="V800" s="339"/>
      <c r="W800" s="339"/>
      <c r="X800" s="339"/>
      <c r="Y800" s="339"/>
      <c r="Z800" s="339"/>
      <c r="AA800" s="339"/>
      <c r="AB800" s="339"/>
      <c r="AC800" s="339"/>
      <c r="AD800" s="339"/>
      <c r="AE800" s="339"/>
      <c r="AF800" s="339"/>
      <c r="AG800" s="339"/>
      <c r="AH800" s="339"/>
      <c r="AI800" s="339"/>
      <c r="AJ800" s="339"/>
      <c r="AK800" s="339"/>
      <c r="AL800" s="339"/>
      <c r="AM800" s="339"/>
      <c r="AN800" s="339"/>
      <c r="AO800" s="339"/>
      <c r="AP800" s="339"/>
      <c r="AQ800" s="339"/>
      <c r="AR800" s="339"/>
      <c r="AS800" s="339"/>
      <c r="AT800" s="339"/>
      <c r="AU800" s="339"/>
      <c r="AV800" s="339"/>
      <c r="AW800" s="339"/>
      <c r="AX800" s="339"/>
      <c r="AY800" s="339"/>
      <c r="AZ800" s="339"/>
      <c r="BA800" s="339"/>
      <c r="BB800" s="339"/>
      <c r="BC800" s="339"/>
      <c r="BD800" s="339"/>
    </row>
    <row r="801" spans="3:56">
      <c r="C801" s="339"/>
      <c r="D801" s="339"/>
      <c r="E801" s="339"/>
      <c r="F801" s="339"/>
      <c r="G801" s="339"/>
      <c r="H801" s="339"/>
      <c r="I801" s="339"/>
      <c r="J801" s="339"/>
      <c r="K801" s="339"/>
      <c r="L801" s="339"/>
      <c r="M801" s="339"/>
      <c r="N801" s="339"/>
      <c r="O801" s="339"/>
      <c r="P801" s="339"/>
      <c r="Q801" s="339"/>
      <c r="R801" s="339"/>
      <c r="S801" s="339"/>
      <c r="T801" s="339"/>
      <c r="U801" s="339"/>
      <c r="V801" s="339"/>
      <c r="W801" s="339"/>
      <c r="X801" s="339"/>
      <c r="Y801" s="339"/>
      <c r="Z801" s="339"/>
      <c r="AA801" s="339"/>
      <c r="AB801" s="339"/>
      <c r="AC801" s="339"/>
      <c r="AD801" s="339"/>
      <c r="AE801" s="339"/>
      <c r="AF801" s="339"/>
      <c r="AG801" s="339"/>
      <c r="AH801" s="339"/>
      <c r="AI801" s="339"/>
      <c r="AJ801" s="339"/>
      <c r="AK801" s="339"/>
      <c r="AL801" s="339"/>
      <c r="AM801" s="339"/>
      <c r="AN801" s="339"/>
      <c r="AO801" s="339"/>
      <c r="AP801" s="339"/>
      <c r="AQ801" s="339"/>
      <c r="AR801" s="339"/>
      <c r="AS801" s="339"/>
      <c r="AT801" s="339"/>
      <c r="AU801" s="339"/>
      <c r="AV801" s="339"/>
      <c r="AW801" s="339"/>
      <c r="AX801" s="339"/>
      <c r="AY801" s="339"/>
      <c r="AZ801" s="339"/>
      <c r="BA801" s="339"/>
      <c r="BB801" s="339"/>
      <c r="BC801" s="339"/>
      <c r="BD801" s="339"/>
    </row>
    <row r="802" spans="3:56">
      <c r="C802" s="339"/>
      <c r="D802" s="339"/>
      <c r="E802" s="339"/>
      <c r="F802" s="339"/>
      <c r="G802" s="339"/>
      <c r="H802" s="339"/>
      <c r="I802" s="339"/>
      <c r="J802" s="339"/>
      <c r="K802" s="339"/>
      <c r="L802" s="339"/>
      <c r="M802" s="339"/>
      <c r="N802" s="339"/>
      <c r="O802" s="339"/>
      <c r="P802" s="339"/>
      <c r="Q802" s="339"/>
      <c r="R802" s="339"/>
      <c r="S802" s="339"/>
      <c r="T802" s="339"/>
      <c r="U802" s="339"/>
      <c r="V802" s="339"/>
      <c r="W802" s="339"/>
      <c r="X802" s="339"/>
      <c r="Y802" s="339"/>
      <c r="Z802" s="339"/>
      <c r="AA802" s="339"/>
      <c r="AB802" s="339"/>
      <c r="AC802" s="339"/>
      <c r="AD802" s="339"/>
      <c r="AE802" s="339"/>
      <c r="AF802" s="339"/>
      <c r="AG802" s="339"/>
      <c r="AH802" s="339"/>
      <c r="AI802" s="339"/>
      <c r="AJ802" s="339"/>
      <c r="AK802" s="339"/>
      <c r="AL802" s="339"/>
      <c r="AM802" s="339"/>
      <c r="AN802" s="339"/>
      <c r="AO802" s="339"/>
      <c r="AP802" s="339"/>
      <c r="AQ802" s="339"/>
      <c r="AR802" s="339"/>
      <c r="AS802" s="339"/>
      <c r="AT802" s="339"/>
      <c r="AU802" s="339"/>
      <c r="AV802" s="339"/>
      <c r="AW802" s="339"/>
      <c r="AX802" s="339"/>
      <c r="AY802" s="339"/>
      <c r="AZ802" s="339"/>
      <c r="BA802" s="339"/>
      <c r="BB802" s="339"/>
      <c r="BC802" s="339"/>
      <c r="BD802" s="339"/>
    </row>
    <row r="803" spans="3:56">
      <c r="C803" s="339"/>
      <c r="D803" s="339"/>
      <c r="E803" s="339"/>
      <c r="F803" s="339"/>
      <c r="G803" s="339"/>
      <c r="H803" s="339"/>
      <c r="I803" s="339"/>
      <c r="J803" s="339"/>
      <c r="K803" s="339"/>
      <c r="L803" s="339"/>
      <c r="M803" s="339"/>
      <c r="N803" s="339"/>
      <c r="O803" s="339"/>
      <c r="P803" s="339"/>
      <c r="Q803" s="339"/>
      <c r="R803" s="339"/>
      <c r="S803" s="339"/>
      <c r="T803" s="339"/>
      <c r="U803" s="339"/>
      <c r="V803" s="339"/>
      <c r="W803" s="339"/>
      <c r="X803" s="339"/>
      <c r="Y803" s="339"/>
      <c r="Z803" s="339"/>
      <c r="AA803" s="339"/>
      <c r="AB803" s="339"/>
      <c r="AC803" s="339"/>
      <c r="AD803" s="339"/>
      <c r="AE803" s="339"/>
      <c r="AF803" s="339"/>
      <c r="AG803" s="339"/>
      <c r="AH803" s="339"/>
      <c r="AI803" s="339"/>
      <c r="AJ803" s="339"/>
      <c r="AK803" s="339"/>
      <c r="AL803" s="339"/>
      <c r="AM803" s="339"/>
      <c r="AN803" s="339"/>
      <c r="AO803" s="339"/>
      <c r="AP803" s="339"/>
      <c r="AQ803" s="339"/>
      <c r="AR803" s="339"/>
      <c r="AS803" s="339"/>
      <c r="AT803" s="339"/>
      <c r="AU803" s="339"/>
      <c r="AV803" s="339"/>
      <c r="AW803" s="339"/>
      <c r="AX803" s="339"/>
      <c r="AY803" s="339"/>
      <c r="AZ803" s="339"/>
      <c r="BA803" s="339"/>
      <c r="BB803" s="339"/>
      <c r="BC803" s="339"/>
      <c r="BD803" s="339"/>
    </row>
    <row r="804" spans="3:56">
      <c r="C804" s="339"/>
      <c r="D804" s="339"/>
      <c r="E804" s="339"/>
      <c r="F804" s="339"/>
      <c r="G804" s="339"/>
      <c r="H804" s="339"/>
      <c r="I804" s="339"/>
      <c r="J804" s="339"/>
      <c r="K804" s="339"/>
      <c r="L804" s="339"/>
      <c r="M804" s="339"/>
      <c r="N804" s="339"/>
      <c r="O804" s="339"/>
      <c r="P804" s="339"/>
      <c r="Q804" s="339"/>
      <c r="R804" s="339"/>
      <c r="S804" s="339"/>
      <c r="T804" s="339"/>
      <c r="U804" s="339"/>
      <c r="V804" s="339"/>
      <c r="W804" s="339"/>
      <c r="X804" s="339"/>
      <c r="Y804" s="339"/>
      <c r="Z804" s="339"/>
      <c r="AA804" s="339"/>
      <c r="AB804" s="339"/>
      <c r="AC804" s="339"/>
      <c r="AD804" s="339"/>
      <c r="AE804" s="339"/>
      <c r="AF804" s="339"/>
      <c r="AG804" s="339"/>
      <c r="AH804" s="339"/>
      <c r="AI804" s="339"/>
      <c r="AJ804" s="339"/>
      <c r="AK804" s="339"/>
      <c r="AL804" s="339"/>
      <c r="AM804" s="339"/>
      <c r="AN804" s="339"/>
      <c r="AO804" s="339"/>
      <c r="AP804" s="339"/>
      <c r="AQ804" s="339"/>
      <c r="AR804" s="339"/>
      <c r="AS804" s="339"/>
      <c r="AT804" s="339"/>
      <c r="AU804" s="339"/>
      <c r="AV804" s="339"/>
      <c r="AW804" s="339"/>
      <c r="AX804" s="339"/>
      <c r="AY804" s="339"/>
      <c r="AZ804" s="339"/>
      <c r="BA804" s="339"/>
      <c r="BB804" s="339"/>
      <c r="BC804" s="339"/>
      <c r="BD804" s="339"/>
    </row>
    <row r="805" spans="3:56">
      <c r="C805" s="339"/>
      <c r="D805" s="339"/>
      <c r="E805" s="339"/>
      <c r="F805" s="339"/>
      <c r="G805" s="339"/>
      <c r="H805" s="339"/>
      <c r="I805" s="339"/>
      <c r="J805" s="339"/>
      <c r="K805" s="339"/>
      <c r="L805" s="339"/>
      <c r="M805" s="339"/>
      <c r="N805" s="339"/>
      <c r="O805" s="339"/>
      <c r="P805" s="339"/>
      <c r="Q805" s="339"/>
      <c r="R805" s="339"/>
      <c r="S805" s="339"/>
      <c r="T805" s="339"/>
      <c r="U805" s="339"/>
      <c r="V805" s="339"/>
      <c r="W805" s="339"/>
      <c r="X805" s="339"/>
      <c r="Y805" s="339"/>
      <c r="Z805" s="339"/>
      <c r="AA805" s="339"/>
      <c r="AB805" s="339"/>
      <c r="AC805" s="339"/>
      <c r="AD805" s="339"/>
      <c r="AE805" s="339"/>
      <c r="AF805" s="339"/>
      <c r="AG805" s="339"/>
      <c r="AH805" s="339"/>
      <c r="AI805" s="339"/>
      <c r="AJ805" s="339"/>
      <c r="AK805" s="339"/>
      <c r="AL805" s="339"/>
      <c r="AM805" s="339"/>
      <c r="AN805" s="339"/>
      <c r="AO805" s="339"/>
      <c r="AP805" s="339"/>
      <c r="AQ805" s="339"/>
      <c r="AR805" s="339"/>
      <c r="AS805" s="339"/>
      <c r="AT805" s="339"/>
      <c r="AU805" s="339"/>
      <c r="AV805" s="339"/>
      <c r="AW805" s="339"/>
      <c r="AX805" s="339"/>
      <c r="AY805" s="339"/>
      <c r="AZ805" s="339"/>
      <c r="BA805" s="339"/>
      <c r="BB805" s="339"/>
      <c r="BC805" s="339"/>
      <c r="BD805" s="339"/>
    </row>
    <row r="806" spans="3:56">
      <c r="C806" s="339"/>
      <c r="D806" s="339"/>
      <c r="E806" s="339"/>
      <c r="F806" s="339"/>
      <c r="G806" s="339"/>
      <c r="H806" s="339"/>
      <c r="I806" s="339"/>
      <c r="J806" s="339"/>
      <c r="K806" s="339"/>
      <c r="L806" s="339"/>
      <c r="M806" s="339"/>
      <c r="N806" s="339"/>
      <c r="O806" s="339"/>
      <c r="P806" s="339"/>
      <c r="Q806" s="339"/>
      <c r="R806" s="339"/>
      <c r="S806" s="339"/>
      <c r="T806" s="339"/>
      <c r="U806" s="339"/>
      <c r="V806" s="339"/>
      <c r="W806" s="339"/>
      <c r="X806" s="339"/>
      <c r="Y806" s="339"/>
      <c r="Z806" s="339"/>
      <c r="AA806" s="339"/>
      <c r="AB806" s="339"/>
      <c r="AC806" s="339"/>
      <c r="AD806" s="339"/>
      <c r="AE806" s="339"/>
      <c r="AF806" s="339"/>
      <c r="AG806" s="339"/>
      <c r="AH806" s="339"/>
      <c r="AI806" s="339"/>
      <c r="AJ806" s="339"/>
      <c r="AK806" s="339"/>
      <c r="AL806" s="339"/>
      <c r="AM806" s="339"/>
      <c r="AN806" s="339"/>
      <c r="AO806" s="339"/>
      <c r="AP806" s="339"/>
      <c r="AQ806" s="339"/>
      <c r="AR806" s="339"/>
      <c r="AS806" s="339"/>
      <c r="AT806" s="339"/>
      <c r="AU806" s="339"/>
      <c r="AV806" s="339"/>
      <c r="AW806" s="339"/>
      <c r="AX806" s="339"/>
      <c r="AY806" s="339"/>
      <c r="AZ806" s="339"/>
      <c r="BA806" s="339"/>
      <c r="BB806" s="339"/>
      <c r="BC806" s="339"/>
      <c r="BD806" s="339"/>
    </row>
    <row r="807" spans="3:56">
      <c r="C807" s="339"/>
      <c r="D807" s="339"/>
      <c r="E807" s="339"/>
      <c r="F807" s="339"/>
      <c r="G807" s="339"/>
      <c r="H807" s="339"/>
      <c r="I807" s="339"/>
      <c r="J807" s="339"/>
      <c r="K807" s="339"/>
      <c r="L807" s="339"/>
      <c r="M807" s="339"/>
      <c r="N807" s="339"/>
      <c r="O807" s="339"/>
      <c r="P807" s="339"/>
      <c r="Q807" s="339"/>
      <c r="R807" s="339"/>
      <c r="S807" s="339"/>
      <c r="T807" s="339"/>
      <c r="U807" s="339"/>
      <c r="V807" s="339"/>
      <c r="W807" s="339"/>
      <c r="X807" s="339"/>
      <c r="Y807" s="339"/>
      <c r="Z807" s="339"/>
      <c r="AA807" s="339"/>
      <c r="AB807" s="339"/>
      <c r="AC807" s="339"/>
      <c r="AD807" s="339"/>
      <c r="AE807" s="339"/>
      <c r="AF807" s="339"/>
      <c r="AG807" s="339"/>
      <c r="AH807" s="339"/>
      <c r="AI807" s="339"/>
      <c r="AJ807" s="339"/>
      <c r="AK807" s="339"/>
      <c r="AL807" s="339"/>
      <c r="AM807" s="339"/>
      <c r="AN807" s="339"/>
      <c r="AO807" s="339"/>
      <c r="AP807" s="339"/>
      <c r="AQ807" s="339"/>
      <c r="AR807" s="339"/>
      <c r="AS807" s="339"/>
      <c r="AT807" s="339"/>
      <c r="AU807" s="339"/>
      <c r="AV807" s="339"/>
      <c r="AW807" s="339"/>
      <c r="AX807" s="339"/>
      <c r="AY807" s="339"/>
      <c r="AZ807" s="339"/>
      <c r="BA807" s="339"/>
      <c r="BB807" s="339"/>
      <c r="BC807" s="339"/>
      <c r="BD807" s="339"/>
    </row>
    <row r="808" spans="3:56">
      <c r="C808" s="339"/>
      <c r="D808" s="339"/>
      <c r="E808" s="339"/>
      <c r="F808" s="339"/>
      <c r="G808" s="339"/>
      <c r="H808" s="339"/>
      <c r="I808" s="339"/>
      <c r="J808" s="339"/>
      <c r="K808" s="339"/>
      <c r="L808" s="339"/>
      <c r="M808" s="339"/>
      <c r="N808" s="339"/>
      <c r="O808" s="339"/>
      <c r="P808" s="339"/>
      <c r="Q808" s="339"/>
      <c r="R808" s="339"/>
      <c r="S808" s="339"/>
      <c r="T808" s="339"/>
      <c r="U808" s="339"/>
      <c r="V808" s="339"/>
      <c r="W808" s="339"/>
      <c r="X808" s="339"/>
      <c r="Y808" s="339"/>
      <c r="Z808" s="339"/>
      <c r="AA808" s="339"/>
      <c r="AB808" s="339"/>
      <c r="AC808" s="339"/>
      <c r="AD808" s="339"/>
      <c r="AE808" s="339"/>
      <c r="AF808" s="339"/>
      <c r="AG808" s="339"/>
      <c r="AH808" s="339"/>
      <c r="AI808" s="339"/>
      <c r="AJ808" s="339"/>
      <c r="AK808" s="339"/>
      <c r="AL808" s="339"/>
      <c r="AM808" s="339"/>
      <c r="AN808" s="339"/>
      <c r="AO808" s="339"/>
      <c r="AP808" s="339"/>
      <c r="AQ808" s="339"/>
      <c r="AR808" s="339"/>
      <c r="AS808" s="339"/>
      <c r="AT808" s="339"/>
      <c r="AU808" s="339"/>
      <c r="AV808" s="339"/>
      <c r="AW808" s="339"/>
      <c r="AX808" s="339"/>
      <c r="AY808" s="339"/>
      <c r="AZ808" s="339"/>
      <c r="BA808" s="339"/>
      <c r="BB808" s="339"/>
      <c r="BC808" s="339"/>
      <c r="BD808" s="339"/>
    </row>
    <row r="809" spans="3:56">
      <c r="C809" s="339"/>
      <c r="D809" s="339"/>
      <c r="E809" s="339"/>
      <c r="F809" s="339"/>
      <c r="G809" s="339"/>
      <c r="H809" s="339"/>
      <c r="I809" s="339"/>
      <c r="J809" s="339"/>
      <c r="K809" s="339"/>
      <c r="L809" s="339"/>
      <c r="M809" s="339"/>
      <c r="N809" s="339"/>
      <c r="O809" s="339"/>
      <c r="P809" s="339"/>
      <c r="Q809" s="339"/>
      <c r="R809" s="339"/>
      <c r="S809" s="339"/>
      <c r="T809" s="339"/>
      <c r="U809" s="339"/>
      <c r="V809" s="339"/>
      <c r="W809" s="339"/>
      <c r="X809" s="339"/>
      <c r="Y809" s="339"/>
      <c r="Z809" s="339"/>
      <c r="AA809" s="339"/>
      <c r="AB809" s="339"/>
      <c r="AC809" s="339"/>
      <c r="AD809" s="339"/>
      <c r="AE809" s="339"/>
      <c r="AF809" s="339"/>
      <c r="AG809" s="339"/>
      <c r="AH809" s="339"/>
      <c r="AI809" s="339"/>
      <c r="AJ809" s="339"/>
      <c r="AK809" s="339"/>
      <c r="AL809" s="339"/>
      <c r="AM809" s="339"/>
      <c r="AN809" s="339"/>
      <c r="AO809" s="339"/>
      <c r="AP809" s="339"/>
      <c r="AQ809" s="339"/>
      <c r="AR809" s="339"/>
      <c r="AS809" s="339"/>
      <c r="AT809" s="339"/>
      <c r="AU809" s="339"/>
      <c r="AV809" s="339"/>
      <c r="AW809" s="339"/>
      <c r="AX809" s="339"/>
      <c r="AY809" s="339"/>
      <c r="AZ809" s="339"/>
      <c r="BA809" s="339"/>
      <c r="BB809" s="339"/>
      <c r="BC809" s="339"/>
      <c r="BD809" s="339"/>
    </row>
    <row r="810" spans="3:56">
      <c r="C810" s="339"/>
      <c r="D810" s="339"/>
      <c r="E810" s="339"/>
      <c r="F810" s="339"/>
      <c r="G810" s="339"/>
      <c r="H810" s="339"/>
      <c r="I810" s="339"/>
      <c r="J810" s="339"/>
      <c r="K810" s="339"/>
      <c r="L810" s="339"/>
      <c r="M810" s="339"/>
      <c r="N810" s="339"/>
      <c r="O810" s="339"/>
      <c r="P810" s="339"/>
      <c r="Q810" s="339"/>
      <c r="R810" s="339"/>
      <c r="S810" s="339"/>
      <c r="T810" s="339"/>
      <c r="U810" s="339"/>
      <c r="V810" s="339"/>
      <c r="W810" s="339"/>
      <c r="X810" s="339"/>
      <c r="Y810" s="339"/>
      <c r="Z810" s="339"/>
      <c r="AA810" s="339"/>
      <c r="AB810" s="339"/>
      <c r="AC810" s="339"/>
      <c r="AD810" s="339"/>
      <c r="AE810" s="339"/>
      <c r="AF810" s="339"/>
      <c r="AG810" s="339"/>
      <c r="AH810" s="339"/>
      <c r="AI810" s="339"/>
      <c r="AJ810" s="339"/>
      <c r="AK810" s="339"/>
      <c r="AL810" s="339"/>
      <c r="AM810" s="339"/>
      <c r="AN810" s="339"/>
      <c r="AO810" s="339"/>
      <c r="AP810" s="339"/>
      <c r="AQ810" s="339"/>
      <c r="AR810" s="339"/>
      <c r="AS810" s="339"/>
      <c r="AT810" s="339"/>
      <c r="AU810" s="339"/>
      <c r="AV810" s="339"/>
      <c r="AW810" s="339"/>
      <c r="AX810" s="339"/>
      <c r="AY810" s="339"/>
      <c r="AZ810" s="339"/>
      <c r="BA810" s="339"/>
      <c r="BB810" s="339"/>
      <c r="BC810" s="339"/>
      <c r="BD810" s="339"/>
    </row>
    <row r="811" spans="3:56">
      <c r="C811" s="339"/>
      <c r="D811" s="339"/>
      <c r="E811" s="339"/>
      <c r="F811" s="339"/>
      <c r="G811" s="339"/>
      <c r="H811" s="339"/>
      <c r="I811" s="339"/>
      <c r="J811" s="339"/>
      <c r="K811" s="339"/>
      <c r="L811" s="339"/>
      <c r="M811" s="339"/>
      <c r="N811" s="339"/>
      <c r="O811" s="339"/>
      <c r="P811" s="339"/>
      <c r="Q811" s="339"/>
      <c r="R811" s="339"/>
      <c r="S811" s="339"/>
      <c r="T811" s="339"/>
      <c r="U811" s="339"/>
      <c r="V811" s="339"/>
      <c r="W811" s="339"/>
      <c r="X811" s="339"/>
      <c r="Y811" s="339"/>
      <c r="Z811" s="339"/>
      <c r="AA811" s="339"/>
      <c r="AB811" s="339"/>
      <c r="AC811" s="339"/>
      <c r="AD811" s="339"/>
      <c r="AE811" s="339"/>
      <c r="AF811" s="339"/>
      <c r="AG811" s="339"/>
      <c r="AH811" s="339"/>
      <c r="AI811" s="339"/>
      <c r="AJ811" s="339"/>
      <c r="AK811" s="339"/>
      <c r="AL811" s="339"/>
      <c r="AM811" s="339"/>
      <c r="AN811" s="339"/>
      <c r="AO811" s="339"/>
      <c r="AP811" s="339"/>
      <c r="AQ811" s="339"/>
      <c r="AR811" s="339"/>
      <c r="AS811" s="339"/>
      <c r="AT811" s="339"/>
      <c r="AU811" s="339"/>
      <c r="AV811" s="339"/>
      <c r="AW811" s="339"/>
      <c r="AX811" s="339"/>
      <c r="AY811" s="339"/>
      <c r="AZ811" s="339"/>
      <c r="BA811" s="339"/>
      <c r="BB811" s="339"/>
      <c r="BC811" s="339"/>
      <c r="BD811" s="339"/>
    </row>
    <row r="812" spans="3:56">
      <c r="C812" s="339"/>
      <c r="D812" s="339"/>
      <c r="E812" s="339"/>
      <c r="F812" s="339"/>
      <c r="G812" s="339"/>
      <c r="H812" s="339"/>
      <c r="I812" s="339"/>
      <c r="J812" s="339"/>
      <c r="K812" s="339"/>
      <c r="L812" s="339"/>
      <c r="M812" s="339"/>
      <c r="N812" s="339"/>
      <c r="O812" s="339"/>
      <c r="P812" s="339"/>
      <c r="Q812" s="339"/>
      <c r="R812" s="339"/>
      <c r="S812" s="339"/>
      <c r="T812" s="339"/>
      <c r="U812" s="339"/>
      <c r="V812" s="339"/>
      <c r="W812" s="339"/>
      <c r="X812" s="339"/>
      <c r="Y812" s="339"/>
      <c r="Z812" s="339"/>
      <c r="AA812" s="339"/>
      <c r="AB812" s="339"/>
      <c r="AC812" s="339"/>
      <c r="AD812" s="339"/>
      <c r="AE812" s="339"/>
      <c r="AF812" s="339"/>
      <c r="AG812" s="339"/>
      <c r="AH812" s="339"/>
      <c r="AI812" s="339"/>
      <c r="AJ812" s="339"/>
      <c r="AK812" s="339"/>
      <c r="AL812" s="339"/>
      <c r="AM812" s="339"/>
      <c r="AN812" s="339"/>
      <c r="AO812" s="339"/>
      <c r="AP812" s="339"/>
      <c r="AQ812" s="339"/>
      <c r="AR812" s="339"/>
      <c r="AS812" s="339"/>
      <c r="AT812" s="339"/>
      <c r="AU812" s="339"/>
      <c r="AV812" s="339"/>
      <c r="AW812" s="339"/>
      <c r="AX812" s="339"/>
      <c r="AY812" s="339"/>
      <c r="AZ812" s="339"/>
      <c r="BA812" s="339"/>
      <c r="BB812" s="339"/>
      <c r="BC812" s="339"/>
      <c r="BD812" s="339"/>
    </row>
    <row r="813" spans="3:56">
      <c r="C813" s="339"/>
      <c r="D813" s="339"/>
      <c r="E813" s="339"/>
      <c r="F813" s="339"/>
      <c r="G813" s="339"/>
      <c r="H813" s="339"/>
      <c r="I813" s="339"/>
      <c r="J813" s="339"/>
      <c r="K813" s="339"/>
      <c r="L813" s="339"/>
      <c r="M813" s="339"/>
      <c r="N813" s="339"/>
      <c r="O813" s="339"/>
      <c r="P813" s="339"/>
      <c r="Q813" s="339"/>
      <c r="R813" s="339"/>
      <c r="S813" s="339"/>
      <c r="T813" s="339"/>
      <c r="U813" s="339"/>
      <c r="V813" s="339"/>
      <c r="W813" s="339"/>
      <c r="X813" s="339"/>
      <c r="Y813" s="339"/>
      <c r="Z813" s="339"/>
      <c r="AA813" s="339"/>
      <c r="AB813" s="339"/>
      <c r="AC813" s="339"/>
      <c r="AD813" s="339"/>
      <c r="AE813" s="339"/>
      <c r="AF813" s="339"/>
      <c r="AG813" s="339"/>
      <c r="AH813" s="339"/>
      <c r="AI813" s="339"/>
      <c r="AJ813" s="339"/>
      <c r="AK813" s="339"/>
      <c r="AL813" s="339"/>
      <c r="AM813" s="339"/>
      <c r="AN813" s="339"/>
      <c r="AO813" s="339"/>
      <c r="AP813" s="339"/>
      <c r="AQ813" s="339"/>
      <c r="AR813" s="339"/>
      <c r="AS813" s="339"/>
      <c r="AT813" s="339"/>
      <c r="AU813" s="339"/>
      <c r="AV813" s="339"/>
      <c r="AW813" s="339"/>
      <c r="AX813" s="339"/>
      <c r="AY813" s="339"/>
      <c r="AZ813" s="339"/>
      <c r="BA813" s="339"/>
      <c r="BB813" s="339"/>
      <c r="BC813" s="339"/>
      <c r="BD813" s="339"/>
    </row>
    <row r="814" spans="3:56">
      <c r="C814" s="339"/>
      <c r="D814" s="339"/>
      <c r="E814" s="339"/>
      <c r="F814" s="339"/>
      <c r="G814" s="339"/>
      <c r="H814" s="339"/>
      <c r="I814" s="339"/>
      <c r="J814" s="339"/>
      <c r="K814" s="339"/>
      <c r="L814" s="339"/>
      <c r="M814" s="339"/>
      <c r="N814" s="339"/>
      <c r="O814" s="339"/>
      <c r="P814" s="339"/>
      <c r="Q814" s="339"/>
      <c r="R814" s="339"/>
      <c r="S814" s="339"/>
      <c r="T814" s="339"/>
      <c r="U814" s="339"/>
      <c r="V814" s="339"/>
      <c r="W814" s="339"/>
      <c r="X814" s="339"/>
      <c r="Y814" s="339"/>
      <c r="Z814" s="339"/>
      <c r="AA814" s="339"/>
      <c r="AB814" s="339"/>
      <c r="AC814" s="339"/>
      <c r="AD814" s="339"/>
      <c r="AE814" s="339"/>
      <c r="AF814" s="339"/>
      <c r="AG814" s="339"/>
      <c r="AH814" s="339"/>
      <c r="AI814" s="339"/>
      <c r="AJ814" s="339"/>
      <c r="AK814" s="339"/>
      <c r="AL814" s="339"/>
      <c r="AM814" s="339"/>
      <c r="AN814" s="339"/>
      <c r="AO814" s="339"/>
      <c r="AP814" s="339"/>
      <c r="AQ814" s="339"/>
      <c r="AR814" s="339"/>
      <c r="AS814" s="339"/>
      <c r="AT814" s="339"/>
      <c r="AU814" s="339"/>
      <c r="AV814" s="339"/>
      <c r="AW814" s="339"/>
      <c r="AX814" s="339"/>
      <c r="AY814" s="339"/>
      <c r="AZ814" s="339"/>
      <c r="BA814" s="339"/>
      <c r="BB814" s="339"/>
      <c r="BC814" s="339"/>
      <c r="BD814" s="339"/>
    </row>
    <row r="815" spans="3:56">
      <c r="C815" s="339"/>
      <c r="D815" s="339"/>
      <c r="E815" s="339"/>
      <c r="F815" s="339"/>
      <c r="G815" s="339"/>
      <c r="H815" s="339"/>
      <c r="I815" s="339"/>
      <c r="J815" s="339"/>
      <c r="K815" s="339"/>
      <c r="L815" s="339"/>
      <c r="M815" s="339"/>
      <c r="N815" s="339"/>
      <c r="O815" s="339"/>
      <c r="P815" s="339"/>
      <c r="Q815" s="339"/>
      <c r="R815" s="339"/>
      <c r="S815" s="339"/>
      <c r="T815" s="339"/>
      <c r="U815" s="339"/>
      <c r="V815" s="339"/>
      <c r="W815" s="339"/>
      <c r="X815" s="339"/>
      <c r="Y815" s="339"/>
      <c r="Z815" s="339"/>
      <c r="AA815" s="339"/>
      <c r="AB815" s="339"/>
      <c r="AC815" s="339"/>
      <c r="AD815" s="339"/>
      <c r="AE815" s="339"/>
      <c r="AF815" s="339"/>
      <c r="AG815" s="339"/>
      <c r="AH815" s="339"/>
      <c r="AI815" s="339"/>
      <c r="AJ815" s="339"/>
      <c r="AK815" s="339"/>
      <c r="AL815" s="339"/>
      <c r="AM815" s="339"/>
      <c r="AN815" s="339"/>
      <c r="AO815" s="339"/>
      <c r="AP815" s="339"/>
      <c r="AQ815" s="339"/>
      <c r="AR815" s="339"/>
      <c r="AS815" s="339"/>
      <c r="AT815" s="339"/>
      <c r="AU815" s="339"/>
      <c r="AV815" s="339"/>
      <c r="AW815" s="339"/>
      <c r="AX815" s="339"/>
      <c r="AY815" s="339"/>
      <c r="AZ815" s="339"/>
      <c r="BA815" s="339"/>
      <c r="BB815" s="339"/>
      <c r="BC815" s="339"/>
      <c r="BD815" s="339"/>
    </row>
    <row r="816" spans="3:56">
      <c r="C816" s="339"/>
      <c r="D816" s="339"/>
      <c r="E816" s="339"/>
      <c r="F816" s="339"/>
      <c r="G816" s="339"/>
      <c r="H816" s="339"/>
      <c r="I816" s="339"/>
      <c r="J816" s="339"/>
      <c r="K816" s="339"/>
      <c r="L816" s="339"/>
      <c r="M816" s="339"/>
      <c r="N816" s="339"/>
      <c r="O816" s="339"/>
      <c r="P816" s="339"/>
      <c r="Q816" s="339"/>
      <c r="R816" s="339"/>
      <c r="S816" s="339"/>
      <c r="T816" s="339"/>
      <c r="U816" s="339"/>
      <c r="V816" s="339"/>
      <c r="W816" s="339"/>
      <c r="X816" s="339"/>
      <c r="Y816" s="339"/>
      <c r="Z816" s="339"/>
      <c r="AA816" s="339"/>
      <c r="AB816" s="339"/>
      <c r="AC816" s="339"/>
      <c r="AD816" s="339"/>
      <c r="AE816" s="339"/>
      <c r="AF816" s="339"/>
      <c r="AG816" s="339"/>
      <c r="AH816" s="339"/>
      <c r="AI816" s="339"/>
      <c r="AJ816" s="339"/>
      <c r="AK816" s="339"/>
      <c r="AL816" s="339"/>
      <c r="AM816" s="339"/>
      <c r="AN816" s="339"/>
      <c r="AO816" s="339"/>
      <c r="AP816" s="339"/>
      <c r="AQ816" s="339"/>
      <c r="AR816" s="339"/>
      <c r="AS816" s="339"/>
      <c r="AT816" s="339"/>
      <c r="AU816" s="339"/>
      <c r="AV816" s="339"/>
      <c r="AW816" s="339"/>
      <c r="AX816" s="339"/>
      <c r="AY816" s="339"/>
      <c r="AZ816" s="339"/>
      <c r="BA816" s="339"/>
      <c r="BB816" s="339"/>
      <c r="BC816" s="339"/>
      <c r="BD816" s="339"/>
    </row>
    <row r="817" spans="3:56">
      <c r="C817" s="339"/>
      <c r="D817" s="339"/>
      <c r="E817" s="339"/>
      <c r="F817" s="339"/>
      <c r="G817" s="339"/>
      <c r="H817" s="339"/>
      <c r="I817" s="339"/>
      <c r="J817" s="339"/>
      <c r="K817" s="339"/>
      <c r="L817" s="339"/>
      <c r="M817" s="339"/>
      <c r="N817" s="339"/>
      <c r="O817" s="339"/>
      <c r="P817" s="339"/>
      <c r="Q817" s="339"/>
      <c r="R817" s="339"/>
      <c r="S817" s="339"/>
      <c r="T817" s="339"/>
      <c r="U817" s="339"/>
      <c r="V817" s="339"/>
      <c r="W817" s="339"/>
      <c r="X817" s="339"/>
      <c r="Y817" s="339"/>
      <c r="Z817" s="339"/>
      <c r="AA817" s="339"/>
      <c r="AB817" s="339"/>
      <c r="AC817" s="339"/>
      <c r="AD817" s="339"/>
      <c r="AE817" s="339"/>
      <c r="AF817" s="339"/>
      <c r="AG817" s="339"/>
      <c r="AH817" s="339"/>
      <c r="AI817" s="339"/>
      <c r="AJ817" s="339"/>
      <c r="AK817" s="339"/>
      <c r="AL817" s="339"/>
      <c r="AM817" s="339"/>
      <c r="AN817" s="339"/>
      <c r="AO817" s="339"/>
      <c r="AP817" s="339"/>
      <c r="AQ817" s="339"/>
      <c r="AR817" s="339"/>
      <c r="AS817" s="339"/>
      <c r="AT817" s="339"/>
      <c r="AU817" s="339"/>
      <c r="AV817" s="339"/>
      <c r="AW817" s="339"/>
      <c r="AX817" s="339"/>
      <c r="AY817" s="339"/>
      <c r="AZ817" s="339"/>
      <c r="BA817" s="339"/>
      <c r="BB817" s="339"/>
      <c r="BC817" s="339"/>
      <c r="BD817" s="339"/>
    </row>
    <row r="818" spans="3:56">
      <c r="C818" s="339"/>
      <c r="D818" s="339"/>
      <c r="E818" s="339"/>
      <c r="F818" s="339"/>
      <c r="G818" s="339"/>
      <c r="H818" s="339"/>
      <c r="I818" s="339"/>
      <c r="J818" s="339"/>
      <c r="K818" s="339"/>
      <c r="L818" s="339"/>
      <c r="M818" s="339"/>
      <c r="N818" s="339"/>
      <c r="O818" s="339"/>
      <c r="P818" s="339"/>
      <c r="Q818" s="339"/>
      <c r="R818" s="339"/>
      <c r="S818" s="339"/>
      <c r="T818" s="339"/>
      <c r="U818" s="339"/>
      <c r="V818" s="339"/>
      <c r="W818" s="339"/>
      <c r="X818" s="339"/>
      <c r="Y818" s="339"/>
      <c r="Z818" s="339"/>
      <c r="AA818" s="339"/>
      <c r="AB818" s="339"/>
      <c r="AC818" s="339"/>
      <c r="AD818" s="339"/>
      <c r="AE818" s="339"/>
      <c r="AF818" s="339"/>
      <c r="AG818" s="339"/>
      <c r="AH818" s="339"/>
      <c r="AI818" s="339"/>
      <c r="AJ818" s="339"/>
      <c r="AK818" s="339"/>
      <c r="AL818" s="339"/>
      <c r="AM818" s="339"/>
      <c r="AN818" s="339"/>
      <c r="AO818" s="339"/>
      <c r="AP818" s="339"/>
      <c r="AQ818" s="339"/>
      <c r="AR818" s="339"/>
      <c r="AS818" s="339"/>
      <c r="AT818" s="339"/>
      <c r="AU818" s="339"/>
      <c r="AV818" s="339"/>
      <c r="AW818" s="339"/>
      <c r="AX818" s="339"/>
      <c r="AY818" s="339"/>
      <c r="AZ818" s="339"/>
      <c r="BA818" s="339"/>
      <c r="BB818" s="339"/>
      <c r="BC818" s="339"/>
      <c r="BD818" s="339"/>
    </row>
    <row r="819" spans="3:56">
      <c r="C819" s="339"/>
      <c r="D819" s="339"/>
      <c r="E819" s="339"/>
      <c r="F819" s="339"/>
      <c r="G819" s="339"/>
      <c r="H819" s="339"/>
      <c r="I819" s="339"/>
      <c r="J819" s="339"/>
      <c r="K819" s="339"/>
      <c r="L819" s="339"/>
      <c r="M819" s="339"/>
      <c r="N819" s="339"/>
      <c r="O819" s="339"/>
      <c r="P819" s="339"/>
      <c r="Q819" s="339"/>
      <c r="R819" s="339"/>
      <c r="S819" s="339"/>
      <c r="T819" s="339"/>
      <c r="U819" s="339"/>
      <c r="V819" s="339"/>
      <c r="W819" s="339"/>
      <c r="X819" s="339"/>
      <c r="Y819" s="339"/>
      <c r="Z819" s="339"/>
      <c r="AA819" s="339"/>
      <c r="AB819" s="339"/>
      <c r="AC819" s="339"/>
      <c r="AD819" s="339"/>
      <c r="AE819" s="339"/>
      <c r="AF819" s="339"/>
      <c r="AG819" s="339"/>
      <c r="AH819" s="339"/>
      <c r="AI819" s="339"/>
      <c r="AJ819" s="339"/>
      <c r="AK819" s="339"/>
      <c r="AL819" s="339"/>
      <c r="AM819" s="339"/>
      <c r="AN819" s="339"/>
      <c r="AO819" s="339"/>
      <c r="AP819" s="339"/>
      <c r="AQ819" s="339"/>
      <c r="AR819" s="339"/>
      <c r="AS819" s="339"/>
      <c r="AT819" s="339"/>
      <c r="AU819" s="339"/>
      <c r="AV819" s="339"/>
      <c r="AW819" s="339"/>
      <c r="AX819" s="339"/>
      <c r="AY819" s="339"/>
      <c r="AZ819" s="339"/>
      <c r="BA819" s="339"/>
      <c r="BB819" s="339"/>
      <c r="BC819" s="339"/>
      <c r="BD819" s="339"/>
    </row>
    <row r="820" spans="3:56">
      <c r="C820" s="339"/>
      <c r="D820" s="339"/>
      <c r="E820" s="339"/>
      <c r="F820" s="339"/>
      <c r="G820" s="339"/>
      <c r="H820" s="339"/>
      <c r="I820" s="339"/>
      <c r="J820" s="339"/>
      <c r="K820" s="339"/>
      <c r="L820" s="339"/>
      <c r="M820" s="339"/>
      <c r="N820" s="339"/>
      <c r="O820" s="339"/>
      <c r="P820" s="339"/>
      <c r="Q820" s="339"/>
      <c r="R820" s="339"/>
      <c r="S820" s="339"/>
      <c r="T820" s="339"/>
      <c r="U820" s="339"/>
      <c r="V820" s="339"/>
      <c r="W820" s="339"/>
      <c r="X820" s="339"/>
      <c r="Y820" s="339"/>
      <c r="Z820" s="339"/>
      <c r="AA820" s="339"/>
      <c r="AB820" s="339"/>
      <c r="AC820" s="339"/>
      <c r="AD820" s="339"/>
      <c r="AE820" s="339"/>
      <c r="AF820" s="339"/>
      <c r="AG820" s="339"/>
      <c r="AH820" s="339"/>
      <c r="AI820" s="339"/>
      <c r="AJ820" s="339"/>
      <c r="AK820" s="339"/>
      <c r="AL820" s="339"/>
      <c r="AM820" s="339"/>
      <c r="AN820" s="339"/>
      <c r="AO820" s="339"/>
      <c r="AP820" s="339"/>
      <c r="AQ820" s="339"/>
      <c r="AR820" s="339"/>
      <c r="AS820" s="339"/>
      <c r="AT820" s="339"/>
      <c r="AU820" s="339"/>
      <c r="AV820" s="339"/>
      <c r="AW820" s="339"/>
      <c r="AX820" s="339"/>
      <c r="AY820" s="339"/>
      <c r="AZ820" s="339"/>
      <c r="BA820" s="339"/>
      <c r="BB820" s="339"/>
      <c r="BC820" s="339"/>
      <c r="BD820" s="339"/>
    </row>
    <row r="821" spans="3:56">
      <c r="C821" s="339"/>
      <c r="D821" s="339"/>
      <c r="E821" s="339"/>
      <c r="F821" s="339"/>
      <c r="G821" s="339"/>
      <c r="H821" s="339"/>
      <c r="I821" s="339"/>
      <c r="J821" s="339"/>
      <c r="K821" s="339"/>
      <c r="L821" s="339"/>
      <c r="M821" s="339"/>
      <c r="N821" s="339"/>
      <c r="O821" s="339"/>
      <c r="P821" s="339"/>
      <c r="Q821" s="339"/>
      <c r="R821" s="339"/>
      <c r="S821" s="339"/>
      <c r="T821" s="339"/>
      <c r="U821" s="339"/>
      <c r="V821" s="339"/>
      <c r="W821" s="339"/>
      <c r="X821" s="339"/>
      <c r="Y821" s="339"/>
      <c r="Z821" s="339"/>
      <c r="AA821" s="339"/>
      <c r="AB821" s="339"/>
      <c r="AC821" s="339"/>
      <c r="AD821" s="339"/>
      <c r="AE821" s="339"/>
      <c r="AF821" s="339"/>
      <c r="AG821" s="339"/>
      <c r="AH821" s="339"/>
      <c r="AI821" s="339"/>
      <c r="AJ821" s="339"/>
      <c r="AK821" s="339"/>
      <c r="AL821" s="339"/>
      <c r="AM821" s="339"/>
      <c r="AN821" s="339"/>
      <c r="AO821" s="339"/>
      <c r="AP821" s="339"/>
      <c r="AQ821" s="339"/>
      <c r="AR821" s="339"/>
      <c r="AS821" s="339"/>
      <c r="AT821" s="339"/>
      <c r="AU821" s="339"/>
      <c r="AV821" s="339"/>
      <c r="AW821" s="339"/>
      <c r="AX821" s="339"/>
      <c r="AY821" s="339"/>
      <c r="AZ821" s="339"/>
      <c r="BA821" s="339"/>
      <c r="BB821" s="339"/>
      <c r="BC821" s="339"/>
      <c r="BD821" s="339"/>
    </row>
    <row r="822" spans="3:56">
      <c r="C822" s="339"/>
      <c r="D822" s="339"/>
      <c r="E822" s="339"/>
      <c r="F822" s="339"/>
      <c r="G822" s="339"/>
      <c r="H822" s="339"/>
      <c r="I822" s="339"/>
      <c r="J822" s="339"/>
      <c r="K822" s="339"/>
      <c r="L822" s="339"/>
      <c r="M822" s="339"/>
      <c r="N822" s="339"/>
      <c r="O822" s="339"/>
      <c r="P822" s="339"/>
      <c r="Q822" s="339"/>
      <c r="R822" s="339"/>
      <c r="S822" s="339"/>
      <c r="T822" s="339"/>
      <c r="U822" s="339"/>
      <c r="V822" s="339"/>
      <c r="W822" s="339"/>
      <c r="X822" s="339"/>
      <c r="Y822" s="339"/>
      <c r="Z822" s="339"/>
      <c r="AA822" s="339"/>
      <c r="AB822" s="339"/>
      <c r="AC822" s="339"/>
      <c r="AD822" s="339"/>
      <c r="AE822" s="339"/>
      <c r="AF822" s="339"/>
      <c r="AG822" s="339"/>
      <c r="AH822" s="339"/>
      <c r="AI822" s="339"/>
      <c r="AJ822" s="339"/>
      <c r="AK822" s="339"/>
      <c r="AL822" s="339"/>
      <c r="AM822" s="339"/>
      <c r="AN822" s="339"/>
      <c r="AO822" s="339"/>
      <c r="AP822" s="339"/>
      <c r="AQ822" s="339"/>
      <c r="AR822" s="339"/>
      <c r="AS822" s="339"/>
      <c r="AT822" s="339"/>
      <c r="AU822" s="339"/>
      <c r="AV822" s="339"/>
      <c r="AW822" s="339"/>
      <c r="AX822" s="339"/>
      <c r="AY822" s="339"/>
      <c r="AZ822" s="339"/>
      <c r="BA822" s="339"/>
      <c r="BB822" s="339"/>
      <c r="BC822" s="339"/>
      <c r="BD822" s="339"/>
    </row>
    <row r="823" spans="3:56">
      <c r="C823" s="339"/>
      <c r="D823" s="339"/>
      <c r="E823" s="339"/>
      <c r="F823" s="339"/>
      <c r="G823" s="339"/>
      <c r="H823" s="339"/>
      <c r="I823" s="339"/>
      <c r="J823" s="339"/>
      <c r="K823" s="339"/>
      <c r="L823" s="339"/>
      <c r="M823" s="339"/>
      <c r="N823" s="339"/>
      <c r="O823" s="339"/>
      <c r="P823" s="339"/>
      <c r="Q823" s="339"/>
      <c r="R823" s="339"/>
      <c r="S823" s="339"/>
      <c r="T823" s="339"/>
      <c r="U823" s="339"/>
      <c r="V823" s="339"/>
      <c r="W823" s="339"/>
      <c r="X823" s="339"/>
      <c r="Y823" s="339"/>
      <c r="Z823" s="339"/>
      <c r="AA823" s="339"/>
      <c r="AB823" s="339"/>
      <c r="AC823" s="339"/>
      <c r="AD823" s="339"/>
      <c r="AE823" s="339"/>
      <c r="AF823" s="339"/>
      <c r="AG823" s="339"/>
      <c r="AH823" s="339"/>
      <c r="AI823" s="339"/>
      <c r="AJ823" s="339"/>
      <c r="AK823" s="339"/>
      <c r="AL823" s="339"/>
      <c r="AM823" s="339"/>
      <c r="AN823" s="339"/>
      <c r="AO823" s="339"/>
      <c r="AP823" s="339"/>
      <c r="AQ823" s="339"/>
      <c r="AR823" s="339"/>
      <c r="AS823" s="339"/>
      <c r="AT823" s="339"/>
      <c r="AU823" s="339"/>
      <c r="AV823" s="339"/>
      <c r="AW823" s="339"/>
      <c r="AX823" s="339"/>
      <c r="AY823" s="339"/>
      <c r="AZ823" s="339"/>
      <c r="BA823" s="339"/>
      <c r="BB823" s="339"/>
      <c r="BC823" s="339"/>
      <c r="BD823" s="339"/>
    </row>
    <row r="824" spans="3:56">
      <c r="C824" s="339"/>
      <c r="D824" s="339"/>
      <c r="E824" s="339"/>
      <c r="F824" s="339"/>
      <c r="G824" s="339"/>
      <c r="H824" s="339"/>
      <c r="I824" s="339"/>
      <c r="J824" s="339"/>
      <c r="K824" s="339"/>
      <c r="L824" s="339"/>
      <c r="M824" s="339"/>
      <c r="N824" s="339"/>
      <c r="O824" s="339"/>
      <c r="P824" s="339"/>
      <c r="Q824" s="339"/>
      <c r="R824" s="339"/>
      <c r="S824" s="339"/>
      <c r="T824" s="339"/>
      <c r="U824" s="339"/>
      <c r="V824" s="339"/>
      <c r="W824" s="339"/>
      <c r="X824" s="339"/>
      <c r="Y824" s="339"/>
      <c r="Z824" s="339"/>
      <c r="AA824" s="339"/>
      <c r="AB824" s="339"/>
      <c r="AC824" s="339"/>
      <c r="AD824" s="339"/>
      <c r="AE824" s="339"/>
      <c r="AF824" s="339"/>
      <c r="AG824" s="339"/>
      <c r="AH824" s="339"/>
      <c r="AI824" s="339"/>
      <c r="AJ824" s="339"/>
      <c r="AK824" s="339"/>
      <c r="AL824" s="339"/>
      <c r="AM824" s="339"/>
      <c r="AN824" s="339"/>
      <c r="AO824" s="339"/>
      <c r="AP824" s="339"/>
      <c r="AQ824" s="339"/>
      <c r="AR824" s="339"/>
      <c r="AS824" s="339"/>
      <c r="AT824" s="339"/>
      <c r="AU824" s="339"/>
      <c r="AV824" s="339"/>
      <c r="AW824" s="339"/>
      <c r="AX824" s="339"/>
      <c r="AY824" s="339"/>
      <c r="AZ824" s="339"/>
      <c r="BA824" s="339"/>
      <c r="BB824" s="339"/>
      <c r="BC824" s="339"/>
      <c r="BD824" s="339"/>
    </row>
    <row r="825" spans="3:56">
      <c r="C825" s="339"/>
      <c r="D825" s="339"/>
      <c r="E825" s="339"/>
      <c r="F825" s="339"/>
      <c r="G825" s="339"/>
      <c r="H825" s="339"/>
      <c r="I825" s="339"/>
      <c r="J825" s="339"/>
      <c r="K825" s="339"/>
      <c r="L825" s="339"/>
      <c r="M825" s="339"/>
      <c r="N825" s="339"/>
      <c r="O825" s="339"/>
      <c r="P825" s="339"/>
      <c r="Q825" s="339"/>
      <c r="R825" s="339"/>
      <c r="S825" s="339"/>
      <c r="T825" s="339"/>
      <c r="U825" s="339"/>
      <c r="V825" s="339"/>
      <c r="W825" s="339"/>
      <c r="X825" s="339"/>
      <c r="Y825" s="339"/>
      <c r="Z825" s="339"/>
      <c r="AA825" s="339"/>
      <c r="AB825" s="339"/>
      <c r="AC825" s="339"/>
      <c r="AD825" s="339"/>
      <c r="AE825" s="339"/>
      <c r="AF825" s="339"/>
      <c r="AG825" s="339"/>
      <c r="AH825" s="339"/>
      <c r="AI825" s="339"/>
      <c r="AJ825" s="339"/>
      <c r="AK825" s="339"/>
      <c r="AL825" s="339"/>
      <c r="AM825" s="339"/>
      <c r="AN825" s="339"/>
      <c r="AO825" s="339"/>
      <c r="AP825" s="339"/>
      <c r="AQ825" s="339"/>
      <c r="AR825" s="339"/>
      <c r="AS825" s="339"/>
      <c r="AT825" s="339"/>
      <c r="AU825" s="339"/>
      <c r="AV825" s="339"/>
      <c r="AW825" s="339"/>
      <c r="AX825" s="339"/>
      <c r="AY825" s="339"/>
      <c r="AZ825" s="339"/>
      <c r="BA825" s="339"/>
      <c r="BB825" s="339"/>
      <c r="BC825" s="339"/>
      <c r="BD825" s="339"/>
    </row>
    <row r="826" spans="3:56">
      <c r="C826" s="339"/>
      <c r="D826" s="339"/>
      <c r="E826" s="339"/>
      <c r="F826" s="339"/>
      <c r="G826" s="339"/>
      <c r="H826" s="339"/>
      <c r="I826" s="339"/>
      <c r="J826" s="339"/>
      <c r="K826" s="339"/>
      <c r="L826" s="339"/>
      <c r="M826" s="339"/>
      <c r="N826" s="339"/>
      <c r="O826" s="339"/>
      <c r="P826" s="339"/>
      <c r="Q826" s="339"/>
      <c r="R826" s="339"/>
      <c r="S826" s="339"/>
      <c r="T826" s="339"/>
      <c r="U826" s="339"/>
      <c r="V826" s="339"/>
      <c r="W826" s="339"/>
      <c r="X826" s="339"/>
      <c r="Y826" s="339"/>
      <c r="Z826" s="339"/>
      <c r="AA826" s="339"/>
      <c r="AB826" s="339"/>
      <c r="AC826" s="339"/>
      <c r="AD826" s="339"/>
      <c r="AE826" s="339"/>
      <c r="AF826" s="339"/>
      <c r="AG826" s="339"/>
      <c r="AH826" s="339"/>
      <c r="AI826" s="339"/>
      <c r="AJ826" s="339"/>
      <c r="AK826" s="339"/>
      <c r="AL826" s="339"/>
      <c r="AM826" s="339"/>
      <c r="AN826" s="339"/>
      <c r="AO826" s="339"/>
      <c r="AP826" s="339"/>
      <c r="AQ826" s="339"/>
      <c r="AR826" s="339"/>
      <c r="AS826" s="339"/>
      <c r="AT826" s="339"/>
      <c r="AU826" s="339"/>
      <c r="AV826" s="339"/>
      <c r="AW826" s="339"/>
      <c r="AX826" s="339"/>
      <c r="AY826" s="339"/>
      <c r="AZ826" s="339"/>
      <c r="BA826" s="339"/>
      <c r="BB826" s="339"/>
      <c r="BC826" s="339"/>
      <c r="BD826" s="339"/>
    </row>
    <row r="827" spans="3:56">
      <c r="C827" s="339"/>
      <c r="D827" s="339"/>
      <c r="E827" s="339"/>
      <c r="F827" s="339"/>
      <c r="G827" s="339"/>
      <c r="H827" s="339"/>
      <c r="I827" s="339"/>
      <c r="J827" s="339"/>
      <c r="K827" s="339"/>
      <c r="L827" s="339"/>
      <c r="M827" s="339"/>
      <c r="N827" s="339"/>
      <c r="O827" s="339"/>
      <c r="P827" s="339"/>
      <c r="Q827" s="339"/>
      <c r="R827" s="339"/>
      <c r="S827" s="339"/>
      <c r="T827" s="339"/>
      <c r="U827" s="339"/>
      <c r="V827" s="339"/>
      <c r="W827" s="339"/>
      <c r="X827" s="339"/>
      <c r="Y827" s="339"/>
      <c r="Z827" s="339"/>
      <c r="AA827" s="339"/>
      <c r="AB827" s="339"/>
      <c r="AC827" s="339"/>
      <c r="AD827" s="339"/>
      <c r="AE827" s="339"/>
      <c r="AF827" s="339"/>
      <c r="AG827" s="339"/>
      <c r="AH827" s="339"/>
      <c r="AI827" s="339"/>
      <c r="AJ827" s="339"/>
      <c r="AK827" s="339"/>
      <c r="AL827" s="339"/>
      <c r="AM827" s="339"/>
      <c r="AN827" s="339"/>
      <c r="AO827" s="339"/>
      <c r="AP827" s="339"/>
      <c r="AQ827" s="339"/>
      <c r="AR827" s="339"/>
      <c r="AS827" s="339"/>
      <c r="AT827" s="339"/>
      <c r="AU827" s="339"/>
      <c r="AV827" s="339"/>
      <c r="AW827" s="339"/>
      <c r="AX827" s="339"/>
      <c r="AY827" s="339"/>
      <c r="AZ827" s="339"/>
      <c r="BA827" s="339"/>
      <c r="BB827" s="339"/>
      <c r="BC827" s="339"/>
      <c r="BD827" s="339"/>
    </row>
    <row r="828" spans="3:56">
      <c r="C828" s="339"/>
      <c r="D828" s="339"/>
      <c r="E828" s="339"/>
      <c r="F828" s="339"/>
      <c r="G828" s="339"/>
      <c r="H828" s="339"/>
      <c r="I828" s="339"/>
      <c r="J828" s="339"/>
      <c r="K828" s="339"/>
      <c r="L828" s="339"/>
      <c r="M828" s="339"/>
      <c r="N828" s="339"/>
      <c r="O828" s="339"/>
      <c r="P828" s="339"/>
      <c r="Q828" s="339"/>
      <c r="R828" s="339"/>
      <c r="S828" s="339"/>
      <c r="T828" s="339"/>
      <c r="U828" s="339"/>
      <c r="V828" s="339"/>
      <c r="W828" s="339"/>
      <c r="X828" s="339"/>
      <c r="Y828" s="339"/>
      <c r="Z828" s="339"/>
      <c r="AA828" s="339"/>
      <c r="AB828" s="339"/>
      <c r="AC828" s="339"/>
      <c r="AD828" s="339"/>
      <c r="AE828" s="339"/>
      <c r="AF828" s="339"/>
      <c r="AG828" s="339"/>
      <c r="AH828" s="339"/>
      <c r="AI828" s="339"/>
      <c r="AJ828" s="339"/>
      <c r="AK828" s="339"/>
      <c r="AL828" s="339"/>
      <c r="AM828" s="339"/>
      <c r="AN828" s="339"/>
      <c r="AO828" s="339"/>
      <c r="AP828" s="339"/>
      <c r="AQ828" s="339"/>
      <c r="AR828" s="339"/>
      <c r="AS828" s="339"/>
      <c r="AT828" s="339"/>
      <c r="AU828" s="339"/>
      <c r="AV828" s="339"/>
      <c r="AW828" s="339"/>
      <c r="AX828" s="339"/>
      <c r="AY828" s="339"/>
      <c r="AZ828" s="339"/>
      <c r="BA828" s="339"/>
      <c r="BB828" s="339"/>
      <c r="BC828" s="339"/>
      <c r="BD828" s="339"/>
    </row>
    <row r="829" spans="3:56">
      <c r="C829" s="339"/>
      <c r="D829" s="339"/>
      <c r="E829" s="339"/>
      <c r="F829" s="339"/>
      <c r="G829" s="339"/>
      <c r="H829" s="339"/>
      <c r="I829" s="339"/>
      <c r="J829" s="339"/>
      <c r="K829" s="339"/>
      <c r="L829" s="339"/>
      <c r="M829" s="339"/>
      <c r="N829" s="339"/>
      <c r="O829" s="339"/>
      <c r="P829" s="339"/>
      <c r="Q829" s="339"/>
      <c r="R829" s="339"/>
      <c r="S829" s="339"/>
      <c r="T829" s="339"/>
      <c r="U829" s="339"/>
      <c r="V829" s="339"/>
      <c r="W829" s="339"/>
      <c r="X829" s="339"/>
      <c r="Y829" s="339"/>
      <c r="Z829" s="339"/>
      <c r="AA829" s="339"/>
      <c r="AB829" s="339"/>
      <c r="AC829" s="339"/>
      <c r="AD829" s="339"/>
      <c r="AE829" s="339"/>
      <c r="AF829" s="339"/>
      <c r="AG829" s="339"/>
      <c r="AH829" s="339"/>
      <c r="AI829" s="339"/>
      <c r="AJ829" s="339"/>
      <c r="AK829" s="339"/>
      <c r="AL829" s="339"/>
      <c r="AM829" s="339"/>
      <c r="AN829" s="339"/>
      <c r="AO829" s="339"/>
      <c r="AP829" s="339"/>
      <c r="AQ829" s="339"/>
      <c r="AR829" s="339"/>
      <c r="AS829" s="339"/>
      <c r="AT829" s="339"/>
      <c r="AU829" s="339"/>
      <c r="AV829" s="339"/>
      <c r="AW829" s="339"/>
      <c r="AX829" s="339"/>
      <c r="AY829" s="339"/>
      <c r="AZ829" s="339"/>
      <c r="BA829" s="339"/>
      <c r="BB829" s="339"/>
      <c r="BC829" s="339"/>
      <c r="BD829" s="339"/>
    </row>
    <row r="830" spans="3:56">
      <c r="C830" s="339"/>
      <c r="D830" s="339"/>
      <c r="E830" s="339"/>
      <c r="F830" s="339"/>
      <c r="G830" s="339"/>
      <c r="H830" s="339"/>
      <c r="I830" s="339"/>
      <c r="J830" s="339"/>
      <c r="K830" s="339"/>
      <c r="L830" s="339"/>
      <c r="M830" s="339"/>
      <c r="N830" s="339"/>
      <c r="O830" s="339"/>
      <c r="P830" s="339"/>
      <c r="Q830" s="339"/>
      <c r="R830" s="339"/>
      <c r="S830" s="339"/>
      <c r="T830" s="339"/>
      <c r="U830" s="339"/>
      <c r="V830" s="339"/>
      <c r="W830" s="339"/>
      <c r="X830" s="339"/>
      <c r="Y830" s="339"/>
      <c r="Z830" s="339"/>
      <c r="AA830" s="339"/>
      <c r="AB830" s="339"/>
      <c r="AC830" s="339"/>
      <c r="AD830" s="339"/>
      <c r="AE830" s="339"/>
      <c r="AF830" s="339"/>
      <c r="AG830" s="339"/>
      <c r="AH830" s="339"/>
      <c r="AI830" s="339"/>
      <c r="AJ830" s="339"/>
      <c r="AK830" s="339"/>
      <c r="AL830" s="339"/>
      <c r="AM830" s="339"/>
      <c r="AN830" s="339"/>
      <c r="AO830" s="339"/>
      <c r="AP830" s="339"/>
      <c r="AQ830" s="339"/>
      <c r="AR830" s="339"/>
      <c r="AS830" s="339"/>
      <c r="AT830" s="339"/>
      <c r="AU830" s="339"/>
      <c r="AV830" s="339"/>
      <c r="AW830" s="339"/>
      <c r="AX830" s="339"/>
      <c r="AY830" s="339"/>
      <c r="AZ830" s="339"/>
      <c r="BA830" s="339"/>
      <c r="BB830" s="339"/>
      <c r="BC830" s="339"/>
      <c r="BD830" s="339"/>
    </row>
    <row r="831" spans="3:56">
      <c r="C831" s="339"/>
      <c r="D831" s="339"/>
      <c r="E831" s="339"/>
      <c r="F831" s="339"/>
      <c r="G831" s="339"/>
      <c r="H831" s="339"/>
      <c r="I831" s="339"/>
      <c r="J831" s="339"/>
      <c r="K831" s="339"/>
      <c r="L831" s="339"/>
      <c r="M831" s="339"/>
      <c r="N831" s="339"/>
      <c r="O831" s="339"/>
      <c r="P831" s="339"/>
      <c r="Q831" s="339"/>
      <c r="R831" s="339"/>
      <c r="S831" s="339"/>
      <c r="T831" s="339"/>
      <c r="U831" s="339"/>
      <c r="V831" s="339"/>
      <c r="W831" s="339"/>
      <c r="X831" s="339"/>
      <c r="Y831" s="339"/>
      <c r="Z831" s="339"/>
      <c r="AA831" s="339"/>
      <c r="AB831" s="339"/>
      <c r="AC831" s="339"/>
      <c r="AD831" s="339"/>
      <c r="AE831" s="339"/>
      <c r="AF831" s="339"/>
      <c r="AG831" s="339"/>
      <c r="AH831" s="339"/>
      <c r="AI831" s="339"/>
      <c r="AJ831" s="339"/>
      <c r="AK831" s="339"/>
      <c r="AL831" s="339"/>
      <c r="AM831" s="339"/>
      <c r="AN831" s="339"/>
      <c r="AO831" s="339"/>
      <c r="AP831" s="339"/>
      <c r="AQ831" s="339"/>
      <c r="AR831" s="339"/>
      <c r="AS831" s="339"/>
      <c r="AT831" s="339"/>
      <c r="AU831" s="339"/>
      <c r="AV831" s="339"/>
      <c r="AW831" s="339"/>
      <c r="AX831" s="339"/>
      <c r="AY831" s="339"/>
      <c r="AZ831" s="339"/>
      <c r="BA831" s="339"/>
      <c r="BB831" s="339"/>
      <c r="BC831" s="339"/>
      <c r="BD831" s="339"/>
    </row>
    <row r="832" spans="3:56">
      <c r="C832" s="339"/>
      <c r="D832" s="339"/>
      <c r="E832" s="339"/>
      <c r="F832" s="339"/>
      <c r="G832" s="339"/>
      <c r="H832" s="339"/>
      <c r="I832" s="339"/>
      <c r="J832" s="339"/>
      <c r="K832" s="339"/>
      <c r="L832" s="339"/>
      <c r="M832" s="339"/>
      <c r="N832" s="339"/>
      <c r="O832" s="339"/>
      <c r="P832" s="339"/>
      <c r="Q832" s="339"/>
      <c r="R832" s="339"/>
      <c r="S832" s="339"/>
      <c r="T832" s="339"/>
      <c r="U832" s="339"/>
      <c r="V832" s="339"/>
      <c r="W832" s="339"/>
      <c r="X832" s="339"/>
      <c r="Y832" s="339"/>
      <c r="Z832" s="339"/>
      <c r="AA832" s="339"/>
      <c r="AB832" s="339"/>
      <c r="AC832" s="339"/>
      <c r="AD832" s="339"/>
      <c r="AE832" s="339"/>
      <c r="AF832" s="339"/>
      <c r="AG832" s="339"/>
      <c r="AH832" s="339"/>
      <c r="AI832" s="339"/>
      <c r="AJ832" s="339"/>
      <c r="AK832" s="339"/>
      <c r="AL832" s="339"/>
      <c r="AM832" s="339"/>
      <c r="AN832" s="339"/>
      <c r="AO832" s="339"/>
      <c r="AP832" s="339"/>
      <c r="AQ832" s="339"/>
      <c r="AR832" s="339"/>
      <c r="AS832" s="339"/>
      <c r="AT832" s="339"/>
      <c r="AU832" s="339"/>
      <c r="AV832" s="339"/>
      <c r="AW832" s="339"/>
      <c r="AX832" s="339"/>
      <c r="AY832" s="339"/>
      <c r="AZ832" s="339"/>
      <c r="BA832" s="339"/>
      <c r="BB832" s="339"/>
      <c r="BC832" s="339"/>
      <c r="BD832" s="339"/>
    </row>
    <row r="833" spans="3:56">
      <c r="C833" s="339"/>
      <c r="D833" s="339"/>
      <c r="E833" s="339"/>
      <c r="F833" s="339"/>
      <c r="G833" s="339"/>
      <c r="H833" s="339"/>
      <c r="I833" s="339"/>
      <c r="J833" s="339"/>
      <c r="K833" s="339"/>
      <c r="L833" s="339"/>
      <c r="M833" s="339"/>
      <c r="N833" s="339"/>
      <c r="O833" s="339"/>
      <c r="P833" s="339"/>
      <c r="Q833" s="339"/>
      <c r="R833" s="339"/>
      <c r="S833" s="339"/>
      <c r="T833" s="339"/>
      <c r="U833" s="339"/>
      <c r="V833" s="339"/>
      <c r="W833" s="339"/>
      <c r="X833" s="339"/>
      <c r="Y833" s="339"/>
      <c r="Z833" s="339"/>
      <c r="AA833" s="339"/>
      <c r="AB833" s="339"/>
      <c r="AC833" s="339"/>
      <c r="AD833" s="339"/>
      <c r="AE833" s="339"/>
      <c r="AF833" s="339"/>
      <c r="AG833" s="339"/>
      <c r="AH833" s="339"/>
      <c r="AI833" s="339"/>
      <c r="AJ833" s="339"/>
      <c r="AK833" s="339"/>
      <c r="AL833" s="339"/>
      <c r="AM833" s="339"/>
      <c r="AN833" s="339"/>
      <c r="AO833" s="339"/>
      <c r="AP833" s="339"/>
      <c r="AQ833" s="339"/>
      <c r="AR833" s="339"/>
      <c r="AS833" s="339"/>
      <c r="AT833" s="339"/>
      <c r="AU833" s="339"/>
      <c r="AV833" s="339"/>
      <c r="AW833" s="339"/>
      <c r="AX833" s="339"/>
      <c r="AY833" s="339"/>
      <c r="AZ833" s="339"/>
      <c r="BA833" s="339"/>
      <c r="BB833" s="339"/>
      <c r="BC833" s="339"/>
      <c r="BD833" s="339"/>
    </row>
    <row r="834" spans="3:56">
      <c r="C834" s="339"/>
      <c r="D834" s="339"/>
      <c r="E834" s="339"/>
      <c r="F834" s="339"/>
      <c r="G834" s="339"/>
      <c r="H834" s="339"/>
      <c r="I834" s="339"/>
      <c r="J834" s="339"/>
      <c r="K834" s="339"/>
      <c r="L834" s="339"/>
      <c r="M834" s="339"/>
      <c r="N834" s="339"/>
      <c r="O834" s="339"/>
      <c r="P834" s="339"/>
      <c r="Q834" s="339"/>
      <c r="R834" s="339"/>
      <c r="S834" s="339"/>
      <c r="T834" s="339"/>
      <c r="U834" s="339"/>
      <c r="V834" s="339"/>
      <c r="W834" s="339"/>
      <c r="X834" s="339"/>
      <c r="Y834" s="339"/>
      <c r="Z834" s="339"/>
      <c r="AA834" s="339"/>
      <c r="AB834" s="339"/>
      <c r="AC834" s="339"/>
      <c r="AD834" s="339"/>
      <c r="AE834" s="339"/>
      <c r="AF834" s="339"/>
      <c r="AG834" s="339"/>
      <c r="AH834" s="339"/>
      <c r="AI834" s="339"/>
      <c r="AJ834" s="339"/>
      <c r="AK834" s="339"/>
      <c r="AL834" s="339"/>
      <c r="AM834" s="339"/>
      <c r="AN834" s="339"/>
      <c r="AO834" s="339"/>
      <c r="AP834" s="339"/>
      <c r="AQ834" s="339"/>
      <c r="AR834" s="339"/>
      <c r="AS834" s="339"/>
      <c r="AT834" s="339"/>
      <c r="AU834" s="339"/>
      <c r="AV834" s="339"/>
      <c r="AW834" s="339"/>
      <c r="AX834" s="339"/>
      <c r="AY834" s="339"/>
      <c r="AZ834" s="339"/>
      <c r="BA834" s="339"/>
      <c r="BB834" s="339"/>
      <c r="BC834" s="339"/>
      <c r="BD834" s="339"/>
    </row>
    <row r="835" spans="3:56">
      <c r="C835" s="339"/>
      <c r="D835" s="339"/>
      <c r="E835" s="339"/>
      <c r="F835" s="339"/>
      <c r="G835" s="339"/>
      <c r="H835" s="339"/>
      <c r="I835" s="339"/>
      <c r="J835" s="339"/>
      <c r="K835" s="339"/>
      <c r="L835" s="339"/>
      <c r="M835" s="339"/>
      <c r="N835" s="339"/>
      <c r="O835" s="339"/>
      <c r="P835" s="339"/>
      <c r="Q835" s="339"/>
      <c r="R835" s="339"/>
      <c r="S835" s="339"/>
      <c r="T835" s="339"/>
      <c r="U835" s="339"/>
      <c r="V835" s="339"/>
      <c r="W835" s="339"/>
      <c r="X835" s="339"/>
      <c r="Y835" s="339"/>
      <c r="Z835" s="339"/>
      <c r="AA835" s="339"/>
      <c r="AB835" s="339"/>
      <c r="AC835" s="339"/>
      <c r="AD835" s="339"/>
      <c r="AE835" s="339"/>
      <c r="AF835" s="339"/>
      <c r="AG835" s="339"/>
      <c r="AH835" s="339"/>
      <c r="AI835" s="339"/>
      <c r="AJ835" s="339"/>
      <c r="AK835" s="339"/>
      <c r="AL835" s="339"/>
      <c r="AM835" s="339"/>
      <c r="AN835" s="339"/>
      <c r="AO835" s="339"/>
      <c r="AP835" s="339"/>
      <c r="AQ835" s="339"/>
      <c r="AR835" s="339"/>
      <c r="AS835" s="339"/>
      <c r="AT835" s="339"/>
      <c r="AU835" s="339"/>
      <c r="AV835" s="339"/>
      <c r="AW835" s="339"/>
      <c r="AX835" s="339"/>
      <c r="AY835" s="339"/>
      <c r="AZ835" s="339"/>
      <c r="BA835" s="339"/>
      <c r="BB835" s="339"/>
      <c r="BC835" s="339"/>
      <c r="BD835" s="339"/>
    </row>
    <row r="836" spans="3:56">
      <c r="C836" s="339"/>
      <c r="D836" s="339"/>
      <c r="E836" s="339"/>
      <c r="F836" s="339"/>
      <c r="G836" s="339"/>
      <c r="H836" s="339"/>
      <c r="I836" s="339"/>
      <c r="J836" s="339"/>
      <c r="K836" s="339"/>
      <c r="L836" s="339"/>
      <c r="M836" s="339"/>
      <c r="N836" s="339"/>
      <c r="O836" s="339"/>
      <c r="P836" s="339"/>
      <c r="Q836" s="339"/>
      <c r="R836" s="339"/>
      <c r="S836" s="339"/>
      <c r="T836" s="339"/>
      <c r="U836" s="339"/>
      <c r="V836" s="339"/>
      <c r="W836" s="339"/>
      <c r="X836" s="339"/>
      <c r="Y836" s="339"/>
      <c r="Z836" s="339"/>
      <c r="AA836" s="339"/>
      <c r="AB836" s="339"/>
      <c r="AC836" s="339"/>
      <c r="AD836" s="339"/>
      <c r="AE836" s="339"/>
      <c r="AF836" s="339"/>
      <c r="AG836" s="339"/>
      <c r="AH836" s="339"/>
      <c r="AI836" s="339"/>
      <c r="AJ836" s="339"/>
      <c r="AK836" s="339"/>
      <c r="AL836" s="339"/>
      <c r="AM836" s="339"/>
      <c r="AN836" s="339"/>
      <c r="AO836" s="339"/>
      <c r="AP836" s="339"/>
      <c r="AQ836" s="339"/>
      <c r="AR836" s="339"/>
      <c r="AS836" s="339"/>
      <c r="AT836" s="339"/>
      <c r="AU836" s="339"/>
      <c r="AV836" s="339"/>
      <c r="AW836" s="339"/>
      <c r="AX836" s="339"/>
      <c r="AY836" s="339"/>
      <c r="AZ836" s="339"/>
      <c r="BA836" s="339"/>
      <c r="BB836" s="339"/>
      <c r="BC836" s="339"/>
      <c r="BD836" s="339"/>
    </row>
    <row r="837" spans="3:56">
      <c r="C837" s="339"/>
      <c r="D837" s="339"/>
      <c r="E837" s="339"/>
      <c r="F837" s="339"/>
      <c r="G837" s="339"/>
      <c r="H837" s="339"/>
      <c r="I837" s="339"/>
      <c r="J837" s="339"/>
      <c r="K837" s="339"/>
      <c r="L837" s="339"/>
      <c r="M837" s="339"/>
      <c r="N837" s="339"/>
      <c r="O837" s="339"/>
      <c r="P837" s="339"/>
      <c r="Q837" s="339"/>
      <c r="R837" s="339"/>
      <c r="S837" s="339"/>
      <c r="T837" s="339"/>
      <c r="U837" s="339"/>
      <c r="V837" s="339"/>
      <c r="W837" s="339"/>
      <c r="X837" s="339"/>
      <c r="Y837" s="339"/>
      <c r="Z837" s="339"/>
      <c r="AA837" s="339"/>
      <c r="AB837" s="339"/>
      <c r="AC837" s="339"/>
      <c r="AD837" s="339"/>
      <c r="AE837" s="339"/>
      <c r="AF837" s="339"/>
      <c r="AG837" s="339"/>
      <c r="AH837" s="339"/>
      <c r="AI837" s="339"/>
      <c r="AJ837" s="339"/>
      <c r="AK837" s="339"/>
      <c r="AL837" s="339"/>
      <c r="AM837" s="339"/>
      <c r="AN837" s="339"/>
      <c r="AO837" s="339"/>
      <c r="AP837" s="339"/>
      <c r="AQ837" s="339"/>
      <c r="AR837" s="339"/>
      <c r="AS837" s="339"/>
      <c r="AT837" s="339"/>
      <c r="AU837" s="339"/>
      <c r="AV837" s="339"/>
      <c r="AW837" s="339"/>
      <c r="AX837" s="339"/>
      <c r="AY837" s="339"/>
      <c r="AZ837" s="339"/>
      <c r="BA837" s="339"/>
      <c r="BB837" s="339"/>
      <c r="BC837" s="339"/>
      <c r="BD837" s="339"/>
    </row>
    <row r="838" spans="3:56">
      <c r="C838" s="339"/>
      <c r="D838" s="339"/>
      <c r="E838" s="339"/>
      <c r="F838" s="339"/>
      <c r="G838" s="339"/>
      <c r="H838" s="339"/>
      <c r="I838" s="339"/>
      <c r="J838" s="339"/>
      <c r="K838" s="339"/>
      <c r="L838" s="339"/>
      <c r="M838" s="339"/>
      <c r="N838" s="339"/>
      <c r="O838" s="339"/>
      <c r="P838" s="339"/>
      <c r="Q838" s="339"/>
      <c r="R838" s="339"/>
      <c r="S838" s="339"/>
      <c r="T838" s="339"/>
      <c r="U838" s="339"/>
      <c r="V838" s="339"/>
      <c r="W838" s="339"/>
      <c r="X838" s="339"/>
      <c r="Y838" s="339"/>
      <c r="Z838" s="339"/>
      <c r="AA838" s="339"/>
      <c r="AB838" s="339"/>
      <c r="AC838" s="339"/>
      <c r="AD838" s="339"/>
      <c r="AE838" s="339"/>
      <c r="AF838" s="339"/>
      <c r="AG838" s="339"/>
      <c r="AH838" s="339"/>
      <c r="AI838" s="339"/>
      <c r="AJ838" s="339"/>
      <c r="AK838" s="339"/>
      <c r="AL838" s="339"/>
      <c r="AM838" s="339"/>
      <c r="AN838" s="339"/>
      <c r="AO838" s="339"/>
      <c r="AP838" s="339"/>
      <c r="AQ838" s="339"/>
      <c r="AR838" s="339"/>
      <c r="AS838" s="339"/>
      <c r="AT838" s="339"/>
      <c r="AU838" s="339"/>
      <c r="AV838" s="339"/>
      <c r="AW838" s="339"/>
      <c r="AX838" s="339"/>
      <c r="AY838" s="339"/>
      <c r="AZ838" s="339"/>
      <c r="BA838" s="339"/>
      <c r="BB838" s="339"/>
      <c r="BC838" s="339"/>
      <c r="BD838" s="339"/>
    </row>
    <row r="839" spans="3:56">
      <c r="C839" s="339"/>
      <c r="D839" s="339"/>
      <c r="E839" s="339"/>
      <c r="F839" s="339"/>
      <c r="G839" s="339"/>
      <c r="H839" s="339"/>
      <c r="I839" s="339"/>
      <c r="J839" s="339"/>
      <c r="K839" s="339"/>
      <c r="L839" s="339"/>
      <c r="M839" s="339"/>
      <c r="N839" s="339"/>
      <c r="O839" s="339"/>
      <c r="P839" s="339"/>
      <c r="Q839" s="339"/>
      <c r="R839" s="339"/>
      <c r="S839" s="339"/>
      <c r="T839" s="339"/>
      <c r="U839" s="339"/>
      <c r="V839" s="339"/>
      <c r="W839" s="339"/>
      <c r="X839" s="339"/>
      <c r="Y839" s="339"/>
      <c r="Z839" s="339"/>
      <c r="AA839" s="339"/>
      <c r="AB839" s="339"/>
      <c r="AC839" s="339"/>
      <c r="AD839" s="339"/>
      <c r="AE839" s="339"/>
      <c r="AF839" s="339"/>
      <c r="AG839" s="339"/>
      <c r="AH839" s="339"/>
      <c r="AI839" s="339"/>
      <c r="AJ839" s="339"/>
      <c r="AK839" s="339"/>
      <c r="AL839" s="339"/>
      <c r="AM839" s="339"/>
      <c r="AN839" s="339"/>
      <c r="AO839" s="339"/>
      <c r="AP839" s="339"/>
      <c r="AQ839" s="339"/>
      <c r="AR839" s="339"/>
      <c r="AS839" s="339"/>
      <c r="AT839" s="339"/>
      <c r="AU839" s="339"/>
      <c r="AV839" s="339"/>
      <c r="AW839" s="339"/>
      <c r="AX839" s="339"/>
      <c r="AY839" s="339"/>
      <c r="AZ839" s="339"/>
      <c r="BA839" s="339"/>
      <c r="BB839" s="339"/>
      <c r="BC839" s="339"/>
      <c r="BD839" s="339"/>
    </row>
    <row r="840" spans="3:56">
      <c r="C840" s="339"/>
      <c r="D840" s="339"/>
      <c r="E840" s="339"/>
      <c r="F840" s="339"/>
      <c r="G840" s="339"/>
      <c r="H840" s="339"/>
      <c r="I840" s="339"/>
      <c r="J840" s="339"/>
      <c r="K840" s="339"/>
      <c r="L840" s="339"/>
      <c r="M840" s="339"/>
      <c r="N840" s="339"/>
      <c r="O840" s="339"/>
      <c r="P840" s="339"/>
      <c r="Q840" s="339"/>
      <c r="R840" s="339"/>
      <c r="S840" s="339"/>
      <c r="T840" s="339"/>
      <c r="U840" s="339"/>
      <c r="V840" s="339"/>
      <c r="W840" s="339"/>
      <c r="X840" s="339"/>
      <c r="Y840" s="339"/>
      <c r="Z840" s="339"/>
      <c r="AA840" s="339"/>
      <c r="AB840" s="339"/>
      <c r="AC840" s="339"/>
      <c r="AD840" s="339"/>
      <c r="AE840" s="339"/>
      <c r="AF840" s="339"/>
      <c r="AG840" s="339"/>
      <c r="AH840" s="339"/>
      <c r="AI840" s="339"/>
      <c r="AJ840" s="339"/>
      <c r="AK840" s="339"/>
      <c r="AL840" s="339"/>
      <c r="AM840" s="339"/>
      <c r="AN840" s="339"/>
      <c r="AO840" s="339"/>
      <c r="AP840" s="339"/>
      <c r="AQ840" s="339"/>
      <c r="AR840" s="339"/>
      <c r="AS840" s="339"/>
      <c r="AT840" s="339"/>
      <c r="AU840" s="339"/>
      <c r="AV840" s="339"/>
      <c r="AW840" s="339"/>
      <c r="AX840" s="339"/>
      <c r="AY840" s="339"/>
      <c r="AZ840" s="339"/>
      <c r="BA840" s="339"/>
      <c r="BB840" s="339"/>
      <c r="BC840" s="339"/>
      <c r="BD840" s="339"/>
    </row>
    <row r="841" spans="3:56">
      <c r="C841" s="339"/>
      <c r="D841" s="339"/>
      <c r="E841" s="339"/>
      <c r="F841" s="339"/>
      <c r="G841" s="339"/>
      <c r="H841" s="339"/>
      <c r="I841" s="339"/>
      <c r="J841" s="339"/>
      <c r="K841" s="339"/>
      <c r="L841" s="339"/>
      <c r="M841" s="339"/>
      <c r="N841" s="339"/>
      <c r="O841" s="339"/>
      <c r="P841" s="339"/>
      <c r="Q841" s="339"/>
      <c r="R841" s="339"/>
      <c r="S841" s="339"/>
      <c r="T841" s="339"/>
      <c r="U841" s="339"/>
      <c r="V841" s="339"/>
      <c r="W841" s="339"/>
      <c r="X841" s="339"/>
      <c r="Y841" s="339"/>
      <c r="Z841" s="339"/>
      <c r="AA841" s="339"/>
      <c r="AB841" s="339"/>
      <c r="AC841" s="339"/>
      <c r="AD841" s="339"/>
      <c r="AE841" s="339"/>
      <c r="AF841" s="339"/>
      <c r="AG841" s="339"/>
      <c r="AH841" s="339"/>
      <c r="AI841" s="339"/>
      <c r="AJ841" s="339"/>
      <c r="AK841" s="339"/>
      <c r="AL841" s="339"/>
      <c r="AM841" s="339"/>
      <c r="AN841" s="339"/>
      <c r="AO841" s="339"/>
      <c r="AP841" s="339"/>
      <c r="AQ841" s="339"/>
      <c r="AR841" s="339"/>
      <c r="AS841" s="339"/>
      <c r="AT841" s="339"/>
      <c r="AU841" s="339"/>
      <c r="AV841" s="339"/>
      <c r="AW841" s="339"/>
      <c r="AX841" s="339"/>
      <c r="AY841" s="339"/>
      <c r="AZ841" s="339"/>
      <c r="BA841" s="339"/>
      <c r="BB841" s="339"/>
      <c r="BC841" s="339"/>
      <c r="BD841" s="339"/>
    </row>
    <row r="842" spans="3:56">
      <c r="C842" s="339"/>
      <c r="D842" s="339"/>
      <c r="E842" s="339"/>
      <c r="F842" s="339"/>
      <c r="G842" s="339"/>
      <c r="H842" s="339"/>
      <c r="I842" s="339"/>
      <c r="J842" s="339"/>
      <c r="K842" s="339"/>
      <c r="L842" s="339"/>
      <c r="M842" s="339"/>
      <c r="N842" s="339"/>
      <c r="O842" s="339"/>
      <c r="P842" s="339"/>
      <c r="Q842" s="339"/>
      <c r="R842" s="339"/>
      <c r="S842" s="339"/>
      <c r="T842" s="339"/>
      <c r="U842" s="339"/>
      <c r="V842" s="339"/>
      <c r="W842" s="339"/>
      <c r="X842" s="339"/>
      <c r="Y842" s="339"/>
      <c r="Z842" s="339"/>
      <c r="AA842" s="339"/>
      <c r="AB842" s="339"/>
      <c r="AC842" s="339"/>
      <c r="AD842" s="339"/>
      <c r="AE842" s="339"/>
      <c r="AF842" s="339"/>
      <c r="AG842" s="339"/>
      <c r="AH842" s="339"/>
      <c r="AI842" s="339"/>
      <c r="AJ842" s="339"/>
      <c r="AK842" s="339"/>
      <c r="AL842" s="339"/>
      <c r="AM842" s="339"/>
      <c r="AN842" s="339"/>
      <c r="AO842" s="339"/>
      <c r="AP842" s="339"/>
      <c r="AQ842" s="339"/>
      <c r="AR842" s="339"/>
      <c r="AS842" s="339"/>
      <c r="AT842" s="339"/>
      <c r="AU842" s="339"/>
      <c r="AV842" s="339"/>
      <c r="AW842" s="339"/>
      <c r="AX842" s="339"/>
      <c r="AY842" s="339"/>
      <c r="AZ842" s="339"/>
      <c r="BA842" s="339"/>
      <c r="BB842" s="339"/>
      <c r="BC842" s="339"/>
      <c r="BD842" s="339"/>
    </row>
    <row r="843" spans="3:56">
      <c r="C843" s="339"/>
      <c r="D843" s="339"/>
      <c r="E843" s="339"/>
      <c r="F843" s="339"/>
      <c r="G843" s="339"/>
      <c r="H843" s="339"/>
      <c r="I843" s="339"/>
      <c r="J843" s="339"/>
      <c r="K843" s="339"/>
      <c r="L843" s="339"/>
      <c r="M843" s="339"/>
      <c r="N843" s="339"/>
      <c r="O843" s="339"/>
      <c r="P843" s="339"/>
      <c r="Q843" s="339"/>
      <c r="R843" s="339"/>
      <c r="S843" s="339"/>
      <c r="T843" s="339"/>
      <c r="U843" s="339"/>
      <c r="V843" s="339"/>
      <c r="W843" s="339"/>
      <c r="X843" s="339"/>
      <c r="Y843" s="339"/>
      <c r="Z843" s="339"/>
      <c r="AA843" s="339"/>
      <c r="AB843" s="339"/>
      <c r="AC843" s="339"/>
      <c r="AD843" s="339"/>
      <c r="AE843" s="339"/>
      <c r="AF843" s="339"/>
      <c r="AG843" s="339"/>
      <c r="AH843" s="339"/>
      <c r="AI843" s="339"/>
      <c r="AJ843" s="339"/>
      <c r="AK843" s="339"/>
      <c r="AL843" s="339"/>
      <c r="AM843" s="339"/>
      <c r="AN843" s="339"/>
      <c r="AO843" s="339"/>
      <c r="AP843" s="339"/>
      <c r="AQ843" s="339"/>
      <c r="AR843" s="339"/>
      <c r="AS843" s="339"/>
      <c r="AT843" s="339"/>
      <c r="AU843" s="339"/>
      <c r="AV843" s="339"/>
      <c r="AW843" s="339"/>
      <c r="AX843" s="339"/>
      <c r="AY843" s="339"/>
      <c r="AZ843" s="339"/>
      <c r="BA843" s="339"/>
      <c r="BB843" s="339"/>
      <c r="BC843" s="339"/>
      <c r="BD843" s="339"/>
    </row>
    <row r="844" spans="3:56">
      <c r="C844" s="339"/>
      <c r="D844" s="339"/>
      <c r="E844" s="339"/>
      <c r="F844" s="339"/>
      <c r="G844" s="339"/>
      <c r="H844" s="339"/>
      <c r="I844" s="339"/>
      <c r="J844" s="339"/>
      <c r="K844" s="339"/>
      <c r="L844" s="339"/>
      <c r="M844" s="339"/>
      <c r="N844" s="339"/>
      <c r="O844" s="339"/>
      <c r="P844" s="339"/>
      <c r="Q844" s="339"/>
      <c r="R844" s="339"/>
      <c r="S844" s="339"/>
      <c r="T844" s="339"/>
      <c r="U844" s="339"/>
      <c r="V844" s="339"/>
      <c r="W844" s="339"/>
      <c r="X844" s="339"/>
      <c r="Y844" s="339"/>
      <c r="Z844" s="339"/>
      <c r="AA844" s="339"/>
      <c r="AB844" s="339"/>
      <c r="AC844" s="339"/>
      <c r="AD844" s="339"/>
      <c r="AE844" s="339"/>
      <c r="AF844" s="339"/>
      <c r="AG844" s="339"/>
      <c r="AH844" s="339"/>
      <c r="AI844" s="339"/>
      <c r="AJ844" s="339"/>
      <c r="AK844" s="339"/>
      <c r="AL844" s="339"/>
      <c r="AM844" s="339"/>
      <c r="AN844" s="339"/>
      <c r="AO844" s="339"/>
      <c r="AP844" s="339"/>
      <c r="AQ844" s="339"/>
      <c r="AR844" s="339"/>
      <c r="AS844" s="339"/>
      <c r="AT844" s="339"/>
      <c r="AU844" s="339"/>
      <c r="AV844" s="339"/>
      <c r="AW844" s="339"/>
      <c r="AX844" s="339"/>
      <c r="AY844" s="339"/>
      <c r="AZ844" s="339"/>
      <c r="BA844" s="339"/>
      <c r="BB844" s="339"/>
      <c r="BC844" s="339"/>
      <c r="BD844" s="339"/>
    </row>
    <row r="845" spans="3:56">
      <c r="C845" s="339"/>
      <c r="D845" s="339"/>
      <c r="E845" s="339"/>
      <c r="F845" s="339"/>
      <c r="G845" s="339"/>
      <c r="H845" s="339"/>
      <c r="I845" s="339"/>
      <c r="J845" s="339"/>
      <c r="K845" s="339"/>
      <c r="L845" s="339"/>
      <c r="M845" s="339"/>
      <c r="N845" s="339"/>
      <c r="O845" s="339"/>
      <c r="P845" s="339"/>
      <c r="Q845" s="339"/>
      <c r="R845" s="339"/>
      <c r="S845" s="339"/>
      <c r="T845" s="339"/>
      <c r="U845" s="339"/>
      <c r="V845" s="339"/>
      <c r="W845" s="339"/>
      <c r="X845" s="339"/>
      <c r="Y845" s="339"/>
      <c r="Z845" s="339"/>
      <c r="AA845" s="339"/>
      <c r="AB845" s="339"/>
      <c r="AC845" s="339"/>
      <c r="AD845" s="339"/>
      <c r="AE845" s="339"/>
      <c r="AF845" s="339"/>
      <c r="AG845" s="339"/>
      <c r="AH845" s="339"/>
      <c r="AI845" s="339"/>
      <c r="AJ845" s="339"/>
      <c r="AK845" s="339"/>
      <c r="AL845" s="339"/>
      <c r="AM845" s="339"/>
      <c r="AN845" s="339"/>
      <c r="AO845" s="339"/>
      <c r="AP845" s="339"/>
      <c r="AQ845" s="339"/>
      <c r="AR845" s="339"/>
      <c r="AS845" s="339"/>
      <c r="AT845" s="339"/>
      <c r="AU845" s="339"/>
      <c r="AV845" s="339"/>
      <c r="AW845" s="339"/>
      <c r="AX845" s="339"/>
      <c r="AY845" s="339"/>
      <c r="AZ845" s="339"/>
      <c r="BA845" s="339"/>
      <c r="BB845" s="339"/>
      <c r="BC845" s="339"/>
      <c r="BD845" s="339"/>
    </row>
    <row r="846" spans="3:56">
      <c r="C846" s="339"/>
      <c r="D846" s="339"/>
      <c r="E846" s="339"/>
      <c r="F846" s="339"/>
      <c r="G846" s="339"/>
      <c r="H846" s="339"/>
      <c r="I846" s="339"/>
      <c r="J846" s="339"/>
      <c r="K846" s="339"/>
      <c r="L846" s="339"/>
      <c r="M846" s="339"/>
      <c r="N846" s="339"/>
      <c r="O846" s="339"/>
      <c r="P846" s="339"/>
      <c r="Q846" s="339"/>
      <c r="R846" s="339"/>
      <c r="S846" s="339"/>
      <c r="T846" s="339"/>
      <c r="U846" s="339"/>
      <c r="V846" s="339"/>
      <c r="W846" s="339"/>
      <c r="X846" s="339"/>
      <c r="Y846" s="339"/>
      <c r="Z846" s="339"/>
      <c r="AA846" s="339"/>
      <c r="AB846" s="339"/>
      <c r="AC846" s="339"/>
      <c r="AD846" s="339"/>
      <c r="AE846" s="339"/>
      <c r="AF846" s="339"/>
      <c r="AG846" s="339"/>
      <c r="AH846" s="339"/>
      <c r="AI846" s="339"/>
      <c r="AJ846" s="339"/>
      <c r="AK846" s="339"/>
      <c r="AL846" s="339"/>
      <c r="AM846" s="339"/>
      <c r="AN846" s="339"/>
      <c r="AO846" s="339"/>
      <c r="AP846" s="339"/>
      <c r="AQ846" s="339"/>
      <c r="AR846" s="339"/>
      <c r="AS846" s="339"/>
      <c r="AT846" s="339"/>
      <c r="AU846" s="339"/>
      <c r="AV846" s="339"/>
      <c r="AW846" s="339"/>
      <c r="AX846" s="339"/>
      <c r="AY846" s="339"/>
      <c r="AZ846" s="339"/>
      <c r="BA846" s="339"/>
      <c r="BB846" s="339"/>
      <c r="BC846" s="339"/>
      <c r="BD846" s="339"/>
    </row>
    <row r="847" spans="3:56">
      <c r="C847" s="339"/>
      <c r="D847" s="339"/>
      <c r="E847" s="339"/>
      <c r="F847" s="339"/>
      <c r="G847" s="339"/>
      <c r="H847" s="339"/>
      <c r="I847" s="339"/>
      <c r="J847" s="339"/>
      <c r="K847" s="339"/>
      <c r="L847" s="339"/>
      <c r="M847" s="339"/>
      <c r="N847" s="339"/>
      <c r="O847" s="339"/>
      <c r="P847" s="339"/>
      <c r="Q847" s="339"/>
      <c r="R847" s="339"/>
      <c r="S847" s="339"/>
      <c r="T847" s="339"/>
      <c r="U847" s="339"/>
      <c r="V847" s="339"/>
      <c r="W847" s="339"/>
      <c r="X847" s="339"/>
      <c r="Y847" s="339"/>
      <c r="Z847" s="339"/>
      <c r="AA847" s="339"/>
      <c r="AB847" s="339"/>
      <c r="AC847" s="339"/>
      <c r="AD847" s="339"/>
      <c r="AE847" s="339"/>
      <c r="AF847" s="339"/>
      <c r="AG847" s="339"/>
      <c r="AH847" s="339"/>
      <c r="AI847" s="339"/>
      <c r="AJ847" s="339"/>
      <c r="AK847" s="339"/>
      <c r="AL847" s="339"/>
      <c r="AM847" s="339"/>
      <c r="AN847" s="339"/>
      <c r="AO847" s="339"/>
      <c r="AP847" s="339"/>
      <c r="AQ847" s="339"/>
      <c r="AR847" s="339"/>
      <c r="AS847" s="339"/>
      <c r="AT847" s="339"/>
      <c r="AU847" s="339"/>
      <c r="AV847" s="339"/>
      <c r="AW847" s="339"/>
      <c r="AX847" s="339"/>
      <c r="AY847" s="339"/>
      <c r="AZ847" s="339"/>
      <c r="BA847" s="339"/>
      <c r="BB847" s="339"/>
      <c r="BC847" s="339"/>
      <c r="BD847" s="339"/>
    </row>
    <row r="848" spans="3:56">
      <c r="C848" s="339"/>
      <c r="D848" s="339"/>
      <c r="E848" s="339"/>
      <c r="F848" s="339"/>
      <c r="G848" s="339"/>
      <c r="H848" s="339"/>
      <c r="I848" s="339"/>
      <c r="J848" s="339"/>
      <c r="K848" s="339"/>
      <c r="L848" s="339"/>
      <c r="M848" s="339"/>
      <c r="N848" s="339"/>
      <c r="O848" s="339"/>
      <c r="P848" s="339"/>
      <c r="Q848" s="339"/>
      <c r="R848" s="339"/>
      <c r="S848" s="339"/>
      <c r="T848" s="339"/>
      <c r="U848" s="339"/>
      <c r="V848" s="339"/>
      <c r="W848" s="339"/>
      <c r="X848" s="339"/>
      <c r="Y848" s="339"/>
      <c r="Z848" s="339"/>
      <c r="AA848" s="339"/>
      <c r="AB848" s="339"/>
      <c r="AC848" s="339"/>
      <c r="AD848" s="339"/>
      <c r="AE848" s="339"/>
      <c r="AF848" s="339"/>
      <c r="AG848" s="339"/>
      <c r="AH848" s="339"/>
      <c r="AI848" s="339"/>
      <c r="AJ848" s="339"/>
      <c r="AK848" s="339"/>
      <c r="AL848" s="339"/>
      <c r="AM848" s="339"/>
      <c r="AN848" s="339"/>
      <c r="AO848" s="339"/>
      <c r="AP848" s="339"/>
      <c r="AQ848" s="339"/>
      <c r="AR848" s="339"/>
      <c r="AS848" s="339"/>
      <c r="AT848" s="339"/>
      <c r="AU848" s="339"/>
      <c r="AV848" s="339"/>
      <c r="AW848" s="339"/>
      <c r="AX848" s="339"/>
      <c r="AY848" s="339"/>
      <c r="AZ848" s="339"/>
      <c r="BA848" s="339"/>
      <c r="BB848" s="339"/>
      <c r="BC848" s="339"/>
      <c r="BD848" s="339"/>
    </row>
    <row r="849" spans="3:56">
      <c r="C849" s="339"/>
      <c r="D849" s="339"/>
      <c r="E849" s="339"/>
      <c r="F849" s="339"/>
      <c r="G849" s="339"/>
      <c r="H849" s="339"/>
      <c r="I849" s="339"/>
      <c r="J849" s="339"/>
      <c r="K849" s="339"/>
      <c r="L849" s="339"/>
      <c r="M849" s="339"/>
      <c r="N849" s="339"/>
      <c r="O849" s="339"/>
      <c r="P849" s="339"/>
      <c r="Q849" s="339"/>
      <c r="R849" s="339"/>
      <c r="S849" s="339"/>
      <c r="T849" s="339"/>
      <c r="U849" s="339"/>
      <c r="V849" s="339"/>
      <c r="W849" s="339"/>
      <c r="X849" s="339"/>
      <c r="Y849" s="339"/>
      <c r="Z849" s="339"/>
      <c r="AA849" s="339"/>
      <c r="AB849" s="339"/>
      <c r="AC849" s="339"/>
      <c r="AD849" s="339"/>
      <c r="AE849" s="339"/>
      <c r="AF849" s="339"/>
      <c r="AG849" s="339"/>
      <c r="AH849" s="339"/>
      <c r="AI849" s="339"/>
      <c r="AJ849" s="339"/>
      <c r="AK849" s="339"/>
      <c r="AL849" s="339"/>
      <c r="AM849" s="339"/>
      <c r="AN849" s="339"/>
      <c r="AO849" s="339"/>
      <c r="AP849" s="339"/>
      <c r="AQ849" s="339"/>
      <c r="AR849" s="339"/>
      <c r="AS849" s="339"/>
      <c r="AT849" s="339"/>
      <c r="AU849" s="339"/>
      <c r="AV849" s="339"/>
      <c r="AW849" s="339"/>
      <c r="AX849" s="339"/>
      <c r="AY849" s="339"/>
      <c r="AZ849" s="339"/>
      <c r="BA849" s="339"/>
      <c r="BB849" s="339"/>
      <c r="BC849" s="339"/>
      <c r="BD849" s="339"/>
    </row>
    <row r="850" spans="3:56">
      <c r="C850" s="339"/>
      <c r="D850" s="339"/>
      <c r="E850" s="339"/>
      <c r="F850" s="339"/>
      <c r="G850" s="339"/>
      <c r="H850" s="339"/>
      <c r="I850" s="339"/>
      <c r="J850" s="339"/>
      <c r="K850" s="339"/>
      <c r="L850" s="339"/>
      <c r="M850" s="339"/>
      <c r="N850" s="339"/>
      <c r="O850" s="339"/>
      <c r="P850" s="339"/>
      <c r="Q850" s="339"/>
      <c r="R850" s="339"/>
      <c r="S850" s="339"/>
      <c r="T850" s="339"/>
      <c r="U850" s="339"/>
      <c r="V850" s="339"/>
      <c r="W850" s="339"/>
      <c r="X850" s="339"/>
      <c r="Y850" s="339"/>
      <c r="Z850" s="339"/>
      <c r="AA850" s="339"/>
      <c r="AB850" s="339"/>
      <c r="AC850" s="339"/>
      <c r="AD850" s="339"/>
      <c r="AE850" s="339"/>
      <c r="AF850" s="339"/>
      <c r="AG850" s="339"/>
      <c r="AH850" s="339"/>
      <c r="AI850" s="339"/>
      <c r="AJ850" s="339"/>
      <c r="AK850" s="339"/>
      <c r="AL850" s="339"/>
      <c r="AM850" s="339"/>
      <c r="AN850" s="339"/>
      <c r="AO850" s="339"/>
      <c r="AP850" s="339"/>
      <c r="AQ850" s="339"/>
      <c r="AR850" s="339"/>
      <c r="AS850" s="339"/>
      <c r="AT850" s="339"/>
      <c r="AU850" s="339"/>
      <c r="AV850" s="339"/>
      <c r="AW850" s="339"/>
      <c r="AX850" s="339"/>
      <c r="AY850" s="339"/>
      <c r="AZ850" s="339"/>
      <c r="BA850" s="339"/>
      <c r="BB850" s="339"/>
      <c r="BC850" s="339"/>
      <c r="BD850" s="339"/>
    </row>
    <row r="851" spans="3:56">
      <c r="C851" s="339"/>
      <c r="D851" s="339"/>
      <c r="E851" s="339"/>
      <c r="F851" s="339"/>
      <c r="G851" s="339"/>
      <c r="H851" s="339"/>
      <c r="I851" s="339"/>
      <c r="J851" s="339"/>
      <c r="K851" s="339"/>
      <c r="L851" s="339"/>
      <c r="M851" s="339"/>
      <c r="N851" s="339"/>
      <c r="O851" s="339"/>
      <c r="P851" s="339"/>
      <c r="Q851" s="339"/>
      <c r="R851" s="339"/>
      <c r="S851" s="339"/>
      <c r="T851" s="339"/>
      <c r="U851" s="339"/>
      <c r="V851" s="339"/>
      <c r="W851" s="339"/>
      <c r="X851" s="339"/>
      <c r="Y851" s="339"/>
      <c r="Z851" s="339"/>
      <c r="AA851" s="339"/>
      <c r="AB851" s="339"/>
      <c r="AC851" s="339"/>
      <c r="AD851" s="339"/>
      <c r="AE851" s="339"/>
      <c r="AF851" s="339"/>
      <c r="AG851" s="339"/>
      <c r="AH851" s="339"/>
      <c r="AI851" s="339"/>
      <c r="AJ851" s="339"/>
      <c r="AK851" s="339"/>
      <c r="AL851" s="339"/>
      <c r="AM851" s="339"/>
      <c r="AN851" s="339"/>
      <c r="AO851" s="339"/>
      <c r="AP851" s="339"/>
      <c r="AQ851" s="339"/>
      <c r="AR851" s="339"/>
      <c r="AS851" s="339"/>
      <c r="AT851" s="339"/>
      <c r="AU851" s="339"/>
      <c r="AV851" s="339"/>
      <c r="AW851" s="339"/>
      <c r="AX851" s="339"/>
      <c r="AY851" s="339"/>
      <c r="AZ851" s="339"/>
      <c r="BA851" s="339"/>
      <c r="BB851" s="339"/>
      <c r="BC851" s="339"/>
      <c r="BD851" s="339"/>
    </row>
    <row r="852" spans="3:56">
      <c r="C852" s="339"/>
      <c r="D852" s="339"/>
      <c r="E852" s="339"/>
      <c r="F852" s="339"/>
      <c r="G852" s="339"/>
      <c r="H852" s="339"/>
      <c r="I852" s="339"/>
      <c r="J852" s="339"/>
      <c r="K852" s="339"/>
      <c r="L852" s="339"/>
      <c r="M852" s="339"/>
      <c r="N852" s="339"/>
      <c r="O852" s="339"/>
      <c r="P852" s="339"/>
      <c r="Q852" s="339"/>
      <c r="R852" s="339"/>
      <c r="S852" s="339"/>
      <c r="T852" s="339"/>
      <c r="U852" s="339"/>
      <c r="V852" s="339"/>
      <c r="W852" s="339"/>
      <c r="X852" s="339"/>
      <c r="Y852" s="339"/>
      <c r="Z852" s="339"/>
      <c r="AA852" s="339"/>
      <c r="AB852" s="339"/>
      <c r="AC852" s="339"/>
      <c r="AD852" s="339"/>
      <c r="AE852" s="339"/>
      <c r="AF852" s="339"/>
      <c r="AG852" s="339"/>
      <c r="AH852" s="339"/>
      <c r="AI852" s="339"/>
      <c r="AJ852" s="339"/>
      <c r="AK852" s="339"/>
      <c r="AL852" s="339"/>
      <c r="AM852" s="339"/>
      <c r="AN852" s="339"/>
      <c r="AO852" s="339"/>
      <c r="AP852" s="339"/>
      <c r="AQ852" s="339"/>
      <c r="AR852" s="339"/>
      <c r="AS852" s="339"/>
      <c r="AT852" s="339"/>
      <c r="AU852" s="339"/>
      <c r="AV852" s="339"/>
      <c r="AW852" s="339"/>
      <c r="AX852" s="339"/>
      <c r="AY852" s="339"/>
      <c r="AZ852" s="339"/>
      <c r="BA852" s="339"/>
      <c r="BB852" s="339"/>
      <c r="BC852" s="339"/>
      <c r="BD852" s="339"/>
    </row>
    <row r="853" spans="3:56">
      <c r="C853" s="339"/>
      <c r="D853" s="339"/>
      <c r="E853" s="339"/>
      <c r="F853" s="339"/>
      <c r="G853" s="339"/>
      <c r="H853" s="339"/>
      <c r="I853" s="339"/>
      <c r="J853" s="339"/>
      <c r="K853" s="339"/>
      <c r="L853" s="339"/>
      <c r="M853" s="339"/>
      <c r="N853" s="339"/>
      <c r="O853" s="339"/>
      <c r="P853" s="339"/>
      <c r="Q853" s="339"/>
      <c r="R853" s="339"/>
      <c r="S853" s="339"/>
      <c r="T853" s="339"/>
      <c r="U853" s="339"/>
      <c r="V853" s="339"/>
      <c r="W853" s="339"/>
      <c r="X853" s="339"/>
      <c r="Y853" s="339"/>
      <c r="Z853" s="339"/>
      <c r="AA853" s="339"/>
      <c r="AB853" s="339"/>
      <c r="AC853" s="339"/>
      <c r="AD853" s="339"/>
      <c r="AE853" s="339"/>
      <c r="AF853" s="339"/>
      <c r="AG853" s="339"/>
      <c r="AH853" s="339"/>
      <c r="AI853" s="339"/>
      <c r="AJ853" s="339"/>
      <c r="AK853" s="339"/>
      <c r="AL853" s="339"/>
      <c r="AM853" s="339"/>
      <c r="AN853" s="339"/>
      <c r="AO853" s="339"/>
      <c r="AP853" s="339"/>
      <c r="AQ853" s="339"/>
      <c r="AR853" s="339"/>
      <c r="AS853" s="339"/>
      <c r="AT853" s="339"/>
      <c r="AU853" s="339"/>
      <c r="AV853" s="339"/>
      <c r="AW853" s="339"/>
      <c r="AX853" s="339"/>
      <c r="AY853" s="339"/>
      <c r="AZ853" s="339"/>
      <c r="BA853" s="339"/>
      <c r="BB853" s="339"/>
      <c r="BC853" s="339"/>
      <c r="BD853" s="339"/>
    </row>
    <row r="854" spans="3:56">
      <c r="C854" s="339"/>
      <c r="D854" s="339"/>
      <c r="E854" s="339"/>
      <c r="F854" s="339"/>
      <c r="G854" s="339"/>
      <c r="H854" s="339"/>
      <c r="I854" s="339"/>
      <c r="J854" s="339"/>
      <c r="K854" s="339"/>
      <c r="L854" s="339"/>
      <c r="M854" s="339"/>
      <c r="N854" s="339"/>
      <c r="O854" s="339"/>
      <c r="P854" s="339"/>
      <c r="Q854" s="339"/>
      <c r="R854" s="339"/>
      <c r="S854" s="339"/>
      <c r="T854" s="339"/>
      <c r="U854" s="339"/>
      <c r="V854" s="339"/>
      <c r="W854" s="339"/>
      <c r="X854" s="339"/>
      <c r="Y854" s="339"/>
      <c r="Z854" s="339"/>
      <c r="AA854" s="339"/>
      <c r="AB854" s="339"/>
      <c r="AC854" s="339"/>
      <c r="AD854" s="339"/>
      <c r="AE854" s="339"/>
      <c r="AF854" s="339"/>
      <c r="AG854" s="339"/>
      <c r="AH854" s="339"/>
      <c r="AI854" s="339"/>
      <c r="AJ854" s="339"/>
      <c r="AK854" s="339"/>
      <c r="AL854" s="339"/>
      <c r="AM854" s="339"/>
      <c r="AN854" s="339"/>
      <c r="AO854" s="339"/>
      <c r="AP854" s="339"/>
      <c r="AQ854" s="339"/>
      <c r="AR854" s="339"/>
      <c r="AS854" s="339"/>
      <c r="AT854" s="339"/>
      <c r="AU854" s="339"/>
      <c r="AV854" s="339"/>
      <c r="AW854" s="339"/>
      <c r="AX854" s="339"/>
      <c r="AY854" s="339"/>
      <c r="AZ854" s="339"/>
      <c r="BA854" s="339"/>
      <c r="BB854" s="339"/>
      <c r="BC854" s="339"/>
      <c r="BD854" s="339"/>
    </row>
    <row r="855" spans="3:56">
      <c r="C855" s="339"/>
      <c r="D855" s="339"/>
      <c r="E855" s="339"/>
      <c r="F855" s="339"/>
      <c r="G855" s="339"/>
      <c r="H855" s="339"/>
      <c r="I855" s="339"/>
      <c r="J855" s="339"/>
      <c r="K855" s="339"/>
      <c r="L855" s="339"/>
      <c r="M855" s="339"/>
      <c r="N855" s="339"/>
      <c r="O855" s="339"/>
      <c r="P855" s="339"/>
      <c r="Q855" s="339"/>
      <c r="R855" s="339"/>
      <c r="S855" s="339"/>
      <c r="T855" s="339"/>
      <c r="U855" s="339"/>
      <c r="V855" s="339"/>
      <c r="W855" s="339"/>
      <c r="X855" s="339"/>
      <c r="Y855" s="339"/>
      <c r="Z855" s="339"/>
      <c r="AA855" s="339"/>
      <c r="AB855" s="339"/>
      <c r="AC855" s="339"/>
      <c r="AD855" s="339"/>
      <c r="AE855" s="339"/>
      <c r="AF855" s="339"/>
      <c r="AG855" s="339"/>
      <c r="AH855" s="339"/>
      <c r="AI855" s="339"/>
      <c r="AJ855" s="339"/>
      <c r="AK855" s="339"/>
      <c r="AL855" s="339"/>
      <c r="AM855" s="339"/>
      <c r="AN855" s="339"/>
      <c r="AO855" s="339"/>
      <c r="AP855" s="339"/>
      <c r="AQ855" s="339"/>
      <c r="AR855" s="339"/>
      <c r="AS855" s="339"/>
      <c r="AT855" s="339"/>
      <c r="AU855" s="339"/>
      <c r="AV855" s="339"/>
      <c r="AW855" s="339"/>
      <c r="AX855" s="339"/>
      <c r="AY855" s="339"/>
      <c r="AZ855" s="339"/>
      <c r="BA855" s="339"/>
      <c r="BB855" s="339"/>
      <c r="BC855" s="339"/>
      <c r="BD855" s="339"/>
    </row>
    <row r="856" spans="3:56">
      <c r="C856" s="339"/>
      <c r="D856" s="339"/>
      <c r="E856" s="339"/>
      <c r="F856" s="339"/>
      <c r="G856" s="339"/>
      <c r="H856" s="339"/>
      <c r="I856" s="339"/>
      <c r="J856" s="339"/>
      <c r="K856" s="339"/>
      <c r="L856" s="339"/>
      <c r="M856" s="339"/>
      <c r="N856" s="339"/>
      <c r="O856" s="339"/>
      <c r="P856" s="339"/>
      <c r="Q856" s="339"/>
      <c r="R856" s="339"/>
      <c r="S856" s="339"/>
      <c r="T856" s="339"/>
      <c r="U856" s="339"/>
      <c r="V856" s="339"/>
      <c r="W856" s="339"/>
      <c r="X856" s="339"/>
      <c r="Y856" s="339"/>
      <c r="Z856" s="339"/>
      <c r="AA856" s="339"/>
      <c r="AB856" s="339"/>
      <c r="AC856" s="339"/>
      <c r="AD856" s="339"/>
      <c r="AE856" s="339"/>
      <c r="AF856" s="339"/>
      <c r="AG856" s="339"/>
      <c r="AH856" s="339"/>
      <c r="AI856" s="339"/>
      <c r="AJ856" s="339"/>
      <c r="AK856" s="339"/>
      <c r="AL856" s="339"/>
      <c r="AM856" s="339"/>
      <c r="AN856" s="339"/>
      <c r="AO856" s="339"/>
      <c r="AP856" s="339"/>
      <c r="AQ856" s="339"/>
      <c r="AR856" s="339"/>
      <c r="AS856" s="339"/>
      <c r="AT856" s="339"/>
      <c r="AU856" s="339"/>
      <c r="AV856" s="339"/>
      <c r="AW856" s="339"/>
      <c r="AX856" s="339"/>
      <c r="AY856" s="339"/>
      <c r="AZ856" s="339"/>
      <c r="BA856" s="339"/>
      <c r="BB856" s="339"/>
      <c r="BC856" s="339"/>
      <c r="BD856" s="339"/>
    </row>
    <row r="857" spans="3:56">
      <c r="C857" s="339"/>
      <c r="D857" s="339"/>
      <c r="E857" s="339"/>
      <c r="F857" s="339"/>
      <c r="G857" s="339"/>
      <c r="H857" s="339"/>
      <c r="I857" s="339"/>
      <c r="J857" s="339"/>
      <c r="K857" s="339"/>
      <c r="L857" s="339"/>
      <c r="M857" s="339"/>
      <c r="N857" s="339"/>
      <c r="O857" s="339"/>
      <c r="P857" s="339"/>
      <c r="Q857" s="339"/>
      <c r="R857" s="339"/>
      <c r="S857" s="339"/>
      <c r="T857" s="339"/>
      <c r="U857" s="339"/>
      <c r="V857" s="339"/>
      <c r="W857" s="339"/>
      <c r="X857" s="339"/>
      <c r="Y857" s="339"/>
      <c r="Z857" s="339"/>
      <c r="AA857" s="339"/>
      <c r="AB857" s="339"/>
      <c r="AC857" s="339"/>
      <c r="AD857" s="339"/>
      <c r="AE857" s="339"/>
      <c r="AF857" s="339"/>
      <c r="AG857" s="339"/>
      <c r="AH857" s="339"/>
      <c r="AI857" s="339"/>
      <c r="AJ857" s="339"/>
      <c r="AK857" s="339"/>
      <c r="AL857" s="339"/>
      <c r="AM857" s="339"/>
      <c r="AN857" s="339"/>
      <c r="AO857" s="339"/>
      <c r="AP857" s="339"/>
      <c r="AQ857" s="339"/>
      <c r="AR857" s="339"/>
      <c r="AS857" s="339"/>
      <c r="AT857" s="339"/>
      <c r="AU857" s="339"/>
      <c r="AV857" s="339"/>
      <c r="AW857" s="339"/>
      <c r="AX857" s="339"/>
      <c r="AY857" s="339"/>
      <c r="AZ857" s="339"/>
      <c r="BA857" s="339"/>
      <c r="BB857" s="339"/>
      <c r="BC857" s="339"/>
      <c r="BD857" s="339"/>
    </row>
    <row r="858" spans="3:56">
      <c r="C858" s="339"/>
      <c r="D858" s="339"/>
      <c r="E858" s="339"/>
      <c r="F858" s="339"/>
      <c r="G858" s="339"/>
      <c r="H858" s="339"/>
      <c r="I858" s="339"/>
      <c r="J858" s="339"/>
      <c r="K858" s="339"/>
      <c r="L858" s="339"/>
      <c r="M858" s="339"/>
      <c r="N858" s="339"/>
      <c r="O858" s="339"/>
      <c r="P858" s="339"/>
      <c r="Q858" s="339"/>
      <c r="R858" s="339"/>
      <c r="S858" s="339"/>
      <c r="T858" s="339"/>
      <c r="U858" s="339"/>
      <c r="V858" s="339"/>
      <c r="W858" s="339"/>
      <c r="X858" s="339"/>
      <c r="Y858" s="339"/>
      <c r="Z858" s="339"/>
      <c r="AA858" s="339"/>
      <c r="AB858" s="339"/>
      <c r="AC858" s="339"/>
      <c r="AD858" s="339"/>
      <c r="AE858" s="339"/>
      <c r="AF858" s="339"/>
      <c r="AG858" s="339"/>
      <c r="AH858" s="339"/>
      <c r="AI858" s="339"/>
      <c r="AJ858" s="339"/>
      <c r="AK858" s="339"/>
      <c r="AL858" s="339"/>
      <c r="AM858" s="339"/>
      <c r="AN858" s="339"/>
      <c r="AO858" s="339"/>
      <c r="AP858" s="339"/>
      <c r="AQ858" s="339"/>
      <c r="AR858" s="339"/>
      <c r="AS858" s="339"/>
      <c r="AT858" s="339"/>
      <c r="AU858" s="339"/>
      <c r="AV858" s="339"/>
      <c r="AW858" s="339"/>
      <c r="AX858" s="339"/>
      <c r="AY858" s="339"/>
      <c r="AZ858" s="339"/>
      <c r="BA858" s="339"/>
      <c r="BB858" s="339"/>
      <c r="BC858" s="339"/>
      <c r="BD858" s="339"/>
    </row>
    <row r="859" spans="3:56">
      <c r="C859" s="339"/>
      <c r="D859" s="339"/>
      <c r="E859" s="339"/>
      <c r="F859" s="339"/>
      <c r="G859" s="339"/>
      <c r="H859" s="339"/>
      <c r="I859" s="339"/>
      <c r="J859" s="339"/>
      <c r="K859" s="339"/>
      <c r="L859" s="339"/>
      <c r="M859" s="339"/>
      <c r="N859" s="339"/>
      <c r="O859" s="339"/>
      <c r="P859" s="339"/>
      <c r="Q859" s="339"/>
      <c r="R859" s="339"/>
      <c r="S859" s="339"/>
      <c r="T859" s="339"/>
      <c r="U859" s="339"/>
      <c r="V859" s="339"/>
      <c r="W859" s="339"/>
      <c r="X859" s="339"/>
      <c r="Y859" s="339"/>
      <c r="Z859" s="339"/>
      <c r="AA859" s="339"/>
      <c r="AB859" s="339"/>
      <c r="AC859" s="339"/>
      <c r="AD859" s="339"/>
      <c r="AE859" s="339"/>
      <c r="AF859" s="339"/>
      <c r="AG859" s="339"/>
      <c r="AH859" s="339"/>
      <c r="AI859" s="339"/>
      <c r="AJ859" s="339"/>
      <c r="AK859" s="339"/>
      <c r="AL859" s="339"/>
      <c r="AM859" s="339"/>
      <c r="AN859" s="339"/>
      <c r="AO859" s="339"/>
      <c r="AP859" s="339"/>
      <c r="AQ859" s="339"/>
      <c r="AR859" s="339"/>
      <c r="AS859" s="339"/>
      <c r="AT859" s="339"/>
      <c r="AU859" s="339"/>
      <c r="AV859" s="339"/>
      <c r="AW859" s="339"/>
      <c r="AX859" s="339"/>
      <c r="AY859" s="339"/>
      <c r="AZ859" s="339"/>
      <c r="BA859" s="339"/>
      <c r="BB859" s="339"/>
      <c r="BC859" s="339"/>
      <c r="BD859" s="339"/>
    </row>
    <row r="860" spans="3:56">
      <c r="C860" s="339"/>
      <c r="D860" s="339"/>
      <c r="E860" s="339"/>
      <c r="F860" s="339"/>
      <c r="G860" s="339"/>
      <c r="H860" s="339"/>
      <c r="I860" s="339"/>
      <c r="J860" s="339"/>
      <c r="K860" s="339"/>
      <c r="L860" s="339"/>
      <c r="M860" s="339"/>
      <c r="N860" s="339"/>
      <c r="O860" s="339"/>
      <c r="P860" s="339"/>
      <c r="Q860" s="339"/>
      <c r="R860" s="339"/>
      <c r="S860" s="339"/>
      <c r="T860" s="339"/>
      <c r="U860" s="339"/>
      <c r="V860" s="339"/>
      <c r="W860" s="339"/>
      <c r="X860" s="339"/>
      <c r="Y860" s="339"/>
      <c r="Z860" s="339"/>
      <c r="AA860" s="339"/>
      <c r="AB860" s="339"/>
      <c r="AC860" s="339"/>
      <c r="AD860" s="339"/>
      <c r="AE860" s="339"/>
      <c r="AF860" s="339"/>
      <c r="AG860" s="339"/>
      <c r="AH860" s="339"/>
      <c r="AI860" s="339"/>
      <c r="AJ860" s="339"/>
      <c r="AK860" s="339"/>
      <c r="AL860" s="339"/>
      <c r="AM860" s="339"/>
      <c r="AN860" s="339"/>
      <c r="AO860" s="339"/>
      <c r="AP860" s="339"/>
      <c r="AQ860" s="339"/>
      <c r="AR860" s="339"/>
      <c r="AS860" s="339"/>
      <c r="AT860" s="339"/>
      <c r="AU860" s="339"/>
      <c r="AV860" s="339"/>
      <c r="AW860" s="339"/>
      <c r="AX860" s="339"/>
      <c r="AY860" s="339"/>
      <c r="AZ860" s="339"/>
      <c r="BA860" s="339"/>
      <c r="BB860" s="339"/>
      <c r="BC860" s="339"/>
      <c r="BD860" s="339"/>
    </row>
    <row r="861" spans="3:56">
      <c r="C861" s="339"/>
      <c r="D861" s="339"/>
      <c r="E861" s="339"/>
      <c r="F861" s="339"/>
      <c r="G861" s="339"/>
      <c r="H861" s="339"/>
      <c r="I861" s="339"/>
      <c r="J861" s="339"/>
      <c r="K861" s="339"/>
      <c r="L861" s="339"/>
      <c r="M861" s="339"/>
      <c r="N861" s="339"/>
      <c r="O861" s="339"/>
      <c r="P861" s="339"/>
      <c r="Q861" s="339"/>
      <c r="R861" s="339"/>
      <c r="S861" s="339"/>
      <c r="T861" s="339"/>
      <c r="U861" s="339"/>
      <c r="V861" s="339"/>
      <c r="W861" s="339"/>
      <c r="X861" s="339"/>
      <c r="Y861" s="339"/>
      <c r="Z861" s="339"/>
      <c r="AA861" s="339"/>
      <c r="AB861" s="339"/>
      <c r="AC861" s="339"/>
      <c r="AD861" s="339"/>
      <c r="AE861" s="339"/>
      <c r="AF861" s="339"/>
      <c r="AG861" s="339"/>
      <c r="AH861" s="339"/>
      <c r="AI861" s="339"/>
      <c r="AJ861" s="339"/>
      <c r="AK861" s="339"/>
      <c r="AL861" s="339"/>
      <c r="AM861" s="339"/>
      <c r="AN861" s="339"/>
      <c r="AO861" s="339"/>
      <c r="AP861" s="339"/>
      <c r="AQ861" s="339"/>
      <c r="AR861" s="339"/>
      <c r="AS861" s="339"/>
      <c r="AT861" s="339"/>
      <c r="AU861" s="339"/>
      <c r="AV861" s="339"/>
      <c r="AW861" s="339"/>
      <c r="AX861" s="339"/>
      <c r="AY861" s="339"/>
      <c r="AZ861" s="339"/>
      <c r="BA861" s="339"/>
      <c r="BB861" s="339"/>
      <c r="BC861" s="339"/>
      <c r="BD861" s="339"/>
    </row>
    <row r="862" spans="3:56">
      <c r="C862" s="339"/>
      <c r="D862" s="339"/>
      <c r="E862" s="339"/>
      <c r="F862" s="339"/>
      <c r="G862" s="339"/>
      <c r="H862" s="339"/>
      <c r="I862" s="339"/>
      <c r="J862" s="339"/>
      <c r="K862" s="339"/>
      <c r="L862" s="339"/>
      <c r="M862" s="339"/>
      <c r="N862" s="339"/>
      <c r="O862" s="339"/>
      <c r="P862" s="339"/>
      <c r="Q862" s="339"/>
      <c r="R862" s="339"/>
      <c r="S862" s="339"/>
      <c r="T862" s="339"/>
      <c r="U862" s="339"/>
      <c r="V862" s="339"/>
      <c r="W862" s="339"/>
      <c r="X862" s="339"/>
      <c r="Y862" s="339"/>
      <c r="Z862" s="339"/>
      <c r="AA862" s="339"/>
      <c r="AB862" s="339"/>
      <c r="AC862" s="339"/>
      <c r="AD862" s="339"/>
      <c r="AE862" s="339"/>
      <c r="AF862" s="339"/>
      <c r="AG862" s="339"/>
      <c r="AH862" s="339"/>
      <c r="AI862" s="339"/>
      <c r="AJ862" s="339"/>
      <c r="AK862" s="339"/>
      <c r="AL862" s="339"/>
      <c r="AM862" s="339"/>
      <c r="AN862" s="339"/>
      <c r="AO862" s="339"/>
      <c r="AP862" s="339"/>
      <c r="AQ862" s="339"/>
      <c r="AR862" s="339"/>
      <c r="AS862" s="339"/>
      <c r="AT862" s="339"/>
      <c r="AU862" s="339"/>
      <c r="AV862" s="339"/>
      <c r="AW862" s="339"/>
      <c r="AX862" s="339"/>
      <c r="AY862" s="339"/>
      <c r="AZ862" s="339"/>
      <c r="BA862" s="339"/>
      <c r="BB862" s="339"/>
      <c r="BC862" s="339"/>
      <c r="BD862" s="339"/>
    </row>
    <row r="863" spans="3:56">
      <c r="C863" s="339"/>
      <c r="D863" s="339"/>
      <c r="E863" s="339"/>
      <c r="F863" s="339"/>
      <c r="G863" s="339"/>
      <c r="H863" s="339"/>
      <c r="I863" s="339"/>
      <c r="J863" s="339"/>
      <c r="K863" s="339"/>
      <c r="L863" s="339"/>
      <c r="M863" s="339"/>
      <c r="N863" s="339"/>
      <c r="O863" s="339"/>
      <c r="P863" s="339"/>
      <c r="Q863" s="339"/>
      <c r="R863" s="339"/>
      <c r="S863" s="339"/>
      <c r="T863" s="339"/>
      <c r="U863" s="339"/>
      <c r="V863" s="339"/>
      <c r="W863" s="339"/>
      <c r="X863" s="339"/>
      <c r="Y863" s="339"/>
      <c r="Z863" s="339"/>
      <c r="AA863" s="339"/>
      <c r="AB863" s="339"/>
      <c r="AC863" s="339"/>
      <c r="AD863" s="339"/>
      <c r="AE863" s="339"/>
      <c r="AF863" s="339"/>
      <c r="AG863" s="339"/>
      <c r="AH863" s="339"/>
      <c r="AI863" s="339"/>
      <c r="AJ863" s="339"/>
      <c r="AK863" s="339"/>
      <c r="AL863" s="339"/>
      <c r="AM863" s="339"/>
      <c r="AN863" s="339"/>
      <c r="AO863" s="339"/>
      <c r="AP863" s="339"/>
      <c r="AQ863" s="339"/>
      <c r="AR863" s="339"/>
      <c r="AS863" s="339"/>
      <c r="AT863" s="339"/>
      <c r="AU863" s="339"/>
      <c r="AV863" s="339"/>
      <c r="AW863" s="339"/>
      <c r="AX863" s="339"/>
      <c r="AY863" s="339"/>
      <c r="AZ863" s="339"/>
      <c r="BA863" s="339"/>
      <c r="BB863" s="339"/>
      <c r="BC863" s="339"/>
      <c r="BD863" s="339"/>
    </row>
    <row r="864" spans="3:56">
      <c r="C864" s="339"/>
      <c r="D864" s="339"/>
      <c r="E864" s="339"/>
      <c r="F864" s="339"/>
      <c r="G864" s="339"/>
      <c r="H864" s="339"/>
      <c r="I864" s="339"/>
      <c r="J864" s="339"/>
      <c r="K864" s="339"/>
      <c r="L864" s="339"/>
      <c r="M864" s="339"/>
      <c r="N864" s="339"/>
      <c r="O864" s="339"/>
      <c r="P864" s="339"/>
      <c r="Q864" s="339"/>
      <c r="R864" s="339"/>
      <c r="S864" s="339"/>
      <c r="T864" s="339"/>
      <c r="U864" s="339"/>
      <c r="V864" s="339"/>
      <c r="W864" s="339"/>
      <c r="X864" s="339"/>
      <c r="Y864" s="339"/>
      <c r="Z864" s="339"/>
      <c r="AA864" s="339"/>
      <c r="AB864" s="339"/>
      <c r="AC864" s="339"/>
      <c r="AD864" s="339"/>
      <c r="AE864" s="339"/>
      <c r="AF864" s="339"/>
      <c r="AG864" s="339"/>
      <c r="AH864" s="339"/>
      <c r="AI864" s="339"/>
      <c r="AJ864" s="339"/>
      <c r="AK864" s="339"/>
      <c r="AL864" s="339"/>
      <c r="AM864" s="339"/>
      <c r="AN864" s="339"/>
      <c r="AO864" s="339"/>
      <c r="AP864" s="339"/>
      <c r="AQ864" s="339"/>
      <c r="AR864" s="339"/>
      <c r="AS864" s="339"/>
      <c r="AT864" s="339"/>
      <c r="AU864" s="339"/>
      <c r="AV864" s="339"/>
      <c r="AW864" s="339"/>
      <c r="AX864" s="339"/>
      <c r="AY864" s="339"/>
      <c r="AZ864" s="339"/>
      <c r="BA864" s="339"/>
      <c r="BB864" s="339"/>
      <c r="BC864" s="339"/>
      <c r="BD864" s="339"/>
    </row>
    <row r="865" spans="3:56">
      <c r="C865" s="339"/>
      <c r="D865" s="339"/>
      <c r="E865" s="339"/>
      <c r="F865" s="339"/>
      <c r="G865" s="339"/>
      <c r="H865" s="339"/>
      <c r="I865" s="339"/>
      <c r="J865" s="339"/>
      <c r="K865" s="339"/>
      <c r="L865" s="339"/>
      <c r="M865" s="339"/>
      <c r="N865" s="339"/>
      <c r="O865" s="339"/>
      <c r="P865" s="339"/>
      <c r="Q865" s="339"/>
      <c r="R865" s="339"/>
      <c r="S865" s="339"/>
      <c r="T865" s="339"/>
      <c r="U865" s="339"/>
      <c r="V865" s="339"/>
      <c r="W865" s="339"/>
      <c r="X865" s="339"/>
      <c r="Y865" s="339"/>
      <c r="Z865" s="339"/>
      <c r="AA865" s="339"/>
      <c r="AB865" s="339"/>
      <c r="AC865" s="339"/>
      <c r="AD865" s="339"/>
      <c r="AE865" s="339"/>
      <c r="AF865" s="339"/>
      <c r="AG865" s="339"/>
      <c r="AH865" s="339"/>
      <c r="AI865" s="339"/>
      <c r="AJ865" s="339"/>
      <c r="AK865" s="339"/>
      <c r="AL865" s="339"/>
      <c r="AM865" s="339"/>
      <c r="AN865" s="339"/>
      <c r="AO865" s="339"/>
      <c r="AP865" s="339"/>
      <c r="AQ865" s="339"/>
      <c r="AR865" s="339"/>
      <c r="AS865" s="339"/>
      <c r="AT865" s="339"/>
      <c r="AU865" s="339"/>
      <c r="AV865" s="339"/>
      <c r="AW865" s="339"/>
      <c r="AX865" s="339"/>
      <c r="AY865" s="339"/>
      <c r="AZ865" s="339"/>
      <c r="BA865" s="339"/>
      <c r="BB865" s="339"/>
      <c r="BC865" s="339"/>
      <c r="BD865" s="339"/>
    </row>
    <row r="866" spans="3:56">
      <c r="C866" s="339"/>
      <c r="D866" s="339"/>
      <c r="E866" s="339"/>
      <c r="F866" s="339"/>
      <c r="G866" s="339"/>
      <c r="H866" s="339"/>
      <c r="I866" s="339"/>
      <c r="J866" s="339"/>
      <c r="K866" s="339"/>
      <c r="L866" s="339"/>
      <c r="M866" s="339"/>
      <c r="N866" s="339"/>
      <c r="O866" s="339"/>
      <c r="P866" s="339"/>
      <c r="Q866" s="339"/>
      <c r="R866" s="339"/>
      <c r="S866" s="339"/>
      <c r="T866" s="339"/>
      <c r="U866" s="339"/>
      <c r="V866" s="339"/>
      <c r="W866" s="339"/>
      <c r="X866" s="339"/>
      <c r="Y866" s="339"/>
      <c r="Z866" s="339"/>
      <c r="AA866" s="339"/>
      <c r="AB866" s="339"/>
      <c r="AC866" s="339"/>
      <c r="AD866" s="339"/>
      <c r="AE866" s="339"/>
      <c r="AF866" s="339"/>
      <c r="AG866" s="339"/>
      <c r="AH866" s="339"/>
      <c r="AI866" s="339"/>
      <c r="AJ866" s="339"/>
      <c r="AK866" s="339"/>
      <c r="AL866" s="339"/>
      <c r="AM866" s="339"/>
      <c r="AN866" s="339"/>
      <c r="AO866" s="339"/>
      <c r="AP866" s="339"/>
      <c r="AQ866" s="339"/>
      <c r="AR866" s="339"/>
      <c r="AS866" s="339"/>
      <c r="AT866" s="339"/>
      <c r="AU866" s="339"/>
      <c r="AV866" s="339"/>
      <c r="AW866" s="339"/>
      <c r="AX866" s="339"/>
      <c r="AY866" s="339"/>
      <c r="AZ866" s="339"/>
      <c r="BA866" s="339"/>
      <c r="BB866" s="339"/>
      <c r="BC866" s="339"/>
      <c r="BD866" s="339"/>
    </row>
    <row r="867" spans="3:56">
      <c r="C867" s="339"/>
      <c r="D867" s="339"/>
      <c r="E867" s="339"/>
      <c r="F867" s="339"/>
      <c r="G867" s="339"/>
      <c r="H867" s="339"/>
      <c r="I867" s="339"/>
      <c r="J867" s="339"/>
      <c r="K867" s="339"/>
      <c r="L867" s="339"/>
      <c r="M867" s="339"/>
      <c r="N867" s="339"/>
      <c r="O867" s="339"/>
      <c r="P867" s="339"/>
      <c r="Q867" s="339"/>
      <c r="R867" s="339"/>
      <c r="S867" s="339"/>
      <c r="T867" s="339"/>
      <c r="U867" s="339"/>
      <c r="V867" s="339"/>
      <c r="W867" s="339"/>
      <c r="X867" s="339"/>
      <c r="Y867" s="339"/>
      <c r="Z867" s="339"/>
      <c r="AA867" s="339"/>
      <c r="AB867" s="339"/>
      <c r="AC867" s="339"/>
      <c r="AD867" s="339"/>
      <c r="AE867" s="339"/>
      <c r="AF867" s="339"/>
      <c r="AG867" s="339"/>
      <c r="AH867" s="339"/>
      <c r="AI867" s="339"/>
      <c r="AJ867" s="339"/>
      <c r="AK867" s="339"/>
      <c r="AL867" s="339"/>
      <c r="AM867" s="339"/>
      <c r="AN867" s="339"/>
      <c r="AO867" s="339"/>
      <c r="AP867" s="339"/>
      <c r="AQ867" s="339"/>
      <c r="AR867" s="339"/>
      <c r="AS867" s="339"/>
      <c r="AT867" s="339"/>
      <c r="AU867" s="339"/>
      <c r="AV867" s="339"/>
      <c r="AW867" s="339"/>
      <c r="AX867" s="339"/>
      <c r="AY867" s="339"/>
      <c r="AZ867" s="339"/>
      <c r="BA867" s="339"/>
      <c r="BB867" s="339"/>
      <c r="BC867" s="339"/>
      <c r="BD867" s="339"/>
    </row>
    <row r="868" spans="3:56">
      <c r="C868" s="339"/>
      <c r="D868" s="339"/>
      <c r="E868" s="339"/>
      <c r="F868" s="339"/>
      <c r="G868" s="339"/>
      <c r="H868" s="339"/>
      <c r="I868" s="339"/>
      <c r="J868" s="339"/>
      <c r="K868" s="339"/>
      <c r="L868" s="339"/>
      <c r="M868" s="339"/>
      <c r="N868" s="339"/>
      <c r="O868" s="339"/>
      <c r="P868" s="339"/>
      <c r="Q868" s="339"/>
      <c r="R868" s="339"/>
      <c r="S868" s="339"/>
      <c r="T868" s="339"/>
      <c r="U868" s="339"/>
      <c r="V868" s="339"/>
      <c r="W868" s="339"/>
      <c r="X868" s="339"/>
      <c r="Y868" s="339"/>
      <c r="Z868" s="339"/>
      <c r="AA868" s="339"/>
      <c r="AB868" s="339"/>
      <c r="AC868" s="339"/>
      <c r="AD868" s="339"/>
      <c r="AE868" s="339"/>
      <c r="AF868" s="339"/>
      <c r="AG868" s="339"/>
      <c r="AH868" s="339"/>
      <c r="AI868" s="339"/>
      <c r="AJ868" s="339"/>
      <c r="AK868" s="339"/>
      <c r="AL868" s="339"/>
      <c r="AM868" s="339"/>
      <c r="AN868" s="339"/>
      <c r="AO868" s="339"/>
      <c r="AP868" s="339"/>
      <c r="AQ868" s="339"/>
      <c r="AR868" s="339"/>
      <c r="AS868" s="339"/>
      <c r="AT868" s="339"/>
      <c r="AU868" s="339"/>
      <c r="AV868" s="339"/>
      <c r="AW868" s="339"/>
      <c r="AX868" s="339"/>
      <c r="AY868" s="339"/>
      <c r="AZ868" s="339"/>
      <c r="BA868" s="339"/>
      <c r="BB868" s="339"/>
      <c r="BC868" s="339"/>
      <c r="BD868" s="339"/>
    </row>
    <row r="869" spans="3:56">
      <c r="C869" s="339"/>
      <c r="D869" s="339"/>
      <c r="E869" s="339"/>
      <c r="F869" s="339"/>
      <c r="G869" s="339"/>
      <c r="H869" s="339"/>
      <c r="I869" s="339"/>
      <c r="J869" s="339"/>
      <c r="K869" s="339"/>
      <c r="L869" s="339"/>
      <c r="M869" s="339"/>
      <c r="N869" s="339"/>
      <c r="O869" s="339"/>
      <c r="P869" s="339"/>
      <c r="Q869" s="339"/>
      <c r="R869" s="339"/>
      <c r="S869" s="339"/>
      <c r="T869" s="339"/>
      <c r="U869" s="339"/>
      <c r="V869" s="339"/>
      <c r="W869" s="339"/>
      <c r="X869" s="339"/>
      <c r="Y869" s="339"/>
      <c r="Z869" s="339"/>
      <c r="AA869" s="339"/>
      <c r="AB869" s="339"/>
      <c r="AC869" s="339"/>
      <c r="AD869" s="339"/>
      <c r="AE869" s="339"/>
      <c r="AF869" s="339"/>
      <c r="AG869" s="339"/>
      <c r="AH869" s="339"/>
      <c r="AI869" s="339"/>
      <c r="AJ869" s="339"/>
      <c r="AK869" s="339"/>
      <c r="AL869" s="339"/>
      <c r="AM869" s="339"/>
      <c r="AN869" s="339"/>
      <c r="AO869" s="339"/>
      <c r="AP869" s="339"/>
      <c r="AQ869" s="339"/>
      <c r="AR869" s="339"/>
      <c r="AS869" s="339"/>
      <c r="AT869" s="339"/>
      <c r="AU869" s="339"/>
      <c r="AV869" s="339"/>
      <c r="AW869" s="339"/>
      <c r="AX869" s="339"/>
      <c r="AY869" s="339"/>
      <c r="AZ869" s="339"/>
      <c r="BA869" s="339"/>
      <c r="BB869" s="339"/>
      <c r="BC869" s="339"/>
      <c r="BD869" s="339"/>
    </row>
    <row r="870" spans="3:56">
      <c r="C870" s="339"/>
      <c r="D870" s="339"/>
      <c r="E870" s="339"/>
      <c r="F870" s="339"/>
      <c r="G870" s="339"/>
      <c r="H870" s="339"/>
      <c r="I870" s="339"/>
      <c r="J870" s="339"/>
      <c r="K870" s="339"/>
      <c r="L870" s="339"/>
      <c r="M870" s="339"/>
      <c r="N870" s="339"/>
      <c r="O870" s="339"/>
      <c r="P870" s="339"/>
      <c r="Q870" s="339"/>
      <c r="R870" s="339"/>
      <c r="S870" s="339"/>
      <c r="T870" s="339"/>
      <c r="U870" s="339"/>
      <c r="V870" s="339"/>
      <c r="W870" s="339"/>
      <c r="X870" s="339"/>
      <c r="Y870" s="339"/>
      <c r="Z870" s="339"/>
      <c r="AA870" s="339"/>
      <c r="AB870" s="339"/>
      <c r="AC870" s="339"/>
      <c r="AD870" s="339"/>
      <c r="AE870" s="339"/>
      <c r="AF870" s="339"/>
      <c r="AG870" s="339"/>
      <c r="AH870" s="339"/>
      <c r="AI870" s="339"/>
      <c r="AJ870" s="339"/>
      <c r="AK870" s="339"/>
      <c r="AL870" s="339"/>
      <c r="AM870" s="339"/>
      <c r="AN870" s="339"/>
      <c r="AO870" s="339"/>
      <c r="AP870" s="339"/>
      <c r="AQ870" s="339"/>
      <c r="AR870" s="339"/>
      <c r="AS870" s="339"/>
      <c r="AT870" s="339"/>
      <c r="AU870" s="339"/>
      <c r="AV870" s="339"/>
      <c r="AW870" s="339"/>
      <c r="AX870" s="339"/>
      <c r="AY870" s="339"/>
      <c r="AZ870" s="339"/>
      <c r="BA870" s="339"/>
      <c r="BB870" s="339"/>
      <c r="BC870" s="339"/>
      <c r="BD870" s="339"/>
    </row>
    <row r="871" spans="3:56">
      <c r="C871" s="339"/>
      <c r="D871" s="339"/>
      <c r="E871" s="339"/>
      <c r="F871" s="339"/>
      <c r="G871" s="339"/>
      <c r="H871" s="339"/>
      <c r="I871" s="339"/>
      <c r="J871" s="339"/>
      <c r="K871" s="339"/>
      <c r="L871" s="339"/>
      <c r="M871" s="339"/>
      <c r="N871" s="339"/>
      <c r="O871" s="339"/>
      <c r="P871" s="339"/>
      <c r="Q871" s="339"/>
      <c r="R871" s="339"/>
      <c r="S871" s="339"/>
      <c r="T871" s="339"/>
      <c r="U871" s="339"/>
      <c r="V871" s="339"/>
      <c r="W871" s="339"/>
      <c r="X871" s="339"/>
      <c r="Y871" s="339"/>
      <c r="Z871" s="339"/>
      <c r="AA871" s="339"/>
      <c r="AB871" s="339"/>
      <c r="AC871" s="339"/>
      <c r="AD871" s="339"/>
      <c r="AE871" s="339"/>
      <c r="AF871" s="339"/>
      <c r="AG871" s="339"/>
      <c r="AH871" s="339"/>
      <c r="AI871" s="339"/>
      <c r="AJ871" s="339"/>
      <c r="AK871" s="339"/>
      <c r="AL871" s="339"/>
      <c r="AM871" s="339"/>
      <c r="AN871" s="339"/>
      <c r="AO871" s="339"/>
      <c r="AP871" s="339"/>
      <c r="AQ871" s="339"/>
      <c r="AR871" s="339"/>
      <c r="AS871" s="339"/>
      <c r="AT871" s="339"/>
      <c r="AU871" s="339"/>
      <c r="AV871" s="339"/>
      <c r="AW871" s="339"/>
      <c r="AX871" s="339"/>
      <c r="AY871" s="339"/>
      <c r="AZ871" s="339"/>
      <c r="BA871" s="339"/>
      <c r="BB871" s="339"/>
      <c r="BC871" s="339"/>
      <c r="BD871" s="339"/>
    </row>
    <row r="872" spans="3:56">
      <c r="C872" s="339"/>
      <c r="D872" s="339"/>
      <c r="E872" s="339"/>
      <c r="F872" s="339"/>
      <c r="G872" s="339"/>
      <c r="H872" s="339"/>
      <c r="I872" s="339"/>
      <c r="J872" s="339"/>
      <c r="K872" s="339"/>
      <c r="L872" s="339"/>
      <c r="M872" s="339"/>
      <c r="N872" s="339"/>
      <c r="O872" s="339"/>
      <c r="P872" s="339"/>
      <c r="Q872" s="339"/>
      <c r="R872" s="339"/>
      <c r="S872" s="339"/>
      <c r="T872" s="339"/>
      <c r="U872" s="339"/>
      <c r="V872" s="339"/>
      <c r="W872" s="339"/>
      <c r="X872" s="339"/>
      <c r="Y872" s="339"/>
      <c r="Z872" s="339"/>
      <c r="AA872" s="339"/>
      <c r="AB872" s="339"/>
      <c r="AC872" s="339"/>
      <c r="AD872" s="339"/>
      <c r="AE872" s="339"/>
      <c r="AF872" s="339"/>
      <c r="AG872" s="339"/>
      <c r="AH872" s="339"/>
      <c r="AI872" s="339"/>
      <c r="AJ872" s="339"/>
      <c r="AK872" s="339"/>
      <c r="AL872" s="339"/>
      <c r="AM872" s="339"/>
      <c r="AN872" s="339"/>
      <c r="AO872" s="339"/>
      <c r="AP872" s="339"/>
      <c r="AQ872" s="339"/>
      <c r="AR872" s="339"/>
      <c r="AS872" s="339"/>
      <c r="AT872" s="339"/>
      <c r="AU872" s="339"/>
      <c r="AV872" s="339"/>
      <c r="AW872" s="339"/>
      <c r="AX872" s="339"/>
      <c r="AY872" s="339"/>
      <c r="AZ872" s="339"/>
      <c r="BA872" s="339"/>
      <c r="BB872" s="339"/>
      <c r="BC872" s="339"/>
      <c r="BD872" s="339"/>
    </row>
    <row r="873" spans="3:56">
      <c r="C873" s="339"/>
      <c r="D873" s="339"/>
      <c r="E873" s="339"/>
      <c r="F873" s="339"/>
      <c r="G873" s="339"/>
      <c r="H873" s="339"/>
      <c r="I873" s="339"/>
      <c r="J873" s="339"/>
      <c r="K873" s="339"/>
      <c r="L873" s="339"/>
      <c r="M873" s="339"/>
      <c r="N873" s="339"/>
      <c r="O873" s="339"/>
      <c r="P873" s="339"/>
      <c r="Q873" s="339"/>
      <c r="R873" s="339"/>
      <c r="S873" s="339"/>
      <c r="T873" s="339"/>
      <c r="U873" s="339"/>
      <c r="V873" s="339"/>
      <c r="W873" s="339"/>
      <c r="X873" s="339"/>
      <c r="Y873" s="339"/>
      <c r="Z873" s="339"/>
      <c r="AA873" s="339"/>
      <c r="AB873" s="339"/>
      <c r="AC873" s="339"/>
      <c r="AD873" s="339"/>
      <c r="AE873" s="339"/>
      <c r="AF873" s="339"/>
      <c r="AG873" s="339"/>
      <c r="AH873" s="339"/>
      <c r="AI873" s="339"/>
      <c r="AJ873" s="339"/>
      <c r="AK873" s="339"/>
      <c r="AL873" s="339"/>
      <c r="AM873" s="339"/>
      <c r="AN873" s="339"/>
      <c r="AO873" s="339"/>
      <c r="AP873" s="339"/>
      <c r="AQ873" s="339"/>
      <c r="AR873" s="339"/>
      <c r="AS873" s="339"/>
      <c r="AT873" s="339"/>
      <c r="AU873" s="339"/>
      <c r="AV873" s="339"/>
      <c r="AW873" s="339"/>
      <c r="AX873" s="339"/>
      <c r="AY873" s="339"/>
      <c r="AZ873" s="339"/>
      <c r="BA873" s="339"/>
      <c r="BB873" s="339"/>
      <c r="BC873" s="339"/>
      <c r="BD873" s="339"/>
    </row>
    <row r="874" spans="3:56">
      <c r="C874" s="339"/>
      <c r="D874" s="339"/>
      <c r="E874" s="339"/>
      <c r="F874" s="339"/>
      <c r="G874" s="339"/>
      <c r="H874" s="339"/>
      <c r="I874" s="339"/>
      <c r="J874" s="339"/>
      <c r="K874" s="339"/>
      <c r="L874" s="339"/>
      <c r="M874" s="339"/>
      <c r="N874" s="339"/>
      <c r="O874" s="339"/>
      <c r="P874" s="339"/>
      <c r="Q874" s="339"/>
      <c r="R874" s="339"/>
      <c r="S874" s="339"/>
      <c r="T874" s="339"/>
      <c r="U874" s="339"/>
      <c r="V874" s="339"/>
      <c r="W874" s="339"/>
      <c r="X874" s="339"/>
      <c r="Y874" s="339"/>
      <c r="Z874" s="339"/>
      <c r="AA874" s="339"/>
      <c r="AB874" s="339"/>
      <c r="AC874" s="339"/>
      <c r="AD874" s="339"/>
      <c r="AE874" s="339"/>
      <c r="AF874" s="339"/>
      <c r="AG874" s="339"/>
      <c r="AH874" s="339"/>
      <c r="AI874" s="339"/>
      <c r="AJ874" s="339"/>
      <c r="AK874" s="339"/>
      <c r="AL874" s="339"/>
      <c r="AM874" s="339"/>
      <c r="AN874" s="339"/>
      <c r="AO874" s="339"/>
      <c r="AP874" s="339"/>
      <c r="AQ874" s="339"/>
      <c r="AR874" s="339"/>
      <c r="AS874" s="339"/>
      <c r="AT874" s="339"/>
      <c r="AU874" s="339"/>
      <c r="AV874" s="339"/>
      <c r="AW874" s="339"/>
      <c r="AX874" s="339"/>
      <c r="AY874" s="339"/>
      <c r="AZ874" s="339"/>
      <c r="BA874" s="339"/>
      <c r="BB874" s="339"/>
      <c r="BC874" s="339"/>
      <c r="BD874" s="339"/>
    </row>
    <row r="875" spans="3:56">
      <c r="C875" s="339"/>
      <c r="D875" s="339"/>
      <c r="E875" s="339"/>
      <c r="F875" s="339"/>
      <c r="G875" s="339"/>
      <c r="H875" s="339"/>
      <c r="I875" s="339"/>
      <c r="J875" s="339"/>
      <c r="K875" s="339"/>
      <c r="L875" s="339"/>
      <c r="M875" s="339"/>
      <c r="N875" s="339"/>
      <c r="O875" s="339"/>
      <c r="P875" s="339"/>
      <c r="Q875" s="339"/>
      <c r="R875" s="339"/>
      <c r="S875" s="339"/>
      <c r="T875" s="339"/>
      <c r="U875" s="339"/>
      <c r="V875" s="339"/>
      <c r="W875" s="339"/>
      <c r="X875" s="339"/>
      <c r="Y875" s="339"/>
      <c r="Z875" s="339"/>
      <c r="AA875" s="339"/>
      <c r="AB875" s="339"/>
      <c r="AC875" s="339"/>
      <c r="AD875" s="339"/>
      <c r="AE875" s="339"/>
      <c r="AF875" s="339"/>
      <c r="AG875" s="339"/>
      <c r="AH875" s="339"/>
      <c r="AI875" s="339"/>
      <c r="AJ875" s="339"/>
      <c r="AK875" s="339"/>
      <c r="AL875" s="339"/>
      <c r="AM875" s="339"/>
      <c r="AN875" s="339"/>
      <c r="AO875" s="339"/>
      <c r="AP875" s="339"/>
      <c r="AQ875" s="339"/>
      <c r="AR875" s="339"/>
      <c r="AS875" s="339"/>
      <c r="AT875" s="339"/>
      <c r="AU875" s="339"/>
      <c r="AV875" s="339"/>
      <c r="AW875" s="339"/>
      <c r="AX875" s="339"/>
      <c r="AY875" s="339"/>
      <c r="AZ875" s="339"/>
      <c r="BA875" s="339"/>
      <c r="BB875" s="339"/>
      <c r="BC875" s="339"/>
      <c r="BD875" s="339"/>
    </row>
    <row r="876" spans="3:56">
      <c r="C876" s="339"/>
      <c r="D876" s="339"/>
      <c r="E876" s="339"/>
      <c r="F876" s="339"/>
      <c r="G876" s="339"/>
      <c r="H876" s="339"/>
      <c r="I876" s="339"/>
      <c r="J876" s="339"/>
      <c r="K876" s="339"/>
      <c r="L876" s="339"/>
      <c r="M876" s="339"/>
      <c r="N876" s="339"/>
      <c r="O876" s="339"/>
      <c r="P876" s="339"/>
      <c r="Q876" s="339"/>
      <c r="R876" s="339"/>
      <c r="S876" s="339"/>
      <c r="T876" s="339"/>
      <c r="U876" s="339"/>
      <c r="V876" s="339"/>
      <c r="W876" s="339"/>
      <c r="X876" s="339"/>
      <c r="Y876" s="339"/>
      <c r="Z876" s="339"/>
      <c r="AA876" s="339"/>
      <c r="AB876" s="339"/>
      <c r="AC876" s="339"/>
      <c r="AD876" s="339"/>
      <c r="AE876" s="339"/>
      <c r="AF876" s="339"/>
      <c r="AG876" s="339"/>
      <c r="AH876" s="339"/>
      <c r="AI876" s="339"/>
      <c r="AJ876" s="339"/>
      <c r="AK876" s="339"/>
      <c r="AL876" s="339"/>
      <c r="AM876" s="339"/>
      <c r="AN876" s="339"/>
      <c r="AO876" s="339"/>
      <c r="AP876" s="339"/>
      <c r="AQ876" s="339"/>
      <c r="AR876" s="339"/>
      <c r="AS876" s="339"/>
      <c r="AT876" s="339"/>
      <c r="AU876" s="339"/>
      <c r="AV876" s="339"/>
      <c r="AW876" s="339"/>
      <c r="AX876" s="339"/>
      <c r="AY876" s="339"/>
      <c r="AZ876" s="339"/>
      <c r="BA876" s="339"/>
      <c r="BB876" s="339"/>
      <c r="BC876" s="339"/>
      <c r="BD876" s="339"/>
    </row>
    <row r="877" spans="3:56">
      <c r="C877" s="339"/>
      <c r="D877" s="339"/>
      <c r="E877" s="339"/>
      <c r="F877" s="339"/>
      <c r="G877" s="339"/>
      <c r="H877" s="339"/>
      <c r="I877" s="339"/>
      <c r="J877" s="339"/>
      <c r="K877" s="339"/>
      <c r="L877" s="339"/>
      <c r="M877" s="339"/>
      <c r="N877" s="339"/>
      <c r="O877" s="339"/>
      <c r="P877" s="339"/>
      <c r="Q877" s="339"/>
      <c r="R877" s="339"/>
      <c r="S877" s="339"/>
      <c r="T877" s="339"/>
      <c r="U877" s="339"/>
      <c r="V877" s="339"/>
      <c r="W877" s="339"/>
      <c r="X877" s="339"/>
      <c r="Y877" s="339"/>
      <c r="Z877" s="339"/>
      <c r="AA877" s="339"/>
      <c r="AB877" s="339"/>
      <c r="AC877" s="339"/>
      <c r="AD877" s="339"/>
      <c r="AE877" s="339"/>
      <c r="AF877" s="339"/>
      <c r="AG877" s="339"/>
      <c r="AH877" s="339"/>
      <c r="AI877" s="339"/>
      <c r="AJ877" s="339"/>
      <c r="AK877" s="339"/>
      <c r="AL877" s="339"/>
      <c r="AM877" s="339"/>
      <c r="AN877" s="339"/>
      <c r="AO877" s="339"/>
      <c r="AP877" s="339"/>
      <c r="AQ877" s="339"/>
      <c r="AR877" s="339"/>
      <c r="AS877" s="339"/>
      <c r="AT877" s="339"/>
      <c r="AU877" s="339"/>
      <c r="AV877" s="339"/>
      <c r="AW877" s="339"/>
      <c r="AX877" s="339"/>
      <c r="AY877" s="339"/>
      <c r="AZ877" s="339"/>
      <c r="BA877" s="339"/>
      <c r="BB877" s="339"/>
      <c r="BC877" s="339"/>
      <c r="BD877" s="339"/>
    </row>
    <row r="878" spans="3:56">
      <c r="C878" s="339"/>
      <c r="D878" s="339"/>
      <c r="E878" s="339"/>
      <c r="F878" s="339"/>
      <c r="G878" s="339"/>
      <c r="H878" s="339"/>
      <c r="I878" s="339"/>
      <c r="J878" s="339"/>
      <c r="K878" s="339"/>
      <c r="L878" s="339"/>
      <c r="M878" s="339"/>
      <c r="N878" s="339"/>
      <c r="O878" s="339"/>
      <c r="P878" s="339"/>
      <c r="Q878" s="339"/>
      <c r="R878" s="339"/>
      <c r="S878" s="339"/>
      <c r="T878" s="339"/>
      <c r="U878" s="339"/>
      <c r="V878" s="339"/>
      <c r="W878" s="339"/>
      <c r="X878" s="339"/>
      <c r="Y878" s="339"/>
      <c r="Z878" s="339"/>
      <c r="AA878" s="339"/>
      <c r="AB878" s="339"/>
      <c r="AC878" s="339"/>
      <c r="AD878" s="339"/>
      <c r="AE878" s="339"/>
      <c r="AF878" s="339"/>
      <c r="AG878" s="339"/>
      <c r="AH878" s="339"/>
      <c r="AI878" s="339"/>
      <c r="AJ878" s="339"/>
      <c r="AK878" s="339"/>
      <c r="AL878" s="339"/>
      <c r="AM878" s="339"/>
      <c r="AN878" s="339"/>
      <c r="AO878" s="339"/>
      <c r="AP878" s="339"/>
      <c r="AQ878" s="339"/>
      <c r="AR878" s="339"/>
      <c r="AS878" s="339"/>
      <c r="AT878" s="339"/>
      <c r="AU878" s="339"/>
      <c r="AV878" s="339"/>
      <c r="AW878" s="339"/>
      <c r="AX878" s="339"/>
      <c r="AY878" s="339"/>
      <c r="AZ878" s="339"/>
      <c r="BA878" s="339"/>
      <c r="BB878" s="339"/>
      <c r="BC878" s="339"/>
      <c r="BD878" s="339"/>
    </row>
    <row r="879" spans="3:56">
      <c r="C879" s="339"/>
      <c r="D879" s="339"/>
      <c r="E879" s="339"/>
      <c r="F879" s="339"/>
      <c r="G879" s="339"/>
      <c r="H879" s="339"/>
      <c r="I879" s="339"/>
      <c r="J879" s="339"/>
      <c r="K879" s="339"/>
      <c r="L879" s="339"/>
      <c r="M879" s="339"/>
      <c r="N879" s="339"/>
      <c r="O879" s="339"/>
      <c r="P879" s="339"/>
      <c r="Q879" s="339"/>
      <c r="R879" s="339"/>
      <c r="S879" s="339"/>
      <c r="T879" s="339"/>
      <c r="U879" s="339"/>
      <c r="V879" s="339"/>
      <c r="W879" s="339"/>
      <c r="X879" s="339"/>
      <c r="Y879" s="339"/>
      <c r="Z879" s="339"/>
      <c r="AA879" s="339"/>
      <c r="AB879" s="339"/>
      <c r="AC879" s="339"/>
      <c r="AD879" s="339"/>
      <c r="AE879" s="339"/>
      <c r="AF879" s="339"/>
      <c r="AG879" s="339"/>
      <c r="AH879" s="339"/>
      <c r="AI879" s="339"/>
      <c r="AJ879" s="339"/>
      <c r="AK879" s="339"/>
      <c r="AL879" s="339"/>
      <c r="AM879" s="339"/>
      <c r="AN879" s="339"/>
      <c r="AO879" s="339"/>
      <c r="AP879" s="339"/>
      <c r="AQ879" s="339"/>
      <c r="AR879" s="339"/>
      <c r="AS879" s="339"/>
      <c r="AT879" s="339"/>
      <c r="AU879" s="339"/>
      <c r="AV879" s="339"/>
      <c r="AW879" s="339"/>
      <c r="AX879" s="339"/>
      <c r="AY879" s="339"/>
      <c r="AZ879" s="339"/>
      <c r="BA879" s="339"/>
      <c r="BB879" s="339"/>
      <c r="BC879" s="339"/>
      <c r="BD879" s="339"/>
    </row>
    <row r="880" spans="3:56">
      <c r="C880" s="339"/>
      <c r="D880" s="339"/>
      <c r="E880" s="339"/>
      <c r="F880" s="339"/>
      <c r="G880" s="339"/>
      <c r="H880" s="339"/>
      <c r="I880" s="339"/>
      <c r="J880" s="339"/>
      <c r="K880" s="339"/>
      <c r="L880" s="339"/>
      <c r="M880" s="339"/>
      <c r="N880" s="339"/>
      <c r="O880" s="339"/>
      <c r="P880" s="339"/>
      <c r="Q880" s="339"/>
      <c r="R880" s="339"/>
      <c r="S880" s="339"/>
      <c r="T880" s="339"/>
      <c r="U880" s="339"/>
      <c r="V880" s="339"/>
      <c r="W880" s="339"/>
      <c r="X880" s="339"/>
      <c r="Y880" s="339"/>
      <c r="Z880" s="339"/>
      <c r="AA880" s="339"/>
      <c r="AB880" s="339"/>
      <c r="AC880" s="339"/>
      <c r="AD880" s="339"/>
      <c r="AE880" s="339"/>
      <c r="AF880" s="339"/>
      <c r="AG880" s="339"/>
      <c r="AH880" s="339"/>
      <c r="AI880" s="339"/>
      <c r="AJ880" s="339"/>
      <c r="AK880" s="339"/>
      <c r="AL880" s="339"/>
      <c r="AM880" s="339"/>
      <c r="AN880" s="339"/>
      <c r="AO880" s="339"/>
      <c r="AP880" s="339"/>
      <c r="AQ880" s="339"/>
      <c r="AR880" s="339"/>
      <c r="AS880" s="339"/>
      <c r="AT880" s="339"/>
      <c r="AU880" s="339"/>
      <c r="AV880" s="339"/>
      <c r="AW880" s="339"/>
      <c r="AX880" s="339"/>
      <c r="AY880" s="339"/>
      <c r="AZ880" s="339"/>
      <c r="BA880" s="339"/>
      <c r="BB880" s="339"/>
      <c r="BC880" s="339"/>
      <c r="BD880" s="339"/>
    </row>
    <row r="881" spans="3:56">
      <c r="C881" s="339"/>
      <c r="D881" s="339"/>
      <c r="E881" s="339"/>
      <c r="F881" s="339"/>
      <c r="G881" s="339"/>
      <c r="H881" s="339"/>
      <c r="I881" s="339"/>
      <c r="J881" s="339"/>
      <c r="K881" s="339"/>
      <c r="L881" s="339"/>
      <c r="M881" s="339"/>
      <c r="N881" s="339"/>
      <c r="O881" s="339"/>
      <c r="P881" s="339"/>
      <c r="Q881" s="339"/>
      <c r="R881" s="339"/>
      <c r="S881" s="339"/>
      <c r="T881" s="339"/>
      <c r="U881" s="339"/>
      <c r="V881" s="339"/>
      <c r="W881" s="339"/>
      <c r="X881" s="339"/>
      <c r="Y881" s="339"/>
      <c r="Z881" s="339"/>
      <c r="AA881" s="339"/>
      <c r="AB881" s="339"/>
      <c r="AC881" s="339"/>
      <c r="AD881" s="339"/>
      <c r="AE881" s="339"/>
      <c r="AF881" s="339"/>
      <c r="AG881" s="339"/>
      <c r="AH881" s="339"/>
      <c r="AI881" s="339"/>
      <c r="AJ881" s="339"/>
      <c r="AK881" s="339"/>
      <c r="AL881" s="339"/>
      <c r="AM881" s="339"/>
      <c r="AN881" s="339"/>
      <c r="AO881" s="339"/>
      <c r="AP881" s="339"/>
      <c r="AQ881" s="339"/>
      <c r="AR881" s="339"/>
      <c r="AS881" s="339"/>
      <c r="AT881" s="339"/>
      <c r="AU881" s="339"/>
      <c r="AV881" s="339"/>
      <c r="AW881" s="339"/>
      <c r="AX881" s="339"/>
      <c r="AY881" s="339"/>
      <c r="AZ881" s="339"/>
      <c r="BA881" s="339"/>
      <c r="BB881" s="339"/>
      <c r="BC881" s="339"/>
      <c r="BD881" s="339"/>
    </row>
    <row r="882" spans="3:56">
      <c r="C882" s="339"/>
      <c r="D882" s="339"/>
      <c r="E882" s="339"/>
      <c r="F882" s="339"/>
      <c r="G882" s="339"/>
      <c r="H882" s="339"/>
      <c r="I882" s="339"/>
      <c r="J882" s="339"/>
      <c r="K882" s="339"/>
      <c r="L882" s="339"/>
      <c r="M882" s="339"/>
      <c r="N882" s="339"/>
      <c r="O882" s="339"/>
      <c r="P882" s="339"/>
      <c r="Q882" s="339"/>
      <c r="R882" s="339"/>
      <c r="S882" s="339"/>
      <c r="T882" s="339"/>
      <c r="U882" s="339"/>
      <c r="V882" s="339"/>
      <c r="W882" s="339"/>
      <c r="X882" s="339"/>
      <c r="Y882" s="339"/>
      <c r="Z882" s="339"/>
      <c r="AA882" s="339"/>
      <c r="AB882" s="339"/>
      <c r="AC882" s="339"/>
      <c r="AD882" s="339"/>
      <c r="AE882" s="339"/>
      <c r="AF882" s="339"/>
      <c r="AG882" s="339"/>
      <c r="AH882" s="339"/>
      <c r="AI882" s="339"/>
      <c r="AJ882" s="339"/>
      <c r="AK882" s="339"/>
      <c r="AL882" s="339"/>
      <c r="AM882" s="339"/>
      <c r="AN882" s="339"/>
      <c r="AO882" s="339"/>
      <c r="AP882" s="339"/>
      <c r="AQ882" s="339"/>
      <c r="AR882" s="339"/>
      <c r="AS882" s="339"/>
      <c r="AT882" s="339"/>
      <c r="AU882" s="339"/>
      <c r="AV882" s="339"/>
      <c r="AW882" s="339"/>
      <c r="AX882" s="339"/>
      <c r="AY882" s="339"/>
      <c r="AZ882" s="339"/>
      <c r="BA882" s="339"/>
      <c r="BB882" s="339"/>
      <c r="BC882" s="339"/>
      <c r="BD882" s="339"/>
    </row>
    <row r="883" spans="3:56">
      <c r="C883" s="339"/>
      <c r="D883" s="339"/>
      <c r="E883" s="339"/>
      <c r="F883" s="339"/>
      <c r="G883" s="339"/>
      <c r="H883" s="339"/>
      <c r="I883" s="339"/>
      <c r="J883" s="339"/>
      <c r="K883" s="339"/>
      <c r="L883" s="339"/>
      <c r="M883" s="339"/>
      <c r="N883" s="339"/>
      <c r="O883" s="339"/>
      <c r="P883" s="339"/>
      <c r="Q883" s="339"/>
      <c r="R883" s="339"/>
      <c r="S883" s="339"/>
      <c r="T883" s="339"/>
      <c r="U883" s="339"/>
      <c r="V883" s="339"/>
      <c r="W883" s="339"/>
      <c r="X883" s="339"/>
      <c r="Y883" s="339"/>
      <c r="Z883" s="339"/>
      <c r="AA883" s="339"/>
      <c r="AB883" s="339"/>
      <c r="AC883" s="339"/>
      <c r="AD883" s="339"/>
      <c r="AE883" s="339"/>
      <c r="AF883" s="339"/>
      <c r="AG883" s="339"/>
      <c r="AH883" s="339"/>
      <c r="AI883" s="339"/>
      <c r="AJ883" s="339"/>
      <c r="AK883" s="339"/>
      <c r="AL883" s="339"/>
      <c r="AM883" s="339"/>
      <c r="AN883" s="339"/>
      <c r="AO883" s="339"/>
      <c r="AP883" s="339"/>
      <c r="AQ883" s="339"/>
      <c r="AR883" s="339"/>
      <c r="AS883" s="339"/>
      <c r="AT883" s="339"/>
      <c r="AU883" s="339"/>
      <c r="AV883" s="339"/>
      <c r="AW883" s="339"/>
      <c r="AX883" s="339"/>
      <c r="AY883" s="339"/>
      <c r="AZ883" s="339"/>
      <c r="BA883" s="339"/>
      <c r="BB883" s="339"/>
      <c r="BC883" s="339"/>
      <c r="BD883" s="339"/>
    </row>
    <row r="884" spans="3:56">
      <c r="C884" s="339"/>
      <c r="D884" s="339"/>
      <c r="E884" s="339"/>
      <c r="F884" s="339"/>
      <c r="G884" s="339"/>
      <c r="H884" s="339"/>
      <c r="I884" s="339"/>
      <c r="J884" s="339"/>
      <c r="K884" s="339"/>
      <c r="L884" s="339"/>
      <c r="M884" s="339"/>
      <c r="N884" s="339"/>
      <c r="O884" s="339"/>
      <c r="P884" s="339"/>
      <c r="Q884" s="339"/>
      <c r="R884" s="339"/>
      <c r="S884" s="339"/>
      <c r="T884" s="339"/>
      <c r="U884" s="339"/>
      <c r="V884" s="339"/>
      <c r="W884" s="339"/>
      <c r="X884" s="339"/>
      <c r="Y884" s="339"/>
      <c r="Z884" s="339"/>
      <c r="AA884" s="339"/>
      <c r="AB884" s="339"/>
      <c r="AC884" s="339"/>
      <c r="AD884" s="339"/>
      <c r="AE884" s="339"/>
      <c r="AF884" s="339"/>
      <c r="AG884" s="339"/>
      <c r="AH884" s="339"/>
      <c r="AI884" s="339"/>
      <c r="AJ884" s="339"/>
      <c r="AK884" s="339"/>
      <c r="AL884" s="339"/>
      <c r="AM884" s="339"/>
      <c r="AN884" s="339"/>
      <c r="AO884" s="339"/>
      <c r="AP884" s="339"/>
      <c r="AQ884" s="339"/>
      <c r="AR884" s="339"/>
      <c r="AS884" s="339"/>
      <c r="AT884" s="339"/>
      <c r="AU884" s="339"/>
      <c r="AV884" s="339"/>
      <c r="AW884" s="339"/>
      <c r="AX884" s="339"/>
      <c r="AY884" s="339"/>
      <c r="AZ884" s="339"/>
      <c r="BA884" s="339"/>
      <c r="BB884" s="339"/>
      <c r="BC884" s="339"/>
      <c r="BD884" s="339"/>
    </row>
    <row r="885" spans="3:56">
      <c r="C885" s="339"/>
      <c r="D885" s="339"/>
      <c r="E885" s="339"/>
      <c r="F885" s="339"/>
      <c r="G885" s="339"/>
      <c r="H885" s="339"/>
      <c r="I885" s="339"/>
      <c r="J885" s="339"/>
      <c r="K885" s="339"/>
      <c r="L885" s="339"/>
      <c r="M885" s="339"/>
      <c r="N885" s="339"/>
      <c r="O885" s="339"/>
      <c r="P885" s="339"/>
      <c r="Q885" s="339"/>
      <c r="R885" s="339"/>
      <c r="S885" s="339"/>
      <c r="T885" s="339"/>
      <c r="U885" s="339"/>
      <c r="V885" s="339"/>
      <c r="W885" s="339"/>
      <c r="X885" s="339"/>
      <c r="Y885" s="339"/>
      <c r="Z885" s="339"/>
      <c r="AA885" s="339"/>
      <c r="AB885" s="339"/>
      <c r="AC885" s="339"/>
      <c r="AD885" s="339"/>
      <c r="AE885" s="339"/>
      <c r="AF885" s="339"/>
      <c r="AG885" s="339"/>
      <c r="AH885" s="339"/>
      <c r="AI885" s="339"/>
      <c r="AJ885" s="339"/>
      <c r="AK885" s="339"/>
      <c r="AL885" s="339"/>
      <c r="AM885" s="339"/>
      <c r="AN885" s="339"/>
      <c r="AO885" s="339"/>
      <c r="AP885" s="339"/>
      <c r="AQ885" s="339"/>
      <c r="AR885" s="339"/>
      <c r="AS885" s="339"/>
      <c r="AT885" s="339"/>
      <c r="AU885" s="339"/>
      <c r="AV885" s="339"/>
      <c r="AW885" s="339"/>
      <c r="AX885" s="339"/>
      <c r="AY885" s="339"/>
      <c r="AZ885" s="339"/>
      <c r="BA885" s="339"/>
      <c r="BB885" s="339"/>
      <c r="BC885" s="339"/>
      <c r="BD885" s="339"/>
    </row>
    <row r="886" spans="3:56">
      <c r="C886" s="339"/>
      <c r="D886" s="339"/>
      <c r="E886" s="339"/>
      <c r="F886" s="339"/>
      <c r="G886" s="339"/>
      <c r="H886" s="339"/>
      <c r="I886" s="339"/>
      <c r="J886" s="339"/>
      <c r="K886" s="339"/>
      <c r="L886" s="339"/>
      <c r="M886" s="339"/>
      <c r="N886" s="339"/>
      <c r="O886" s="339"/>
      <c r="P886" s="339"/>
      <c r="Q886" s="339"/>
      <c r="R886" s="339"/>
      <c r="S886" s="339"/>
      <c r="T886" s="339"/>
      <c r="U886" s="339"/>
      <c r="V886" s="339"/>
      <c r="W886" s="339"/>
      <c r="X886" s="339"/>
      <c r="Y886" s="339"/>
      <c r="Z886" s="339"/>
      <c r="AA886" s="339"/>
      <c r="AB886" s="339"/>
      <c r="AC886" s="339"/>
      <c r="AD886" s="339"/>
      <c r="AE886" s="339"/>
      <c r="AF886" s="339"/>
      <c r="AG886" s="339"/>
      <c r="AH886" s="339"/>
      <c r="AI886" s="339"/>
      <c r="AJ886" s="339"/>
      <c r="AK886" s="339"/>
      <c r="AL886" s="339"/>
      <c r="AM886" s="339"/>
      <c r="AN886" s="339"/>
      <c r="AO886" s="339"/>
      <c r="AP886" s="339"/>
      <c r="AQ886" s="339"/>
      <c r="AR886" s="339"/>
      <c r="AS886" s="339"/>
      <c r="AT886" s="339"/>
      <c r="AU886" s="339"/>
      <c r="AV886" s="339"/>
      <c r="AW886" s="339"/>
      <c r="AX886" s="339"/>
      <c r="AY886" s="339"/>
      <c r="AZ886" s="339"/>
      <c r="BA886" s="339"/>
      <c r="BB886" s="339"/>
      <c r="BC886" s="339"/>
      <c r="BD886" s="339"/>
    </row>
    <row r="887" spans="3:56">
      <c r="C887" s="339"/>
      <c r="D887" s="339"/>
      <c r="E887" s="339"/>
      <c r="F887" s="339"/>
      <c r="G887" s="339"/>
      <c r="H887" s="339"/>
      <c r="I887" s="339"/>
      <c r="J887" s="339"/>
      <c r="K887" s="339"/>
      <c r="L887" s="339"/>
      <c r="M887" s="339"/>
      <c r="N887" s="339"/>
      <c r="O887" s="339"/>
      <c r="P887" s="339"/>
      <c r="Q887" s="339"/>
      <c r="R887" s="339"/>
      <c r="S887" s="339"/>
      <c r="T887" s="339"/>
      <c r="U887" s="339"/>
      <c r="V887" s="339"/>
      <c r="W887" s="339"/>
      <c r="X887" s="339"/>
      <c r="Y887" s="339"/>
      <c r="Z887" s="339"/>
      <c r="AA887" s="339"/>
      <c r="AB887" s="339"/>
      <c r="AC887" s="339"/>
      <c r="AD887" s="339"/>
      <c r="AE887" s="339"/>
      <c r="AF887" s="339"/>
      <c r="AG887" s="339"/>
      <c r="AH887" s="339"/>
      <c r="AI887" s="339"/>
      <c r="AJ887" s="339"/>
      <c r="AK887" s="339"/>
      <c r="AL887" s="339"/>
      <c r="AM887" s="339"/>
      <c r="AN887" s="339"/>
      <c r="AO887" s="339"/>
      <c r="AP887" s="339"/>
      <c r="AQ887" s="339"/>
      <c r="AR887" s="339"/>
      <c r="AS887" s="339"/>
      <c r="AT887" s="339"/>
      <c r="AU887" s="339"/>
      <c r="AV887" s="339"/>
      <c r="AW887" s="339"/>
      <c r="AX887" s="339"/>
      <c r="AY887" s="339"/>
      <c r="AZ887" s="339"/>
      <c r="BA887" s="339"/>
      <c r="BB887" s="339"/>
      <c r="BC887" s="339"/>
      <c r="BD887" s="339"/>
    </row>
    <row r="888" spans="3:56">
      <c r="C888" s="339"/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39"/>
      <c r="S888" s="339"/>
      <c r="T888" s="339"/>
      <c r="U888" s="339"/>
      <c r="V888" s="339"/>
      <c r="W888" s="339"/>
      <c r="X888" s="339"/>
      <c r="Y888" s="339"/>
      <c r="Z888" s="339"/>
      <c r="AA888" s="339"/>
      <c r="AB888" s="339"/>
      <c r="AC888" s="339"/>
      <c r="AD888" s="339"/>
      <c r="AE888" s="339"/>
      <c r="AF888" s="339"/>
      <c r="AG888" s="339"/>
      <c r="AH888" s="339"/>
      <c r="AI888" s="339"/>
      <c r="AJ888" s="339"/>
      <c r="AK888" s="339"/>
      <c r="AL888" s="339"/>
      <c r="AM888" s="339"/>
      <c r="AN888" s="339"/>
      <c r="AO888" s="339"/>
      <c r="AP888" s="339"/>
      <c r="AQ888" s="339"/>
      <c r="AR888" s="339"/>
      <c r="AS888" s="339"/>
      <c r="AT888" s="339"/>
      <c r="AU888" s="339"/>
      <c r="AV888" s="339"/>
      <c r="AW888" s="339"/>
      <c r="AX888" s="339"/>
      <c r="AY888" s="339"/>
      <c r="AZ888" s="339"/>
      <c r="BA888" s="339"/>
      <c r="BB888" s="339"/>
      <c r="BC888" s="339"/>
      <c r="BD888" s="339"/>
    </row>
    <row r="889" spans="3:56">
      <c r="C889" s="339"/>
      <c r="D889" s="339"/>
      <c r="E889" s="339"/>
      <c r="F889" s="339"/>
      <c r="G889" s="339"/>
      <c r="H889" s="339"/>
      <c r="I889" s="339"/>
      <c r="J889" s="339"/>
      <c r="K889" s="339"/>
      <c r="L889" s="339"/>
      <c r="M889" s="339"/>
      <c r="N889" s="339"/>
      <c r="O889" s="339"/>
      <c r="P889" s="339"/>
      <c r="Q889" s="339"/>
      <c r="R889" s="339"/>
      <c r="S889" s="339"/>
      <c r="T889" s="339"/>
      <c r="U889" s="339"/>
      <c r="V889" s="339"/>
      <c r="W889" s="339"/>
      <c r="X889" s="339"/>
      <c r="Y889" s="339"/>
      <c r="Z889" s="339"/>
      <c r="AA889" s="339"/>
      <c r="AB889" s="339"/>
      <c r="AC889" s="339"/>
      <c r="AD889" s="339"/>
      <c r="AE889" s="339"/>
      <c r="AF889" s="339"/>
      <c r="AG889" s="339"/>
      <c r="AH889" s="339"/>
      <c r="AI889" s="339"/>
      <c r="AJ889" s="339"/>
      <c r="AK889" s="339"/>
      <c r="AL889" s="339"/>
      <c r="AM889" s="339"/>
      <c r="AN889" s="339"/>
      <c r="AO889" s="339"/>
      <c r="AP889" s="339"/>
      <c r="AQ889" s="339"/>
      <c r="AR889" s="339"/>
      <c r="AS889" s="339"/>
      <c r="AT889" s="339"/>
      <c r="AU889" s="339"/>
      <c r="AV889" s="339"/>
      <c r="AW889" s="339"/>
      <c r="AX889" s="339"/>
      <c r="AY889" s="339"/>
      <c r="AZ889" s="339"/>
      <c r="BA889" s="339"/>
      <c r="BB889" s="339"/>
      <c r="BC889" s="339"/>
      <c r="BD889" s="339"/>
    </row>
    <row r="890" spans="3:56">
      <c r="C890" s="339"/>
      <c r="D890" s="339"/>
      <c r="E890" s="339"/>
      <c r="F890" s="339"/>
      <c r="G890" s="339"/>
      <c r="H890" s="339"/>
      <c r="I890" s="339"/>
      <c r="J890" s="339"/>
      <c r="K890" s="339"/>
      <c r="L890" s="339"/>
      <c r="M890" s="339"/>
      <c r="N890" s="339"/>
      <c r="O890" s="339"/>
      <c r="P890" s="339"/>
      <c r="Q890" s="339"/>
      <c r="R890" s="339"/>
      <c r="S890" s="339"/>
      <c r="T890" s="339"/>
      <c r="U890" s="339"/>
      <c r="V890" s="339"/>
      <c r="W890" s="339"/>
      <c r="X890" s="339"/>
      <c r="Y890" s="339"/>
      <c r="Z890" s="339"/>
      <c r="AA890" s="339"/>
      <c r="AB890" s="339"/>
      <c r="AC890" s="339"/>
      <c r="AD890" s="339"/>
      <c r="AE890" s="339"/>
      <c r="AF890" s="339"/>
      <c r="AG890" s="339"/>
      <c r="AH890" s="339"/>
      <c r="AI890" s="339"/>
      <c r="AJ890" s="339"/>
      <c r="AK890" s="339"/>
      <c r="AL890" s="339"/>
      <c r="AM890" s="339"/>
      <c r="AN890" s="339"/>
      <c r="AO890" s="339"/>
      <c r="AP890" s="339"/>
      <c r="AQ890" s="339"/>
      <c r="AR890" s="339"/>
      <c r="AS890" s="339"/>
      <c r="AT890" s="339"/>
      <c r="AU890" s="339"/>
      <c r="AV890" s="339"/>
      <c r="AW890" s="339"/>
      <c r="AX890" s="339"/>
      <c r="AY890" s="339"/>
      <c r="AZ890" s="339"/>
      <c r="BA890" s="339"/>
      <c r="BB890" s="339"/>
      <c r="BC890" s="339"/>
      <c r="BD890" s="339"/>
    </row>
    <row r="891" spans="3:56">
      <c r="C891" s="339"/>
      <c r="D891" s="339"/>
      <c r="E891" s="339"/>
      <c r="F891" s="339"/>
      <c r="G891" s="339"/>
      <c r="H891" s="339"/>
      <c r="I891" s="339"/>
      <c r="J891" s="339"/>
      <c r="K891" s="339"/>
      <c r="L891" s="339"/>
      <c r="M891" s="339"/>
      <c r="N891" s="339"/>
      <c r="O891" s="339"/>
      <c r="P891" s="339"/>
      <c r="Q891" s="339"/>
      <c r="R891" s="339"/>
      <c r="S891" s="339"/>
      <c r="T891" s="339"/>
      <c r="U891" s="339"/>
      <c r="V891" s="339"/>
      <c r="W891" s="339"/>
      <c r="X891" s="339"/>
      <c r="Y891" s="339"/>
      <c r="Z891" s="339"/>
      <c r="AA891" s="339"/>
      <c r="AB891" s="339"/>
      <c r="AC891" s="339"/>
      <c r="AD891" s="339"/>
      <c r="AE891" s="339"/>
      <c r="AF891" s="339"/>
      <c r="AG891" s="339"/>
      <c r="AH891" s="339"/>
      <c r="AI891" s="339"/>
      <c r="AJ891" s="339"/>
      <c r="AK891" s="339"/>
      <c r="AL891" s="339"/>
      <c r="AM891" s="339"/>
      <c r="AN891" s="339"/>
      <c r="AO891" s="339"/>
      <c r="AP891" s="339"/>
      <c r="AQ891" s="339"/>
      <c r="AR891" s="339"/>
      <c r="AS891" s="339"/>
      <c r="AT891" s="339"/>
      <c r="AU891" s="339"/>
      <c r="AV891" s="339"/>
      <c r="AW891" s="339"/>
      <c r="AX891" s="339"/>
      <c r="AY891" s="339"/>
      <c r="AZ891" s="339"/>
      <c r="BA891" s="339"/>
      <c r="BB891" s="339"/>
      <c r="BC891" s="339"/>
      <c r="BD891" s="339"/>
    </row>
    <row r="892" spans="3:56">
      <c r="C892" s="339"/>
      <c r="D892" s="339"/>
      <c r="E892" s="339"/>
      <c r="F892" s="339"/>
      <c r="G892" s="339"/>
      <c r="H892" s="339"/>
      <c r="I892" s="339"/>
      <c r="J892" s="339"/>
      <c r="K892" s="339"/>
      <c r="L892" s="339"/>
      <c r="M892" s="339"/>
      <c r="N892" s="339"/>
      <c r="O892" s="339"/>
      <c r="P892" s="339"/>
      <c r="Q892" s="339"/>
      <c r="R892" s="339"/>
      <c r="S892" s="339"/>
      <c r="T892" s="339"/>
      <c r="U892" s="339"/>
      <c r="V892" s="339"/>
      <c r="W892" s="339"/>
      <c r="X892" s="339"/>
      <c r="Y892" s="339"/>
      <c r="Z892" s="339"/>
      <c r="AA892" s="339"/>
      <c r="AB892" s="339"/>
      <c r="AC892" s="339"/>
      <c r="AD892" s="339"/>
      <c r="AE892" s="339"/>
      <c r="AF892" s="339"/>
      <c r="AG892" s="339"/>
      <c r="AH892" s="339"/>
      <c r="AI892" s="339"/>
      <c r="AJ892" s="339"/>
      <c r="AK892" s="339"/>
      <c r="AL892" s="339"/>
      <c r="AM892" s="339"/>
      <c r="AN892" s="339"/>
      <c r="AO892" s="339"/>
      <c r="AP892" s="339"/>
      <c r="AQ892" s="339"/>
      <c r="AR892" s="339"/>
      <c r="AS892" s="339"/>
      <c r="AT892" s="339"/>
      <c r="AU892" s="339"/>
      <c r="AV892" s="339"/>
      <c r="AW892" s="339"/>
      <c r="AX892" s="339"/>
      <c r="AY892" s="339"/>
      <c r="AZ892" s="339"/>
      <c r="BA892" s="339"/>
      <c r="BB892" s="339"/>
      <c r="BC892" s="339"/>
      <c r="BD892" s="339"/>
    </row>
    <row r="893" spans="3:56">
      <c r="C893" s="339"/>
      <c r="D893" s="339"/>
      <c r="E893" s="339"/>
      <c r="F893" s="339"/>
      <c r="G893" s="339"/>
      <c r="H893" s="339"/>
      <c r="I893" s="339"/>
      <c r="J893" s="339"/>
      <c r="K893" s="339"/>
      <c r="L893" s="339"/>
      <c r="M893" s="339"/>
      <c r="N893" s="339"/>
      <c r="O893" s="339"/>
      <c r="P893" s="339"/>
      <c r="Q893" s="339"/>
      <c r="R893" s="339"/>
      <c r="S893" s="339"/>
      <c r="T893" s="339"/>
      <c r="U893" s="339"/>
      <c r="V893" s="339"/>
      <c r="W893" s="339"/>
      <c r="X893" s="339"/>
      <c r="Y893" s="339"/>
      <c r="Z893" s="339"/>
      <c r="AA893" s="339"/>
      <c r="AB893" s="339"/>
      <c r="AC893" s="339"/>
      <c r="AD893" s="339"/>
      <c r="AE893" s="339"/>
      <c r="AF893" s="339"/>
      <c r="AG893" s="339"/>
      <c r="AH893" s="339"/>
      <c r="AI893" s="339"/>
      <c r="AJ893" s="339"/>
      <c r="AK893" s="339"/>
      <c r="AL893" s="339"/>
      <c r="AM893" s="339"/>
      <c r="AN893" s="339"/>
      <c r="AO893" s="339"/>
      <c r="AP893" s="339"/>
      <c r="AQ893" s="339"/>
      <c r="AR893" s="339"/>
      <c r="AS893" s="339"/>
      <c r="AT893" s="339"/>
      <c r="AU893" s="339"/>
      <c r="AV893" s="339"/>
      <c r="AW893" s="339"/>
      <c r="AX893" s="339"/>
      <c r="AY893" s="339"/>
      <c r="AZ893" s="339"/>
      <c r="BA893" s="339"/>
      <c r="BB893" s="339"/>
      <c r="BC893" s="339"/>
      <c r="BD893" s="339"/>
    </row>
    <row r="894" spans="3:56">
      <c r="C894" s="339"/>
      <c r="D894" s="339"/>
      <c r="E894" s="339"/>
      <c r="F894" s="339"/>
      <c r="G894" s="339"/>
      <c r="H894" s="339"/>
      <c r="I894" s="339"/>
      <c r="J894" s="339"/>
      <c r="K894" s="339"/>
      <c r="L894" s="339"/>
      <c r="M894" s="339"/>
      <c r="N894" s="339"/>
      <c r="O894" s="339"/>
      <c r="P894" s="339"/>
      <c r="Q894" s="339"/>
      <c r="R894" s="339"/>
      <c r="S894" s="339"/>
      <c r="T894" s="339"/>
      <c r="U894" s="339"/>
      <c r="V894" s="339"/>
      <c r="W894" s="339"/>
      <c r="X894" s="339"/>
      <c r="Y894" s="339"/>
      <c r="Z894" s="339"/>
      <c r="AA894" s="339"/>
      <c r="AB894" s="339"/>
      <c r="AC894" s="339"/>
      <c r="AD894" s="339"/>
      <c r="AE894" s="339"/>
      <c r="AF894" s="339"/>
      <c r="AG894" s="339"/>
      <c r="AH894" s="339"/>
      <c r="AI894" s="339"/>
      <c r="AJ894" s="339"/>
      <c r="AK894" s="339"/>
      <c r="AL894" s="339"/>
      <c r="AM894" s="339"/>
      <c r="AN894" s="339"/>
      <c r="AO894" s="339"/>
      <c r="AP894" s="339"/>
      <c r="AQ894" s="339"/>
      <c r="AR894" s="339"/>
      <c r="AS894" s="339"/>
      <c r="AT894" s="339"/>
      <c r="AU894" s="339"/>
      <c r="AV894" s="339"/>
      <c r="AW894" s="339"/>
      <c r="AX894" s="339"/>
      <c r="AY894" s="339"/>
      <c r="AZ894" s="339"/>
      <c r="BA894" s="339"/>
      <c r="BB894" s="339"/>
      <c r="BC894" s="339"/>
      <c r="BD894" s="339"/>
    </row>
    <row r="895" spans="3:56">
      <c r="C895" s="339"/>
      <c r="D895" s="339"/>
      <c r="E895" s="339"/>
      <c r="F895" s="339"/>
      <c r="G895" s="339"/>
      <c r="H895" s="339"/>
      <c r="I895" s="339"/>
      <c r="J895" s="339"/>
      <c r="K895" s="339"/>
      <c r="L895" s="339"/>
      <c r="M895" s="339"/>
      <c r="N895" s="339"/>
      <c r="O895" s="339"/>
      <c r="P895" s="339"/>
      <c r="Q895" s="339"/>
      <c r="R895" s="339"/>
      <c r="S895" s="339"/>
      <c r="T895" s="339"/>
      <c r="U895" s="339"/>
      <c r="V895" s="339"/>
      <c r="W895" s="339"/>
      <c r="X895" s="339"/>
      <c r="Y895" s="339"/>
      <c r="Z895" s="339"/>
      <c r="AA895" s="339"/>
      <c r="AB895" s="339"/>
      <c r="AC895" s="339"/>
      <c r="AD895" s="339"/>
      <c r="AE895" s="339"/>
      <c r="AF895" s="339"/>
      <c r="AG895" s="339"/>
      <c r="AH895" s="339"/>
      <c r="AI895" s="339"/>
      <c r="AJ895" s="339"/>
      <c r="AK895" s="339"/>
      <c r="AL895" s="339"/>
      <c r="AM895" s="339"/>
      <c r="AN895" s="339"/>
      <c r="AO895" s="339"/>
      <c r="AP895" s="339"/>
      <c r="AQ895" s="339"/>
      <c r="AR895" s="339"/>
      <c r="AS895" s="339"/>
      <c r="AT895" s="339"/>
      <c r="AU895" s="339"/>
      <c r="AV895" s="339"/>
      <c r="AW895" s="339"/>
      <c r="AX895" s="339"/>
      <c r="AY895" s="339"/>
      <c r="AZ895" s="339"/>
      <c r="BA895" s="339"/>
      <c r="BB895" s="339"/>
      <c r="BC895" s="339"/>
      <c r="BD895" s="339"/>
    </row>
    <row r="896" spans="3:56">
      <c r="C896" s="339"/>
      <c r="D896" s="339"/>
      <c r="E896" s="339"/>
      <c r="F896" s="339"/>
      <c r="G896" s="339"/>
      <c r="H896" s="339"/>
      <c r="I896" s="339"/>
      <c r="J896" s="339"/>
      <c r="K896" s="339"/>
      <c r="L896" s="339"/>
      <c r="M896" s="339"/>
      <c r="N896" s="339"/>
      <c r="O896" s="339"/>
      <c r="P896" s="339"/>
      <c r="Q896" s="339"/>
      <c r="R896" s="339"/>
      <c r="S896" s="339"/>
      <c r="T896" s="339"/>
      <c r="U896" s="339"/>
      <c r="V896" s="339"/>
      <c r="W896" s="339"/>
      <c r="X896" s="339"/>
      <c r="Y896" s="339"/>
      <c r="Z896" s="339"/>
      <c r="AA896" s="339"/>
      <c r="AB896" s="339"/>
      <c r="AC896" s="339"/>
      <c r="AD896" s="339"/>
      <c r="AE896" s="339"/>
      <c r="AF896" s="339"/>
      <c r="AG896" s="339"/>
      <c r="AH896" s="339"/>
      <c r="AI896" s="339"/>
      <c r="AJ896" s="339"/>
      <c r="AK896" s="339"/>
      <c r="AL896" s="339"/>
      <c r="AM896" s="339"/>
      <c r="AN896" s="339"/>
      <c r="AO896" s="339"/>
      <c r="AP896" s="339"/>
      <c r="AQ896" s="339"/>
      <c r="AR896" s="339"/>
      <c r="AS896" s="339"/>
      <c r="AT896" s="339"/>
      <c r="AU896" s="339"/>
      <c r="AV896" s="339"/>
      <c r="AW896" s="339"/>
      <c r="AX896" s="339"/>
      <c r="AY896" s="339"/>
      <c r="AZ896" s="339"/>
      <c r="BA896" s="339"/>
      <c r="BB896" s="339"/>
      <c r="BC896" s="339"/>
      <c r="BD896" s="339"/>
    </row>
    <row r="897" spans="3:56">
      <c r="C897" s="339"/>
      <c r="D897" s="339"/>
      <c r="E897" s="339"/>
      <c r="F897" s="339"/>
      <c r="G897" s="339"/>
      <c r="H897" s="339"/>
      <c r="I897" s="339"/>
      <c r="J897" s="339"/>
      <c r="K897" s="339"/>
      <c r="L897" s="339"/>
      <c r="M897" s="339"/>
      <c r="N897" s="339"/>
      <c r="O897" s="339"/>
      <c r="P897" s="339"/>
      <c r="Q897" s="339"/>
      <c r="R897" s="339"/>
      <c r="S897" s="339"/>
      <c r="T897" s="339"/>
      <c r="U897" s="339"/>
      <c r="V897" s="339"/>
      <c r="W897" s="339"/>
      <c r="X897" s="339"/>
      <c r="Y897" s="339"/>
      <c r="Z897" s="339"/>
      <c r="AA897" s="339"/>
      <c r="AB897" s="339"/>
      <c r="AC897" s="339"/>
      <c r="AD897" s="339"/>
      <c r="AE897" s="339"/>
      <c r="AF897" s="339"/>
      <c r="AG897" s="339"/>
      <c r="AH897" s="339"/>
      <c r="AI897" s="339"/>
      <c r="AJ897" s="339"/>
      <c r="AK897" s="339"/>
      <c r="AL897" s="339"/>
      <c r="AM897" s="339"/>
      <c r="AN897" s="339"/>
      <c r="AO897" s="339"/>
      <c r="AP897" s="339"/>
      <c r="AQ897" s="339"/>
      <c r="AR897" s="339"/>
      <c r="AS897" s="339"/>
      <c r="AT897" s="339"/>
      <c r="AU897" s="339"/>
      <c r="AV897" s="339"/>
      <c r="AW897" s="339"/>
      <c r="AX897" s="339"/>
      <c r="AY897" s="339"/>
      <c r="AZ897" s="339"/>
      <c r="BA897" s="339"/>
      <c r="BB897" s="339"/>
      <c r="BC897" s="339"/>
      <c r="BD897" s="339"/>
    </row>
    <row r="898" spans="3:56">
      <c r="C898" s="339"/>
      <c r="D898" s="339"/>
      <c r="E898" s="339"/>
      <c r="F898" s="339"/>
      <c r="G898" s="339"/>
      <c r="H898" s="339"/>
      <c r="I898" s="339"/>
      <c r="J898" s="339"/>
      <c r="K898" s="339"/>
      <c r="L898" s="339"/>
      <c r="M898" s="339"/>
      <c r="N898" s="339"/>
      <c r="O898" s="339"/>
      <c r="P898" s="339"/>
      <c r="Q898" s="339"/>
      <c r="R898" s="339"/>
      <c r="S898" s="339"/>
      <c r="T898" s="339"/>
      <c r="U898" s="339"/>
      <c r="V898" s="339"/>
      <c r="W898" s="339"/>
      <c r="X898" s="339"/>
      <c r="Y898" s="339"/>
      <c r="Z898" s="339"/>
      <c r="AA898" s="339"/>
      <c r="AB898" s="339"/>
      <c r="AC898" s="339"/>
      <c r="AD898" s="339"/>
      <c r="AE898" s="339"/>
      <c r="AF898" s="339"/>
      <c r="AG898" s="339"/>
      <c r="AH898" s="339"/>
      <c r="AI898" s="339"/>
      <c r="AJ898" s="339"/>
      <c r="AK898" s="339"/>
      <c r="AL898" s="339"/>
      <c r="AM898" s="339"/>
      <c r="AN898" s="339"/>
      <c r="AO898" s="339"/>
      <c r="AP898" s="339"/>
      <c r="AQ898" s="339"/>
      <c r="AR898" s="339"/>
      <c r="AS898" s="339"/>
      <c r="AT898" s="339"/>
      <c r="AU898" s="339"/>
      <c r="AV898" s="339"/>
      <c r="AW898" s="339"/>
      <c r="AX898" s="339"/>
      <c r="AY898" s="339"/>
      <c r="AZ898" s="339"/>
      <c r="BA898" s="339"/>
      <c r="BB898" s="339"/>
      <c r="BC898" s="339"/>
      <c r="BD898" s="339"/>
    </row>
    <row r="899" spans="3:56">
      <c r="C899" s="339"/>
      <c r="D899" s="339"/>
      <c r="E899" s="339"/>
      <c r="F899" s="339"/>
      <c r="G899" s="339"/>
      <c r="H899" s="339"/>
      <c r="I899" s="339"/>
      <c r="J899" s="339"/>
      <c r="K899" s="339"/>
      <c r="L899" s="339"/>
      <c r="M899" s="339"/>
      <c r="N899" s="339"/>
      <c r="O899" s="339"/>
      <c r="P899" s="339"/>
      <c r="Q899" s="339"/>
      <c r="R899" s="339"/>
      <c r="S899" s="339"/>
      <c r="T899" s="339"/>
      <c r="U899" s="339"/>
      <c r="V899" s="339"/>
      <c r="W899" s="339"/>
      <c r="X899" s="339"/>
      <c r="Y899" s="339"/>
      <c r="Z899" s="339"/>
      <c r="AA899" s="339"/>
      <c r="AB899" s="339"/>
      <c r="AC899" s="339"/>
      <c r="AD899" s="339"/>
      <c r="AE899" s="339"/>
      <c r="AF899" s="339"/>
      <c r="AG899" s="339"/>
      <c r="AH899" s="339"/>
      <c r="AI899" s="339"/>
      <c r="AJ899" s="339"/>
      <c r="AK899" s="339"/>
      <c r="AL899" s="339"/>
      <c r="AM899" s="339"/>
      <c r="AN899" s="339"/>
      <c r="AO899" s="339"/>
      <c r="AP899" s="339"/>
      <c r="AQ899" s="339"/>
      <c r="AR899" s="339"/>
      <c r="AS899" s="339"/>
      <c r="AT899" s="339"/>
      <c r="AU899" s="339"/>
      <c r="AV899" s="339"/>
      <c r="AW899" s="339"/>
      <c r="AX899" s="339"/>
      <c r="AY899" s="339"/>
      <c r="AZ899" s="339"/>
      <c r="BA899" s="339"/>
      <c r="BB899" s="339"/>
      <c r="BC899" s="339"/>
      <c r="BD899" s="339"/>
    </row>
    <row r="900" spans="3:56">
      <c r="C900" s="339"/>
      <c r="D900" s="339"/>
      <c r="E900" s="339"/>
      <c r="F900" s="339"/>
      <c r="G900" s="339"/>
      <c r="H900" s="339"/>
      <c r="I900" s="339"/>
      <c r="J900" s="339"/>
      <c r="K900" s="339"/>
      <c r="L900" s="339"/>
      <c r="M900" s="339"/>
      <c r="N900" s="339"/>
      <c r="O900" s="339"/>
      <c r="P900" s="339"/>
      <c r="Q900" s="339"/>
      <c r="R900" s="339"/>
      <c r="S900" s="339"/>
      <c r="T900" s="339"/>
      <c r="U900" s="339"/>
      <c r="V900" s="339"/>
      <c r="W900" s="339"/>
      <c r="X900" s="339"/>
      <c r="Y900" s="339"/>
      <c r="Z900" s="339"/>
      <c r="AA900" s="339"/>
      <c r="AB900" s="339"/>
      <c r="AC900" s="339"/>
      <c r="AD900" s="339"/>
      <c r="AE900" s="339"/>
      <c r="AF900" s="339"/>
      <c r="AG900" s="339"/>
      <c r="AH900" s="339"/>
      <c r="AI900" s="339"/>
      <c r="AJ900" s="339"/>
      <c r="AK900" s="339"/>
      <c r="AL900" s="339"/>
      <c r="AM900" s="339"/>
      <c r="AN900" s="339"/>
      <c r="AO900" s="339"/>
      <c r="AP900" s="339"/>
      <c r="AQ900" s="339"/>
      <c r="AR900" s="339"/>
      <c r="AS900" s="339"/>
      <c r="AT900" s="339"/>
      <c r="AU900" s="339"/>
      <c r="AV900" s="339"/>
      <c r="AW900" s="339"/>
      <c r="AX900" s="339"/>
      <c r="AY900" s="339"/>
      <c r="AZ900" s="339"/>
      <c r="BA900" s="339"/>
      <c r="BB900" s="339"/>
      <c r="BC900" s="339"/>
      <c r="BD900" s="339"/>
    </row>
    <row r="901" spans="3:56">
      <c r="C901" s="339"/>
      <c r="D901" s="339"/>
      <c r="E901" s="339"/>
      <c r="F901" s="339"/>
      <c r="G901" s="339"/>
      <c r="H901" s="339"/>
      <c r="I901" s="339"/>
      <c r="J901" s="339"/>
      <c r="K901" s="339"/>
      <c r="L901" s="339"/>
      <c r="M901" s="339"/>
      <c r="N901" s="339"/>
      <c r="O901" s="339"/>
      <c r="P901" s="339"/>
      <c r="Q901" s="339"/>
      <c r="R901" s="339"/>
      <c r="S901" s="339"/>
      <c r="T901" s="339"/>
      <c r="U901" s="339"/>
      <c r="V901" s="339"/>
      <c r="W901" s="339"/>
      <c r="X901" s="339"/>
      <c r="Y901" s="339"/>
      <c r="Z901" s="339"/>
      <c r="AA901" s="339"/>
      <c r="AB901" s="339"/>
      <c r="AC901" s="339"/>
      <c r="AD901" s="339"/>
      <c r="AE901" s="339"/>
      <c r="AF901" s="339"/>
      <c r="AG901" s="339"/>
      <c r="AH901" s="339"/>
      <c r="AI901" s="339"/>
      <c r="AJ901" s="339"/>
      <c r="AK901" s="339"/>
      <c r="AL901" s="339"/>
      <c r="AM901" s="339"/>
      <c r="AN901" s="339"/>
      <c r="AO901" s="339"/>
      <c r="AP901" s="339"/>
      <c r="AQ901" s="339"/>
      <c r="AR901" s="339"/>
      <c r="AS901" s="339"/>
      <c r="AT901" s="339"/>
      <c r="AU901" s="339"/>
      <c r="AV901" s="339"/>
      <c r="AW901" s="339"/>
      <c r="AX901" s="339"/>
      <c r="AY901" s="339"/>
      <c r="AZ901" s="339"/>
      <c r="BA901" s="339"/>
      <c r="BB901" s="339"/>
      <c r="BC901" s="339"/>
      <c r="BD901" s="339"/>
    </row>
    <row r="902" spans="3:56">
      <c r="C902" s="339"/>
      <c r="D902" s="339"/>
      <c r="E902" s="339"/>
      <c r="F902" s="339"/>
      <c r="G902" s="339"/>
      <c r="H902" s="339"/>
      <c r="I902" s="339"/>
      <c r="J902" s="339"/>
      <c r="K902" s="339"/>
      <c r="L902" s="339"/>
      <c r="M902" s="339"/>
      <c r="N902" s="339"/>
      <c r="O902" s="339"/>
      <c r="P902" s="339"/>
      <c r="Q902" s="339"/>
      <c r="R902" s="339"/>
      <c r="S902" s="339"/>
      <c r="T902" s="339"/>
      <c r="U902" s="339"/>
      <c r="V902" s="339"/>
      <c r="W902" s="339"/>
      <c r="X902" s="339"/>
      <c r="Y902" s="339"/>
      <c r="Z902" s="339"/>
      <c r="AA902" s="339"/>
      <c r="AB902" s="339"/>
      <c r="AC902" s="339"/>
      <c r="AD902" s="339"/>
      <c r="AE902" s="339"/>
      <c r="AF902" s="339"/>
      <c r="AG902" s="339"/>
      <c r="AH902" s="339"/>
      <c r="AI902" s="339"/>
      <c r="AJ902" s="339"/>
      <c r="AK902" s="339"/>
      <c r="AL902" s="339"/>
      <c r="AM902" s="339"/>
      <c r="AN902" s="339"/>
      <c r="AO902" s="339"/>
      <c r="AP902" s="339"/>
      <c r="AQ902" s="339"/>
      <c r="AR902" s="339"/>
      <c r="AS902" s="339"/>
      <c r="AT902" s="339"/>
      <c r="AU902" s="339"/>
      <c r="AV902" s="339"/>
      <c r="AW902" s="339"/>
      <c r="AX902" s="339"/>
      <c r="AY902" s="339"/>
      <c r="AZ902" s="339"/>
      <c r="BA902" s="339"/>
      <c r="BB902" s="339"/>
      <c r="BC902" s="339"/>
      <c r="BD902" s="339"/>
    </row>
    <row r="903" spans="3:56">
      <c r="C903" s="339"/>
      <c r="D903" s="339"/>
      <c r="E903" s="339"/>
      <c r="F903" s="339"/>
      <c r="G903" s="339"/>
      <c r="H903" s="339"/>
      <c r="I903" s="339"/>
      <c r="J903" s="339"/>
      <c r="K903" s="339"/>
      <c r="L903" s="339"/>
      <c r="M903" s="339"/>
      <c r="N903" s="339"/>
      <c r="O903" s="339"/>
      <c r="P903" s="339"/>
      <c r="Q903" s="339"/>
      <c r="R903" s="339"/>
      <c r="S903" s="339"/>
      <c r="T903" s="339"/>
      <c r="U903" s="339"/>
      <c r="V903" s="339"/>
      <c r="W903" s="339"/>
      <c r="X903" s="339"/>
      <c r="Y903" s="339"/>
      <c r="Z903" s="339"/>
      <c r="AA903" s="339"/>
      <c r="AB903" s="339"/>
      <c r="AC903" s="339"/>
      <c r="AD903" s="339"/>
      <c r="AE903" s="339"/>
      <c r="AF903" s="339"/>
      <c r="AG903" s="339"/>
      <c r="AH903" s="339"/>
      <c r="AI903" s="339"/>
      <c r="AJ903" s="339"/>
      <c r="AK903" s="339"/>
      <c r="AL903" s="339"/>
      <c r="AM903" s="339"/>
      <c r="AN903" s="339"/>
      <c r="AO903" s="339"/>
      <c r="AP903" s="339"/>
      <c r="AQ903" s="339"/>
      <c r="AR903" s="339"/>
      <c r="AS903" s="339"/>
      <c r="AT903" s="339"/>
      <c r="AU903" s="339"/>
      <c r="AV903" s="339"/>
      <c r="AW903" s="339"/>
      <c r="AX903" s="339"/>
      <c r="AY903" s="339"/>
      <c r="AZ903" s="339"/>
      <c r="BA903" s="339"/>
      <c r="BB903" s="339"/>
      <c r="BC903" s="339"/>
      <c r="BD903" s="339"/>
    </row>
    <row r="904" spans="3:56">
      <c r="C904" s="339"/>
      <c r="D904" s="339"/>
      <c r="E904" s="339"/>
      <c r="F904" s="339"/>
      <c r="G904" s="339"/>
      <c r="H904" s="339"/>
      <c r="I904" s="339"/>
      <c r="J904" s="339"/>
      <c r="K904" s="339"/>
      <c r="L904" s="339"/>
      <c r="M904" s="339"/>
      <c r="N904" s="339"/>
      <c r="O904" s="339"/>
      <c r="P904" s="339"/>
      <c r="Q904" s="339"/>
      <c r="R904" s="339"/>
      <c r="S904" s="339"/>
      <c r="T904" s="339"/>
      <c r="U904" s="339"/>
      <c r="V904" s="339"/>
      <c r="W904" s="339"/>
      <c r="X904" s="339"/>
      <c r="Y904" s="339"/>
      <c r="Z904" s="339"/>
      <c r="AA904" s="339"/>
      <c r="AB904" s="339"/>
      <c r="AC904" s="339"/>
      <c r="AD904" s="339"/>
      <c r="AE904" s="339"/>
      <c r="AF904" s="339"/>
      <c r="AG904" s="339"/>
      <c r="AH904" s="339"/>
      <c r="AI904" s="339"/>
      <c r="AJ904" s="339"/>
      <c r="AK904" s="339"/>
      <c r="AL904" s="339"/>
      <c r="AM904" s="339"/>
      <c r="AN904" s="339"/>
      <c r="AO904" s="339"/>
      <c r="AP904" s="339"/>
      <c r="AQ904" s="339"/>
      <c r="AR904" s="339"/>
      <c r="AS904" s="339"/>
      <c r="AT904" s="339"/>
      <c r="AU904" s="339"/>
      <c r="AV904" s="339"/>
      <c r="AW904" s="339"/>
      <c r="AX904" s="339"/>
      <c r="AY904" s="339"/>
      <c r="AZ904" s="339"/>
      <c r="BA904" s="339"/>
      <c r="BB904" s="339"/>
      <c r="BC904" s="339"/>
      <c r="BD904" s="339"/>
    </row>
    <row r="905" spans="3:56">
      <c r="C905" s="339"/>
      <c r="D905" s="339"/>
      <c r="E905" s="339"/>
      <c r="F905" s="339"/>
      <c r="G905" s="339"/>
      <c r="H905" s="339"/>
      <c r="I905" s="339"/>
      <c r="J905" s="339"/>
      <c r="K905" s="339"/>
      <c r="L905" s="339"/>
      <c r="M905" s="339"/>
      <c r="N905" s="339"/>
      <c r="O905" s="339"/>
      <c r="P905" s="339"/>
      <c r="Q905" s="339"/>
      <c r="R905" s="339"/>
      <c r="S905" s="339"/>
      <c r="T905" s="339"/>
      <c r="U905" s="339"/>
      <c r="V905" s="339"/>
      <c r="W905" s="339"/>
      <c r="X905" s="339"/>
      <c r="Y905" s="339"/>
      <c r="Z905" s="339"/>
      <c r="AA905" s="339"/>
      <c r="AB905" s="339"/>
      <c r="AC905" s="339"/>
      <c r="AD905" s="339"/>
      <c r="AE905" s="339"/>
      <c r="AF905" s="339"/>
      <c r="AG905" s="339"/>
      <c r="AH905" s="339"/>
      <c r="AI905" s="339"/>
      <c r="AJ905" s="339"/>
      <c r="AK905" s="339"/>
      <c r="AL905" s="339"/>
      <c r="AM905" s="339"/>
      <c r="AN905" s="339"/>
      <c r="AO905" s="339"/>
      <c r="AP905" s="339"/>
      <c r="AQ905" s="339"/>
      <c r="AR905" s="339"/>
      <c r="AS905" s="339"/>
      <c r="AT905" s="339"/>
      <c r="AU905" s="339"/>
      <c r="AV905" s="339"/>
      <c r="AW905" s="339"/>
      <c r="AX905" s="339"/>
      <c r="AY905" s="339"/>
      <c r="AZ905" s="339"/>
      <c r="BA905" s="339"/>
      <c r="BB905" s="339"/>
      <c r="BC905" s="339"/>
      <c r="BD905" s="339"/>
    </row>
    <row r="906" spans="3:56">
      <c r="C906" s="339"/>
      <c r="D906" s="339"/>
      <c r="E906" s="339"/>
      <c r="F906" s="339"/>
      <c r="G906" s="339"/>
      <c r="H906" s="339"/>
      <c r="I906" s="339"/>
      <c r="J906" s="339"/>
      <c r="K906" s="339"/>
      <c r="L906" s="339"/>
      <c r="M906" s="339"/>
      <c r="N906" s="339"/>
      <c r="O906" s="339"/>
      <c r="P906" s="339"/>
      <c r="Q906" s="339"/>
      <c r="R906" s="339"/>
      <c r="S906" s="339"/>
      <c r="T906" s="339"/>
      <c r="U906" s="339"/>
      <c r="V906" s="339"/>
      <c r="W906" s="339"/>
      <c r="X906" s="339"/>
      <c r="Y906" s="339"/>
      <c r="Z906" s="339"/>
      <c r="AA906" s="339"/>
      <c r="AB906" s="339"/>
      <c r="AC906" s="339"/>
      <c r="AD906" s="339"/>
      <c r="AE906" s="339"/>
      <c r="AF906" s="339"/>
      <c r="AG906" s="339"/>
      <c r="AH906" s="339"/>
      <c r="AI906" s="339"/>
      <c r="AJ906" s="339"/>
      <c r="AK906" s="339"/>
      <c r="AL906" s="339"/>
      <c r="AM906" s="339"/>
      <c r="AN906" s="339"/>
      <c r="AO906" s="339"/>
      <c r="AP906" s="339"/>
      <c r="AQ906" s="339"/>
      <c r="AR906" s="339"/>
      <c r="AS906" s="339"/>
      <c r="AT906" s="339"/>
      <c r="AU906" s="339"/>
      <c r="AV906" s="339"/>
      <c r="AW906" s="339"/>
      <c r="AX906" s="339"/>
      <c r="AY906" s="339"/>
      <c r="AZ906" s="339"/>
      <c r="BA906" s="339"/>
      <c r="BB906" s="339"/>
      <c r="BC906" s="339"/>
      <c r="BD906" s="339"/>
    </row>
    <row r="907" spans="3:56">
      <c r="C907" s="339"/>
      <c r="D907" s="339"/>
      <c r="E907" s="339"/>
      <c r="F907" s="339"/>
      <c r="G907" s="339"/>
      <c r="H907" s="339"/>
      <c r="I907" s="339"/>
      <c r="J907" s="339"/>
      <c r="K907" s="339"/>
      <c r="L907" s="339"/>
      <c r="M907" s="339"/>
      <c r="N907" s="339"/>
      <c r="O907" s="339"/>
      <c r="P907" s="339"/>
      <c r="Q907" s="339"/>
      <c r="R907" s="339"/>
      <c r="S907" s="339"/>
      <c r="T907" s="339"/>
      <c r="U907" s="339"/>
      <c r="V907" s="339"/>
      <c r="W907" s="339"/>
      <c r="X907" s="339"/>
      <c r="Y907" s="339"/>
      <c r="Z907" s="339"/>
      <c r="AA907" s="339"/>
      <c r="AB907" s="339"/>
      <c r="AC907" s="339"/>
      <c r="AD907" s="339"/>
      <c r="AE907" s="339"/>
      <c r="AF907" s="339"/>
      <c r="AG907" s="339"/>
      <c r="AH907" s="339"/>
      <c r="AI907" s="339"/>
      <c r="AJ907" s="339"/>
      <c r="AK907" s="339"/>
      <c r="AL907" s="339"/>
      <c r="AM907" s="339"/>
      <c r="AN907" s="339"/>
      <c r="AO907" s="339"/>
      <c r="AP907" s="339"/>
      <c r="AQ907" s="339"/>
      <c r="AR907" s="339"/>
      <c r="AS907" s="339"/>
      <c r="AT907" s="339"/>
      <c r="AU907" s="339"/>
      <c r="AV907" s="339"/>
      <c r="AW907" s="339"/>
      <c r="AX907" s="339"/>
      <c r="AY907" s="339"/>
      <c r="AZ907" s="339"/>
      <c r="BA907" s="339"/>
      <c r="BB907" s="339"/>
      <c r="BC907" s="339"/>
      <c r="BD907" s="339"/>
    </row>
    <row r="908" spans="3:56">
      <c r="C908" s="339"/>
      <c r="D908" s="339"/>
      <c r="E908" s="339"/>
      <c r="F908" s="339"/>
      <c r="G908" s="339"/>
      <c r="H908" s="339"/>
      <c r="I908" s="339"/>
      <c r="J908" s="339"/>
      <c r="K908" s="339"/>
      <c r="L908" s="339"/>
      <c r="M908" s="339"/>
      <c r="N908" s="339"/>
      <c r="O908" s="339"/>
      <c r="P908" s="339"/>
      <c r="Q908" s="339"/>
      <c r="R908" s="339"/>
      <c r="S908" s="339"/>
      <c r="T908" s="339"/>
      <c r="U908" s="339"/>
      <c r="V908" s="339"/>
      <c r="W908" s="339"/>
      <c r="X908" s="339"/>
      <c r="Y908" s="339"/>
      <c r="Z908" s="339"/>
      <c r="AA908" s="339"/>
      <c r="AB908" s="339"/>
      <c r="AC908" s="339"/>
      <c r="AD908" s="339"/>
      <c r="AE908" s="339"/>
      <c r="AF908" s="339"/>
      <c r="AG908" s="339"/>
      <c r="AH908" s="339"/>
      <c r="AI908" s="339"/>
      <c r="AJ908" s="339"/>
      <c r="AK908" s="339"/>
      <c r="AL908" s="339"/>
      <c r="AM908" s="339"/>
      <c r="AN908" s="339"/>
      <c r="AO908" s="339"/>
      <c r="AP908" s="339"/>
      <c r="AQ908" s="339"/>
      <c r="AR908" s="339"/>
      <c r="AS908" s="339"/>
      <c r="AT908" s="339"/>
      <c r="AU908" s="339"/>
      <c r="AV908" s="339"/>
      <c r="AW908" s="339"/>
      <c r="AX908" s="339"/>
      <c r="AY908" s="339"/>
      <c r="AZ908" s="339"/>
      <c r="BA908" s="339"/>
      <c r="BB908" s="339"/>
      <c r="BC908" s="339"/>
      <c r="BD908" s="339"/>
    </row>
    <row r="909" spans="3:56">
      <c r="C909" s="339"/>
      <c r="D909" s="339"/>
      <c r="E909" s="339"/>
      <c r="F909" s="339"/>
      <c r="G909" s="339"/>
      <c r="H909" s="339"/>
      <c r="I909" s="339"/>
      <c r="J909" s="339"/>
      <c r="K909" s="339"/>
      <c r="L909" s="339"/>
      <c r="M909" s="339"/>
      <c r="N909" s="339"/>
      <c r="O909" s="339"/>
      <c r="P909" s="339"/>
      <c r="Q909" s="339"/>
      <c r="R909" s="339"/>
      <c r="S909" s="339"/>
      <c r="T909" s="339"/>
      <c r="U909" s="339"/>
      <c r="V909" s="339"/>
      <c r="W909" s="339"/>
      <c r="X909" s="339"/>
      <c r="Y909" s="339"/>
      <c r="Z909" s="339"/>
      <c r="AA909" s="339"/>
      <c r="AB909" s="339"/>
      <c r="AC909" s="339"/>
      <c r="AD909" s="339"/>
      <c r="AE909" s="339"/>
      <c r="AF909" s="339"/>
      <c r="AG909" s="339"/>
      <c r="AH909" s="339"/>
      <c r="AI909" s="339"/>
      <c r="AJ909" s="339"/>
      <c r="AK909" s="339"/>
      <c r="AL909" s="339"/>
      <c r="AM909" s="339"/>
      <c r="AN909" s="339"/>
      <c r="AO909" s="339"/>
      <c r="AP909" s="339"/>
      <c r="AQ909" s="339"/>
      <c r="AR909" s="339"/>
      <c r="AS909" s="339"/>
      <c r="AT909" s="339"/>
      <c r="AU909" s="339"/>
      <c r="AV909" s="339"/>
      <c r="AW909" s="339"/>
      <c r="AX909" s="339"/>
      <c r="AY909" s="339"/>
      <c r="AZ909" s="339"/>
      <c r="BA909" s="339"/>
      <c r="BB909" s="339"/>
      <c r="BC909" s="339"/>
      <c r="BD909" s="339"/>
    </row>
    <row r="910" spans="3:56">
      <c r="C910" s="339"/>
      <c r="D910" s="339"/>
      <c r="E910" s="339"/>
      <c r="F910" s="339"/>
      <c r="G910" s="339"/>
      <c r="H910" s="339"/>
      <c r="I910" s="339"/>
      <c r="J910" s="339"/>
      <c r="K910" s="339"/>
      <c r="L910" s="339"/>
      <c r="M910" s="339"/>
      <c r="N910" s="339"/>
      <c r="O910" s="339"/>
      <c r="P910" s="339"/>
      <c r="Q910" s="339"/>
      <c r="R910" s="339"/>
      <c r="S910" s="339"/>
      <c r="T910" s="339"/>
      <c r="U910" s="339"/>
      <c r="V910" s="339"/>
      <c r="W910" s="339"/>
      <c r="X910" s="339"/>
      <c r="Y910" s="339"/>
      <c r="Z910" s="339"/>
      <c r="AA910" s="339"/>
      <c r="AB910" s="339"/>
      <c r="AC910" s="339"/>
      <c r="AD910" s="339"/>
      <c r="AE910" s="339"/>
      <c r="AF910" s="339"/>
      <c r="AG910" s="339"/>
      <c r="AH910" s="339"/>
      <c r="AI910" s="339"/>
      <c r="AJ910" s="339"/>
      <c r="AK910" s="339"/>
      <c r="AL910" s="339"/>
      <c r="AM910" s="339"/>
      <c r="AN910" s="339"/>
      <c r="AO910" s="339"/>
      <c r="AP910" s="339"/>
      <c r="AQ910" s="339"/>
      <c r="AR910" s="339"/>
      <c r="AS910" s="339"/>
      <c r="AT910" s="339"/>
      <c r="AU910" s="339"/>
      <c r="AV910" s="339"/>
      <c r="AW910" s="339"/>
      <c r="AX910" s="339"/>
      <c r="AY910" s="339"/>
      <c r="AZ910" s="339"/>
      <c r="BA910" s="339"/>
      <c r="BB910" s="339"/>
      <c r="BC910" s="339"/>
      <c r="BD910" s="339"/>
    </row>
    <row r="911" spans="3:56">
      <c r="C911" s="339"/>
      <c r="D911" s="339"/>
      <c r="E911" s="339"/>
      <c r="F911" s="339"/>
      <c r="G911" s="339"/>
      <c r="H911" s="339"/>
      <c r="I911" s="339"/>
      <c r="J911" s="339"/>
      <c r="K911" s="339"/>
      <c r="L911" s="339"/>
      <c r="M911" s="339"/>
      <c r="N911" s="339"/>
      <c r="O911" s="339"/>
      <c r="P911" s="339"/>
      <c r="Q911" s="339"/>
      <c r="R911" s="339"/>
      <c r="S911" s="339"/>
      <c r="T911" s="339"/>
      <c r="U911" s="339"/>
      <c r="V911" s="339"/>
      <c r="W911" s="339"/>
      <c r="X911" s="339"/>
      <c r="Y911" s="339"/>
      <c r="Z911" s="339"/>
      <c r="AA911" s="339"/>
      <c r="AB911" s="339"/>
      <c r="AC911" s="339"/>
      <c r="AD911" s="339"/>
      <c r="AE911" s="339"/>
      <c r="AF911" s="339"/>
      <c r="AG911" s="339"/>
      <c r="AH911" s="339"/>
      <c r="AI911" s="339"/>
      <c r="AJ911" s="339"/>
      <c r="AK911" s="339"/>
      <c r="AL911" s="339"/>
      <c r="AM911" s="339"/>
      <c r="AN911" s="339"/>
      <c r="AO911" s="339"/>
      <c r="AP911" s="339"/>
      <c r="AQ911" s="339"/>
      <c r="AR911" s="339"/>
      <c r="AS911" s="339"/>
      <c r="AT911" s="339"/>
      <c r="AU911" s="339"/>
      <c r="AV911" s="339"/>
      <c r="AW911" s="339"/>
      <c r="AX911" s="339"/>
      <c r="AY911" s="339"/>
      <c r="AZ911" s="339"/>
      <c r="BA911" s="339"/>
      <c r="BB911" s="339"/>
      <c r="BC911" s="339"/>
      <c r="BD911" s="339"/>
    </row>
    <row r="912" spans="3:56">
      <c r="C912" s="339"/>
      <c r="D912" s="339"/>
      <c r="E912" s="339"/>
      <c r="F912" s="339"/>
      <c r="G912" s="339"/>
      <c r="H912" s="339"/>
      <c r="I912" s="339"/>
      <c r="J912" s="339"/>
      <c r="K912" s="339"/>
      <c r="L912" s="339"/>
      <c r="M912" s="339"/>
      <c r="N912" s="339"/>
      <c r="O912" s="339"/>
      <c r="P912" s="339"/>
      <c r="Q912" s="339"/>
      <c r="R912" s="339"/>
      <c r="S912" s="339"/>
      <c r="T912" s="339"/>
      <c r="U912" s="339"/>
      <c r="V912" s="339"/>
      <c r="W912" s="339"/>
      <c r="X912" s="339"/>
      <c r="Y912" s="339"/>
      <c r="Z912" s="339"/>
      <c r="AA912" s="339"/>
      <c r="AB912" s="339"/>
      <c r="AC912" s="339"/>
      <c r="AD912" s="339"/>
      <c r="AE912" s="339"/>
      <c r="AF912" s="339"/>
      <c r="AG912" s="339"/>
      <c r="AH912" s="339"/>
      <c r="AI912" s="339"/>
      <c r="AJ912" s="339"/>
      <c r="AK912" s="339"/>
      <c r="AL912" s="339"/>
      <c r="AM912" s="339"/>
      <c r="AN912" s="339"/>
      <c r="AO912" s="339"/>
      <c r="AP912" s="339"/>
      <c r="AQ912" s="339"/>
      <c r="AR912" s="339"/>
      <c r="AS912" s="339"/>
      <c r="AT912" s="339"/>
      <c r="AU912" s="339"/>
      <c r="AV912" s="339"/>
      <c r="AW912" s="339"/>
      <c r="AX912" s="339"/>
      <c r="AY912" s="339"/>
      <c r="AZ912" s="339"/>
      <c r="BA912" s="339"/>
      <c r="BB912" s="339"/>
      <c r="BC912" s="339"/>
      <c r="BD912" s="339"/>
    </row>
    <row r="913" spans="3:56">
      <c r="C913" s="339"/>
      <c r="D913" s="339"/>
      <c r="E913" s="339"/>
      <c r="F913" s="339"/>
      <c r="G913" s="339"/>
      <c r="H913" s="339"/>
      <c r="I913" s="339"/>
      <c r="J913" s="339"/>
      <c r="K913" s="339"/>
      <c r="L913" s="339"/>
      <c r="M913" s="339"/>
      <c r="N913" s="339"/>
      <c r="O913" s="339"/>
      <c r="P913" s="339"/>
      <c r="Q913" s="339"/>
      <c r="R913" s="339"/>
      <c r="S913" s="339"/>
      <c r="T913" s="339"/>
      <c r="U913" s="339"/>
      <c r="V913" s="339"/>
      <c r="W913" s="339"/>
      <c r="X913" s="339"/>
      <c r="Y913" s="339"/>
      <c r="Z913" s="339"/>
      <c r="AA913" s="339"/>
      <c r="AB913" s="339"/>
      <c r="AC913" s="339"/>
      <c r="AD913" s="339"/>
      <c r="AE913" s="339"/>
      <c r="AF913" s="339"/>
      <c r="AG913" s="339"/>
      <c r="AH913" s="339"/>
      <c r="AI913" s="339"/>
      <c r="AJ913" s="339"/>
      <c r="AK913" s="339"/>
      <c r="AL913" s="339"/>
      <c r="AM913" s="339"/>
      <c r="AN913" s="339"/>
      <c r="AO913" s="339"/>
      <c r="AP913" s="339"/>
      <c r="AQ913" s="339"/>
      <c r="AR913" s="339"/>
      <c r="AS913" s="339"/>
      <c r="AT913" s="339"/>
      <c r="AU913" s="339"/>
      <c r="AV913" s="339"/>
      <c r="AW913" s="339"/>
      <c r="AX913" s="339"/>
      <c r="AY913" s="339"/>
      <c r="AZ913" s="339"/>
      <c r="BA913" s="339"/>
      <c r="BB913" s="339"/>
      <c r="BC913" s="339"/>
      <c r="BD913" s="339"/>
    </row>
    <row r="914" spans="3:56">
      <c r="C914" s="339"/>
      <c r="D914" s="339"/>
      <c r="E914" s="339"/>
      <c r="F914" s="339"/>
      <c r="G914" s="339"/>
      <c r="H914" s="339"/>
      <c r="I914" s="339"/>
      <c r="J914" s="339"/>
      <c r="K914" s="339"/>
      <c r="L914" s="339"/>
      <c r="M914" s="339"/>
      <c r="N914" s="339"/>
      <c r="O914" s="339"/>
      <c r="P914" s="339"/>
      <c r="Q914" s="339"/>
      <c r="R914" s="339"/>
      <c r="S914" s="339"/>
      <c r="T914" s="339"/>
      <c r="U914" s="339"/>
      <c r="V914" s="339"/>
      <c r="W914" s="339"/>
      <c r="X914" s="339"/>
      <c r="Y914" s="339"/>
      <c r="Z914" s="339"/>
      <c r="AA914" s="339"/>
      <c r="AB914" s="339"/>
      <c r="AC914" s="339"/>
      <c r="AD914" s="339"/>
      <c r="AE914" s="339"/>
      <c r="AF914" s="339"/>
      <c r="AG914" s="339"/>
      <c r="AH914" s="339"/>
      <c r="AI914" s="339"/>
      <c r="AJ914" s="339"/>
      <c r="AK914" s="339"/>
      <c r="AL914" s="339"/>
      <c r="AM914" s="339"/>
      <c r="AN914" s="339"/>
      <c r="AO914" s="339"/>
      <c r="AP914" s="339"/>
      <c r="AQ914" s="339"/>
      <c r="AR914" s="339"/>
      <c r="AS914" s="339"/>
      <c r="AT914" s="339"/>
      <c r="AU914" s="339"/>
      <c r="AV914" s="339"/>
      <c r="AW914" s="339"/>
      <c r="AX914" s="339"/>
      <c r="AY914" s="339"/>
      <c r="AZ914" s="339"/>
      <c r="BA914" s="339"/>
      <c r="BB914" s="339"/>
      <c r="BC914" s="339"/>
      <c r="BD914" s="339"/>
    </row>
    <row r="915" spans="3:56">
      <c r="C915" s="339"/>
      <c r="D915" s="339"/>
      <c r="E915" s="339"/>
      <c r="F915" s="339"/>
      <c r="G915" s="339"/>
      <c r="H915" s="339"/>
      <c r="I915" s="339"/>
      <c r="J915" s="339"/>
      <c r="K915" s="339"/>
      <c r="L915" s="339"/>
      <c r="M915" s="339"/>
      <c r="N915" s="339"/>
      <c r="O915" s="339"/>
      <c r="P915" s="339"/>
      <c r="Q915" s="339"/>
      <c r="R915" s="339"/>
      <c r="S915" s="339"/>
      <c r="T915" s="339"/>
      <c r="U915" s="339"/>
      <c r="V915" s="339"/>
      <c r="W915" s="339"/>
      <c r="X915" s="339"/>
      <c r="Y915" s="339"/>
      <c r="Z915" s="339"/>
      <c r="AA915" s="339"/>
      <c r="AB915" s="339"/>
      <c r="AC915" s="339"/>
      <c r="AD915" s="339"/>
      <c r="AE915" s="339"/>
      <c r="AF915" s="339"/>
      <c r="AG915" s="339"/>
      <c r="AH915" s="339"/>
      <c r="AI915" s="339"/>
      <c r="AJ915" s="339"/>
      <c r="AK915" s="339"/>
      <c r="AL915" s="339"/>
      <c r="AM915" s="339"/>
      <c r="AN915" s="339"/>
      <c r="AO915" s="339"/>
      <c r="AP915" s="339"/>
      <c r="AQ915" s="339"/>
      <c r="AR915" s="339"/>
      <c r="AS915" s="339"/>
      <c r="AT915" s="339"/>
      <c r="AU915" s="339"/>
      <c r="AV915" s="339"/>
      <c r="AW915" s="339"/>
      <c r="AX915" s="339"/>
      <c r="AY915" s="339"/>
      <c r="AZ915" s="339"/>
      <c r="BA915" s="339"/>
      <c r="BB915" s="339"/>
      <c r="BC915" s="339"/>
      <c r="BD915" s="339"/>
    </row>
    <row r="916" spans="3:56">
      <c r="C916" s="339"/>
      <c r="D916" s="339"/>
      <c r="E916" s="339"/>
      <c r="F916" s="339"/>
      <c r="G916" s="339"/>
      <c r="H916" s="339"/>
      <c r="I916" s="339"/>
      <c r="J916" s="339"/>
      <c r="K916" s="339"/>
      <c r="L916" s="339"/>
      <c r="M916" s="339"/>
      <c r="N916" s="339"/>
      <c r="O916" s="339"/>
      <c r="P916" s="339"/>
      <c r="Q916" s="339"/>
      <c r="R916" s="339"/>
      <c r="S916" s="339"/>
      <c r="T916" s="339"/>
      <c r="U916" s="339"/>
      <c r="V916" s="339"/>
      <c r="W916" s="339"/>
      <c r="X916" s="339"/>
      <c r="Y916" s="339"/>
      <c r="Z916" s="339"/>
      <c r="AA916" s="339"/>
      <c r="AB916" s="339"/>
      <c r="AC916" s="339"/>
      <c r="AD916" s="339"/>
      <c r="AE916" s="339"/>
      <c r="AF916" s="339"/>
      <c r="AG916" s="339"/>
      <c r="AH916" s="339"/>
      <c r="AI916" s="339"/>
      <c r="AJ916" s="339"/>
      <c r="AK916" s="339"/>
      <c r="AL916" s="339"/>
      <c r="AM916" s="339"/>
      <c r="AN916" s="339"/>
      <c r="AO916" s="339"/>
      <c r="AP916" s="339"/>
      <c r="AQ916" s="339"/>
      <c r="AR916" s="339"/>
      <c r="AS916" s="339"/>
      <c r="AT916" s="339"/>
      <c r="AU916" s="339"/>
      <c r="AV916" s="339"/>
      <c r="AW916" s="339"/>
      <c r="AX916" s="339"/>
      <c r="AY916" s="339"/>
      <c r="AZ916" s="339"/>
      <c r="BA916" s="339"/>
      <c r="BB916" s="339"/>
      <c r="BC916" s="339"/>
      <c r="BD916" s="339"/>
    </row>
    <row r="917" spans="3:56">
      <c r="C917" s="339"/>
      <c r="D917" s="339"/>
      <c r="E917" s="339"/>
      <c r="F917" s="339"/>
      <c r="G917" s="339"/>
      <c r="H917" s="339"/>
      <c r="I917" s="339"/>
      <c r="J917" s="339"/>
      <c r="K917" s="339"/>
      <c r="L917" s="339"/>
      <c r="M917" s="339"/>
      <c r="N917" s="339"/>
      <c r="O917" s="339"/>
      <c r="P917" s="339"/>
      <c r="Q917" s="339"/>
      <c r="R917" s="339"/>
      <c r="S917" s="339"/>
      <c r="T917" s="339"/>
      <c r="U917" s="339"/>
      <c r="V917" s="339"/>
      <c r="W917" s="339"/>
      <c r="X917" s="339"/>
      <c r="Y917" s="339"/>
      <c r="Z917" s="339"/>
      <c r="AA917" s="339"/>
      <c r="AB917" s="339"/>
      <c r="AC917" s="339"/>
      <c r="AD917" s="339"/>
      <c r="AE917" s="339"/>
      <c r="AF917" s="339"/>
      <c r="AG917" s="339"/>
      <c r="AH917" s="339"/>
      <c r="AI917" s="339"/>
      <c r="AJ917" s="339"/>
      <c r="AK917" s="339"/>
      <c r="AL917" s="339"/>
      <c r="AM917" s="339"/>
      <c r="AN917" s="339"/>
      <c r="AO917" s="339"/>
      <c r="AP917" s="339"/>
      <c r="AQ917" s="339"/>
      <c r="AR917" s="339"/>
      <c r="AS917" s="339"/>
      <c r="AT917" s="339"/>
      <c r="AU917" s="339"/>
      <c r="AV917" s="339"/>
      <c r="AW917" s="339"/>
      <c r="AX917" s="339"/>
      <c r="AY917" s="339"/>
      <c r="AZ917" s="339"/>
      <c r="BA917" s="339"/>
      <c r="BB917" s="339"/>
      <c r="BC917" s="339"/>
      <c r="BD917" s="339"/>
    </row>
    <row r="918" spans="3:56">
      <c r="C918" s="339"/>
      <c r="D918" s="339"/>
      <c r="E918" s="339"/>
      <c r="F918" s="339"/>
      <c r="G918" s="339"/>
      <c r="H918" s="339"/>
      <c r="I918" s="339"/>
      <c r="J918" s="339"/>
      <c r="K918" s="339"/>
      <c r="L918" s="339"/>
      <c r="M918" s="339"/>
      <c r="N918" s="339"/>
      <c r="O918" s="339"/>
      <c r="P918" s="339"/>
      <c r="Q918" s="339"/>
      <c r="R918" s="339"/>
      <c r="S918" s="339"/>
      <c r="T918" s="339"/>
      <c r="U918" s="339"/>
      <c r="V918" s="339"/>
      <c r="W918" s="339"/>
      <c r="X918" s="339"/>
      <c r="Y918" s="339"/>
      <c r="Z918" s="339"/>
      <c r="AA918" s="339"/>
      <c r="AB918" s="339"/>
      <c r="AC918" s="339"/>
      <c r="AD918" s="339"/>
      <c r="AE918" s="339"/>
      <c r="AF918" s="339"/>
      <c r="AG918" s="339"/>
      <c r="AH918" s="339"/>
      <c r="AI918" s="339"/>
      <c r="AJ918" s="339"/>
      <c r="AK918" s="339"/>
      <c r="AL918" s="339"/>
      <c r="AM918" s="339"/>
      <c r="AN918" s="339"/>
      <c r="AO918" s="339"/>
      <c r="AP918" s="339"/>
      <c r="AQ918" s="339"/>
      <c r="AR918" s="339"/>
      <c r="AS918" s="339"/>
      <c r="AT918" s="339"/>
      <c r="AU918" s="339"/>
      <c r="AV918" s="339"/>
      <c r="AW918" s="339"/>
      <c r="AX918" s="339"/>
      <c r="AY918" s="339"/>
      <c r="AZ918" s="339"/>
      <c r="BA918" s="339"/>
      <c r="BB918" s="339"/>
      <c r="BC918" s="339"/>
      <c r="BD918" s="339"/>
    </row>
    <row r="919" spans="3:56">
      <c r="C919" s="339"/>
      <c r="D919" s="339"/>
      <c r="E919" s="339"/>
      <c r="F919" s="339"/>
      <c r="G919" s="339"/>
      <c r="H919" s="339"/>
      <c r="I919" s="339"/>
      <c r="J919" s="339"/>
      <c r="K919" s="339"/>
      <c r="L919" s="339"/>
      <c r="M919" s="339"/>
      <c r="N919" s="339"/>
      <c r="O919" s="339"/>
      <c r="P919" s="339"/>
      <c r="Q919" s="339"/>
      <c r="R919" s="339"/>
      <c r="S919" s="339"/>
      <c r="T919" s="339"/>
      <c r="U919" s="339"/>
      <c r="V919" s="339"/>
      <c r="W919" s="339"/>
      <c r="X919" s="339"/>
      <c r="Y919" s="339"/>
      <c r="Z919" s="339"/>
      <c r="AA919" s="339"/>
      <c r="AB919" s="339"/>
      <c r="AC919" s="339"/>
      <c r="AD919" s="339"/>
      <c r="AE919" s="339"/>
      <c r="AF919" s="339"/>
      <c r="AG919" s="339"/>
      <c r="AH919" s="339"/>
      <c r="AI919" s="339"/>
      <c r="AJ919" s="339"/>
      <c r="AK919" s="339"/>
      <c r="AL919" s="339"/>
      <c r="AM919" s="339"/>
      <c r="AN919" s="339"/>
      <c r="AO919" s="339"/>
      <c r="AP919" s="339"/>
      <c r="AQ919" s="339"/>
      <c r="AR919" s="339"/>
      <c r="AS919" s="339"/>
      <c r="AT919" s="339"/>
      <c r="AU919" s="339"/>
      <c r="AV919" s="339"/>
      <c r="AW919" s="339"/>
      <c r="AX919" s="339"/>
      <c r="AY919" s="339"/>
      <c r="AZ919" s="339"/>
      <c r="BA919" s="339"/>
      <c r="BB919" s="339"/>
      <c r="BC919" s="339"/>
      <c r="BD919" s="339"/>
    </row>
    <row r="920" spans="3:56">
      <c r="C920" s="339"/>
      <c r="D920" s="339"/>
      <c r="E920" s="339"/>
      <c r="F920" s="339"/>
      <c r="G920" s="339"/>
      <c r="H920" s="339"/>
      <c r="I920" s="339"/>
      <c r="J920" s="339"/>
      <c r="K920" s="339"/>
      <c r="L920" s="339"/>
      <c r="M920" s="339"/>
      <c r="N920" s="339"/>
      <c r="O920" s="339"/>
      <c r="P920" s="339"/>
      <c r="Q920" s="339"/>
      <c r="R920" s="339"/>
      <c r="S920" s="339"/>
      <c r="T920" s="339"/>
      <c r="U920" s="339"/>
      <c r="V920" s="339"/>
      <c r="W920" s="339"/>
      <c r="X920" s="339"/>
      <c r="Y920" s="339"/>
      <c r="Z920" s="339"/>
      <c r="AA920" s="339"/>
      <c r="AB920" s="339"/>
      <c r="AC920" s="339"/>
      <c r="AD920" s="339"/>
      <c r="AE920" s="339"/>
      <c r="AF920" s="339"/>
      <c r="AG920" s="339"/>
      <c r="AH920" s="339"/>
      <c r="AI920" s="339"/>
      <c r="AJ920" s="339"/>
      <c r="AK920" s="339"/>
      <c r="AL920" s="339"/>
      <c r="AM920" s="339"/>
      <c r="AN920" s="339"/>
      <c r="AO920" s="339"/>
      <c r="AP920" s="339"/>
      <c r="AQ920" s="339"/>
      <c r="AR920" s="339"/>
      <c r="AS920" s="339"/>
      <c r="AT920" s="339"/>
      <c r="AU920" s="339"/>
      <c r="AV920" s="339"/>
      <c r="AW920" s="339"/>
      <c r="AX920" s="339"/>
      <c r="AY920" s="339"/>
      <c r="AZ920" s="339"/>
      <c r="BA920" s="339"/>
      <c r="BB920" s="339"/>
      <c r="BC920" s="339"/>
      <c r="BD920" s="339"/>
    </row>
    <row r="921" spans="3:56">
      <c r="C921" s="339"/>
      <c r="D921" s="339"/>
      <c r="E921" s="339"/>
      <c r="F921" s="339"/>
      <c r="G921" s="339"/>
      <c r="H921" s="339"/>
      <c r="I921" s="339"/>
      <c r="J921" s="339"/>
      <c r="K921" s="339"/>
      <c r="L921" s="339"/>
      <c r="M921" s="339"/>
      <c r="N921" s="339"/>
      <c r="O921" s="339"/>
      <c r="P921" s="339"/>
      <c r="Q921" s="339"/>
      <c r="R921" s="339"/>
      <c r="S921" s="339"/>
      <c r="T921" s="339"/>
      <c r="U921" s="339"/>
      <c r="V921" s="339"/>
      <c r="W921" s="339"/>
      <c r="X921" s="339"/>
      <c r="Y921" s="339"/>
      <c r="Z921" s="339"/>
      <c r="AA921" s="339"/>
      <c r="AB921" s="339"/>
      <c r="AC921" s="339"/>
      <c r="AD921" s="339"/>
      <c r="AE921" s="339"/>
      <c r="AF921" s="339"/>
      <c r="AG921" s="339"/>
      <c r="AH921" s="339"/>
      <c r="AI921" s="339"/>
      <c r="AJ921" s="339"/>
      <c r="AK921" s="339"/>
      <c r="AL921" s="339"/>
      <c r="AM921" s="339"/>
      <c r="AN921" s="339"/>
      <c r="AO921" s="339"/>
      <c r="AP921" s="339"/>
      <c r="AQ921" s="339"/>
      <c r="AR921" s="339"/>
      <c r="AS921" s="339"/>
      <c r="AT921" s="339"/>
      <c r="AU921" s="339"/>
      <c r="AV921" s="339"/>
      <c r="AW921" s="339"/>
      <c r="AX921" s="339"/>
      <c r="AY921" s="339"/>
      <c r="AZ921" s="339"/>
      <c r="BA921" s="339"/>
      <c r="BB921" s="339"/>
      <c r="BC921" s="339"/>
      <c r="BD921" s="339"/>
    </row>
    <row r="922" spans="3:56">
      <c r="C922" s="339"/>
      <c r="D922" s="339"/>
      <c r="E922" s="339"/>
      <c r="F922" s="339"/>
      <c r="G922" s="339"/>
      <c r="H922" s="339"/>
      <c r="I922" s="339"/>
      <c r="J922" s="339"/>
      <c r="K922" s="339"/>
      <c r="L922" s="339"/>
      <c r="M922" s="339"/>
      <c r="N922" s="339"/>
      <c r="O922" s="339"/>
      <c r="P922" s="339"/>
      <c r="Q922" s="339"/>
      <c r="R922" s="339"/>
      <c r="S922" s="339"/>
      <c r="T922" s="339"/>
      <c r="U922" s="339"/>
      <c r="V922" s="339"/>
      <c r="W922" s="339"/>
      <c r="X922" s="339"/>
      <c r="Y922" s="339"/>
      <c r="Z922" s="339"/>
      <c r="AA922" s="339"/>
      <c r="AB922" s="339"/>
      <c r="AC922" s="339"/>
      <c r="AD922" s="339"/>
      <c r="AE922" s="339"/>
      <c r="AF922" s="339"/>
      <c r="AG922" s="339"/>
      <c r="AH922" s="339"/>
      <c r="AI922" s="339"/>
      <c r="AJ922" s="339"/>
      <c r="AK922" s="339"/>
      <c r="AL922" s="339"/>
      <c r="AM922" s="339"/>
      <c r="AN922" s="339"/>
      <c r="AO922" s="339"/>
      <c r="AP922" s="339"/>
      <c r="AQ922" s="339"/>
      <c r="AR922" s="339"/>
      <c r="AS922" s="339"/>
      <c r="AT922" s="339"/>
      <c r="AU922" s="339"/>
      <c r="AV922" s="339"/>
      <c r="AW922" s="339"/>
      <c r="AX922" s="339"/>
      <c r="AY922" s="339"/>
      <c r="AZ922" s="339"/>
      <c r="BA922" s="339"/>
      <c r="BB922" s="339"/>
      <c r="BC922" s="339"/>
      <c r="BD922" s="339"/>
    </row>
    <row r="923" spans="3:56">
      <c r="C923" s="339"/>
      <c r="D923" s="339"/>
      <c r="E923" s="339"/>
      <c r="F923" s="339"/>
      <c r="G923" s="339"/>
      <c r="H923" s="339"/>
      <c r="I923" s="339"/>
      <c r="J923" s="339"/>
      <c r="K923" s="339"/>
      <c r="L923" s="339"/>
      <c r="M923" s="339"/>
      <c r="N923" s="339"/>
      <c r="O923" s="339"/>
      <c r="P923" s="339"/>
      <c r="Q923" s="339"/>
      <c r="R923" s="339"/>
      <c r="S923" s="339"/>
      <c r="T923" s="339"/>
      <c r="U923" s="339"/>
      <c r="V923" s="339"/>
      <c r="W923" s="339"/>
      <c r="X923" s="339"/>
      <c r="Y923" s="339"/>
      <c r="Z923" s="339"/>
      <c r="AA923" s="339"/>
      <c r="AB923" s="339"/>
      <c r="AC923" s="339"/>
      <c r="AD923" s="339"/>
      <c r="AE923" s="339"/>
      <c r="AF923" s="339"/>
      <c r="AG923" s="339"/>
      <c r="AH923" s="339"/>
      <c r="AI923" s="339"/>
      <c r="AJ923" s="339"/>
      <c r="AK923" s="339"/>
      <c r="AL923" s="339"/>
      <c r="AM923" s="339"/>
      <c r="AN923" s="339"/>
      <c r="AO923" s="339"/>
      <c r="AP923" s="339"/>
      <c r="AQ923" s="339"/>
      <c r="AR923" s="339"/>
      <c r="AS923" s="339"/>
      <c r="AT923" s="339"/>
      <c r="AU923" s="339"/>
      <c r="AV923" s="339"/>
      <c r="AW923" s="339"/>
      <c r="AX923" s="339"/>
      <c r="AY923" s="339"/>
      <c r="AZ923" s="339"/>
      <c r="BA923" s="339"/>
      <c r="BB923" s="339"/>
      <c r="BC923" s="339"/>
      <c r="BD923" s="339"/>
    </row>
    <row r="924" spans="3:56">
      <c r="C924" s="339"/>
      <c r="D924" s="339"/>
      <c r="E924" s="339"/>
      <c r="F924" s="339"/>
      <c r="G924" s="339"/>
      <c r="H924" s="339"/>
      <c r="I924" s="339"/>
      <c r="J924" s="339"/>
      <c r="K924" s="339"/>
      <c r="L924" s="339"/>
      <c r="M924" s="339"/>
      <c r="N924" s="339"/>
      <c r="O924" s="339"/>
      <c r="P924" s="339"/>
      <c r="Q924" s="339"/>
      <c r="R924" s="339"/>
      <c r="S924" s="339"/>
      <c r="T924" s="339"/>
      <c r="U924" s="339"/>
      <c r="V924" s="339"/>
      <c r="W924" s="339"/>
      <c r="X924" s="339"/>
      <c r="Y924" s="339"/>
      <c r="Z924" s="339"/>
      <c r="AA924" s="339"/>
      <c r="AB924" s="339"/>
      <c r="AC924" s="339"/>
      <c r="AD924" s="339"/>
      <c r="AE924" s="339"/>
      <c r="AF924" s="339"/>
      <c r="AG924" s="339"/>
      <c r="AH924" s="339"/>
      <c r="AI924" s="339"/>
      <c r="AJ924" s="339"/>
      <c r="AK924" s="339"/>
      <c r="AL924" s="339"/>
      <c r="AM924" s="339"/>
      <c r="AN924" s="339"/>
      <c r="AO924" s="339"/>
      <c r="AP924" s="339"/>
      <c r="AQ924" s="339"/>
      <c r="AR924" s="339"/>
      <c r="AS924" s="339"/>
      <c r="AT924" s="339"/>
      <c r="AU924" s="339"/>
      <c r="AV924" s="339"/>
      <c r="AW924" s="339"/>
      <c r="AX924" s="339"/>
      <c r="AY924" s="339"/>
      <c r="AZ924" s="339"/>
      <c r="BA924" s="339"/>
      <c r="BB924" s="339"/>
      <c r="BC924" s="339"/>
      <c r="BD924" s="339"/>
    </row>
    <row r="925" spans="3:56">
      <c r="C925" s="339"/>
      <c r="D925" s="339"/>
      <c r="E925" s="339"/>
      <c r="F925" s="339"/>
      <c r="G925" s="339"/>
      <c r="H925" s="339"/>
      <c r="I925" s="339"/>
      <c r="J925" s="339"/>
      <c r="K925" s="339"/>
      <c r="L925" s="339"/>
      <c r="M925" s="339"/>
      <c r="N925" s="339"/>
      <c r="O925" s="339"/>
      <c r="P925" s="339"/>
      <c r="Q925" s="339"/>
      <c r="R925" s="339"/>
      <c r="S925" s="339"/>
      <c r="T925" s="339"/>
      <c r="U925" s="339"/>
      <c r="V925" s="339"/>
      <c r="W925" s="339"/>
      <c r="X925" s="339"/>
      <c r="Y925" s="339"/>
      <c r="Z925" s="339"/>
      <c r="AA925" s="339"/>
      <c r="AB925" s="339"/>
      <c r="AC925" s="339"/>
      <c r="AD925" s="339"/>
      <c r="AE925" s="339"/>
      <c r="AF925" s="339"/>
      <c r="AG925" s="339"/>
      <c r="AH925" s="339"/>
      <c r="AI925" s="339"/>
      <c r="AJ925" s="339"/>
      <c r="AK925" s="339"/>
      <c r="AL925" s="339"/>
      <c r="AM925" s="339"/>
      <c r="AN925" s="339"/>
      <c r="AO925" s="339"/>
      <c r="AP925" s="339"/>
      <c r="AQ925" s="339"/>
      <c r="AR925" s="339"/>
      <c r="AS925" s="339"/>
      <c r="AT925" s="339"/>
      <c r="AU925" s="339"/>
      <c r="AV925" s="339"/>
      <c r="AW925" s="339"/>
      <c r="AX925" s="339"/>
      <c r="AY925" s="339"/>
      <c r="AZ925" s="339"/>
      <c r="BA925" s="339"/>
      <c r="BB925" s="339"/>
      <c r="BC925" s="339"/>
      <c r="BD925" s="339"/>
    </row>
    <row r="926" spans="3:56">
      <c r="C926" s="339"/>
      <c r="D926" s="339"/>
      <c r="E926" s="339"/>
      <c r="F926" s="339"/>
      <c r="G926" s="339"/>
      <c r="H926" s="339"/>
      <c r="I926" s="339"/>
      <c r="J926" s="339"/>
      <c r="K926" s="339"/>
      <c r="L926" s="339"/>
      <c r="M926" s="339"/>
      <c r="N926" s="339"/>
      <c r="O926" s="339"/>
      <c r="P926" s="339"/>
      <c r="Q926" s="339"/>
      <c r="R926" s="339"/>
      <c r="S926" s="339"/>
      <c r="T926" s="339"/>
      <c r="U926" s="339"/>
      <c r="V926" s="339"/>
      <c r="W926" s="339"/>
      <c r="X926" s="339"/>
      <c r="Y926" s="339"/>
      <c r="Z926" s="339"/>
      <c r="AA926" s="339"/>
      <c r="AB926" s="339"/>
      <c r="AC926" s="339"/>
      <c r="AD926" s="339"/>
      <c r="AE926" s="339"/>
      <c r="AF926" s="339"/>
      <c r="AG926" s="339"/>
      <c r="AH926" s="339"/>
      <c r="AI926" s="339"/>
      <c r="AJ926" s="339"/>
      <c r="AK926" s="339"/>
      <c r="AL926" s="339"/>
      <c r="AM926" s="339"/>
      <c r="AN926" s="339"/>
      <c r="AO926" s="339"/>
      <c r="AP926" s="339"/>
      <c r="AQ926" s="339"/>
      <c r="AR926" s="339"/>
      <c r="AS926" s="339"/>
      <c r="AT926" s="339"/>
      <c r="AU926" s="339"/>
      <c r="AV926" s="339"/>
      <c r="AW926" s="339"/>
      <c r="AX926" s="339"/>
      <c r="AY926" s="339"/>
      <c r="AZ926" s="339"/>
      <c r="BA926" s="339"/>
      <c r="BB926" s="339"/>
      <c r="BC926" s="339"/>
      <c r="BD926" s="339"/>
    </row>
    <row r="927" spans="3:56">
      <c r="C927" s="339"/>
      <c r="D927" s="339"/>
      <c r="E927" s="339"/>
      <c r="F927" s="339"/>
      <c r="G927" s="339"/>
      <c r="H927" s="339"/>
      <c r="I927" s="339"/>
      <c r="J927" s="339"/>
      <c r="K927" s="339"/>
      <c r="L927" s="339"/>
      <c r="M927" s="339"/>
      <c r="N927" s="339"/>
      <c r="O927" s="339"/>
      <c r="P927" s="339"/>
      <c r="Q927" s="339"/>
      <c r="R927" s="339"/>
      <c r="S927" s="339"/>
      <c r="T927" s="339"/>
      <c r="U927" s="339"/>
      <c r="V927" s="339"/>
      <c r="W927" s="339"/>
      <c r="X927" s="339"/>
      <c r="Y927" s="339"/>
      <c r="Z927" s="339"/>
      <c r="AA927" s="339"/>
      <c r="AB927" s="339"/>
      <c r="AC927" s="339"/>
      <c r="AD927" s="339"/>
      <c r="AE927" s="339"/>
      <c r="AF927" s="339"/>
      <c r="AG927" s="339"/>
      <c r="AH927" s="339"/>
      <c r="AI927" s="339"/>
      <c r="AJ927" s="339"/>
      <c r="AK927" s="339"/>
      <c r="AL927" s="339"/>
      <c r="AM927" s="339"/>
      <c r="AN927" s="339"/>
      <c r="AO927" s="339"/>
      <c r="AP927" s="339"/>
      <c r="AQ927" s="339"/>
      <c r="AR927" s="339"/>
      <c r="AS927" s="339"/>
      <c r="AT927" s="339"/>
      <c r="AU927" s="339"/>
      <c r="AV927" s="339"/>
      <c r="AW927" s="339"/>
      <c r="AX927" s="339"/>
      <c r="AY927" s="339"/>
      <c r="AZ927" s="339"/>
      <c r="BA927" s="339"/>
      <c r="BB927" s="339"/>
      <c r="BC927" s="339"/>
      <c r="BD927" s="339"/>
    </row>
    <row r="928" spans="3:56">
      <c r="C928" s="339"/>
      <c r="D928" s="339"/>
      <c r="E928" s="339"/>
      <c r="F928" s="339"/>
      <c r="G928" s="339"/>
      <c r="H928" s="339"/>
      <c r="I928" s="339"/>
      <c r="J928" s="339"/>
      <c r="K928" s="339"/>
      <c r="L928" s="339"/>
      <c r="M928" s="339"/>
      <c r="N928" s="339"/>
      <c r="O928" s="339"/>
      <c r="P928" s="339"/>
      <c r="Q928" s="339"/>
      <c r="R928" s="339"/>
      <c r="S928" s="339"/>
      <c r="T928" s="339"/>
      <c r="U928" s="339"/>
      <c r="V928" s="339"/>
      <c r="W928" s="339"/>
      <c r="X928" s="339"/>
      <c r="Y928" s="339"/>
      <c r="Z928" s="339"/>
      <c r="AA928" s="339"/>
      <c r="AB928" s="339"/>
      <c r="AC928" s="339"/>
      <c r="AD928" s="339"/>
      <c r="AE928" s="339"/>
      <c r="AF928" s="339"/>
      <c r="AG928" s="339"/>
      <c r="AH928" s="339"/>
      <c r="AI928" s="339"/>
      <c r="AJ928" s="339"/>
      <c r="AK928" s="339"/>
      <c r="AL928" s="339"/>
      <c r="AM928" s="339"/>
      <c r="AN928" s="339"/>
      <c r="AO928" s="339"/>
      <c r="AP928" s="339"/>
      <c r="AQ928" s="339"/>
      <c r="AR928" s="339"/>
      <c r="AS928" s="339"/>
      <c r="AT928" s="339"/>
      <c r="AU928" s="339"/>
      <c r="AV928" s="339"/>
      <c r="AW928" s="339"/>
      <c r="AX928" s="339"/>
      <c r="AY928" s="339"/>
      <c r="AZ928" s="339"/>
      <c r="BA928" s="339"/>
      <c r="BB928" s="339"/>
      <c r="BC928" s="339"/>
      <c r="BD928" s="339"/>
    </row>
    <row r="929" spans="3:56">
      <c r="C929" s="339"/>
      <c r="D929" s="339"/>
      <c r="E929" s="339"/>
      <c r="F929" s="339"/>
      <c r="G929" s="339"/>
      <c r="H929" s="339"/>
      <c r="I929" s="339"/>
      <c r="J929" s="339"/>
      <c r="K929" s="339"/>
      <c r="L929" s="339"/>
      <c r="M929" s="339"/>
      <c r="N929" s="339"/>
      <c r="O929" s="339"/>
      <c r="P929" s="339"/>
      <c r="Q929" s="339"/>
      <c r="R929" s="339"/>
      <c r="S929" s="339"/>
      <c r="T929" s="339"/>
      <c r="U929" s="339"/>
      <c r="V929" s="339"/>
      <c r="W929" s="339"/>
      <c r="X929" s="339"/>
      <c r="Y929" s="339"/>
      <c r="Z929" s="339"/>
      <c r="AA929" s="339"/>
      <c r="AB929" s="339"/>
      <c r="AC929" s="339"/>
      <c r="AD929" s="339"/>
      <c r="AE929" s="339"/>
      <c r="AF929" s="339"/>
      <c r="AG929" s="339"/>
      <c r="AH929" s="339"/>
      <c r="AI929" s="339"/>
      <c r="AJ929" s="339"/>
      <c r="AK929" s="339"/>
      <c r="AL929" s="339"/>
      <c r="AM929" s="339"/>
      <c r="AN929" s="339"/>
      <c r="AO929" s="339"/>
      <c r="AP929" s="339"/>
      <c r="AQ929" s="339"/>
      <c r="AR929" s="339"/>
      <c r="AS929" s="339"/>
      <c r="AT929" s="339"/>
      <c r="AU929" s="339"/>
      <c r="AV929" s="339"/>
      <c r="AW929" s="339"/>
      <c r="AX929" s="339"/>
      <c r="AY929" s="339"/>
      <c r="AZ929" s="339"/>
      <c r="BA929" s="339"/>
      <c r="BB929" s="339"/>
      <c r="BC929" s="339"/>
      <c r="BD929" s="339"/>
    </row>
    <row r="930" spans="3:56">
      <c r="C930" s="339"/>
      <c r="D930" s="339"/>
      <c r="E930" s="339"/>
      <c r="F930" s="339"/>
      <c r="G930" s="339"/>
      <c r="H930" s="339"/>
      <c r="I930" s="339"/>
      <c r="J930" s="339"/>
      <c r="K930" s="339"/>
      <c r="L930" s="339"/>
      <c r="M930" s="339"/>
      <c r="N930" s="339"/>
      <c r="O930" s="339"/>
      <c r="P930" s="339"/>
      <c r="Q930" s="339"/>
      <c r="R930" s="339"/>
      <c r="S930" s="339"/>
      <c r="T930" s="339"/>
      <c r="U930" s="339"/>
      <c r="V930" s="339"/>
      <c r="W930" s="339"/>
      <c r="X930" s="339"/>
      <c r="Y930" s="339"/>
      <c r="Z930" s="339"/>
      <c r="AA930" s="339"/>
      <c r="AB930" s="339"/>
      <c r="AC930" s="339"/>
      <c r="AD930" s="339"/>
      <c r="AE930" s="339"/>
      <c r="AF930" s="339"/>
      <c r="AG930" s="339"/>
      <c r="AH930" s="339"/>
      <c r="AI930" s="339"/>
      <c r="AJ930" s="339"/>
      <c r="AK930" s="339"/>
      <c r="AL930" s="339"/>
      <c r="AM930" s="339"/>
      <c r="AN930" s="339"/>
      <c r="AO930" s="339"/>
      <c r="AP930" s="339"/>
      <c r="AQ930" s="339"/>
      <c r="AR930" s="339"/>
      <c r="AS930" s="339"/>
      <c r="AT930" s="339"/>
      <c r="AU930" s="339"/>
      <c r="AV930" s="339"/>
      <c r="AW930" s="339"/>
      <c r="AX930" s="339"/>
      <c r="AY930" s="339"/>
      <c r="AZ930" s="339"/>
      <c r="BA930" s="339"/>
      <c r="BB930" s="339"/>
      <c r="BC930" s="339"/>
      <c r="BD930" s="339"/>
    </row>
    <row r="931" spans="3:56">
      <c r="C931" s="339"/>
      <c r="D931" s="339"/>
      <c r="E931" s="339"/>
      <c r="F931" s="339"/>
      <c r="G931" s="339"/>
      <c r="H931" s="339"/>
      <c r="I931" s="339"/>
      <c r="J931" s="339"/>
      <c r="K931" s="339"/>
      <c r="L931" s="339"/>
      <c r="M931" s="339"/>
      <c r="N931" s="339"/>
      <c r="O931" s="339"/>
      <c r="P931" s="339"/>
      <c r="Q931" s="339"/>
      <c r="R931" s="339"/>
      <c r="S931" s="339"/>
      <c r="T931" s="339"/>
      <c r="U931" s="339"/>
      <c r="V931" s="339"/>
      <c r="W931" s="339"/>
      <c r="X931" s="339"/>
      <c r="Y931" s="339"/>
      <c r="Z931" s="339"/>
      <c r="AA931" s="339"/>
      <c r="AB931" s="339"/>
      <c r="AC931" s="339"/>
      <c r="AD931" s="339"/>
      <c r="AE931" s="339"/>
      <c r="AF931" s="339"/>
      <c r="AG931" s="339"/>
      <c r="AH931" s="339"/>
      <c r="AI931" s="339"/>
      <c r="AJ931" s="339"/>
      <c r="AK931" s="339"/>
      <c r="AL931" s="339"/>
      <c r="AM931" s="339"/>
      <c r="AN931" s="339"/>
      <c r="AO931" s="339"/>
      <c r="AP931" s="339"/>
      <c r="AQ931" s="339"/>
      <c r="AR931" s="339"/>
      <c r="AS931" s="339"/>
      <c r="AT931" s="339"/>
      <c r="AU931" s="339"/>
      <c r="AV931" s="339"/>
      <c r="AW931" s="339"/>
      <c r="AX931" s="339"/>
      <c r="AY931" s="339"/>
      <c r="AZ931" s="339"/>
      <c r="BA931" s="339"/>
      <c r="BB931" s="339"/>
      <c r="BC931" s="339"/>
      <c r="BD931" s="339"/>
    </row>
    <row r="932" spans="3:56">
      <c r="C932" s="339"/>
      <c r="D932" s="339"/>
      <c r="E932" s="339"/>
      <c r="F932" s="339"/>
      <c r="G932" s="339"/>
      <c r="H932" s="339"/>
      <c r="I932" s="339"/>
      <c r="J932" s="339"/>
      <c r="K932" s="339"/>
      <c r="L932" s="339"/>
      <c r="M932" s="339"/>
      <c r="N932" s="339"/>
      <c r="O932" s="339"/>
      <c r="P932" s="339"/>
      <c r="Q932" s="339"/>
      <c r="R932" s="339"/>
      <c r="S932" s="339"/>
      <c r="T932" s="339"/>
      <c r="U932" s="339"/>
      <c r="V932" s="339"/>
      <c r="W932" s="339"/>
      <c r="X932" s="339"/>
      <c r="Y932" s="339"/>
      <c r="Z932" s="339"/>
      <c r="AA932" s="339"/>
      <c r="AB932" s="339"/>
      <c r="AC932" s="339"/>
      <c r="AD932" s="339"/>
      <c r="AE932" s="339"/>
      <c r="AF932" s="339"/>
      <c r="AG932" s="339"/>
      <c r="AH932" s="339"/>
      <c r="AI932" s="339"/>
      <c r="AJ932" s="339"/>
      <c r="AK932" s="339"/>
      <c r="AL932" s="339"/>
      <c r="AM932" s="339"/>
      <c r="AN932" s="339"/>
      <c r="AO932" s="339"/>
      <c r="AP932" s="339"/>
      <c r="AQ932" s="339"/>
      <c r="AR932" s="339"/>
      <c r="AS932" s="339"/>
      <c r="AT932" s="339"/>
      <c r="AU932" s="339"/>
      <c r="AV932" s="339"/>
      <c r="AW932" s="339"/>
      <c r="AX932" s="339"/>
      <c r="AY932" s="339"/>
      <c r="AZ932" s="339"/>
      <c r="BA932" s="339"/>
      <c r="BB932" s="339"/>
      <c r="BC932" s="339"/>
      <c r="BD932" s="339"/>
    </row>
    <row r="933" spans="3:56">
      <c r="C933" s="339"/>
      <c r="D933" s="339"/>
      <c r="E933" s="339"/>
      <c r="F933" s="339"/>
      <c r="G933" s="339"/>
      <c r="H933" s="339"/>
      <c r="I933" s="339"/>
      <c r="J933" s="339"/>
      <c r="K933" s="339"/>
      <c r="L933" s="339"/>
      <c r="M933" s="339"/>
      <c r="N933" s="339"/>
      <c r="O933" s="339"/>
      <c r="P933" s="339"/>
      <c r="Q933" s="339"/>
      <c r="R933" s="339"/>
      <c r="S933" s="339"/>
      <c r="T933" s="339"/>
      <c r="U933" s="339"/>
      <c r="V933" s="339"/>
      <c r="W933" s="339"/>
      <c r="X933" s="339"/>
      <c r="Y933" s="339"/>
      <c r="Z933" s="339"/>
      <c r="AA933" s="339"/>
      <c r="AB933" s="339"/>
      <c r="AC933" s="339"/>
      <c r="AD933" s="339"/>
      <c r="AE933" s="339"/>
      <c r="AF933" s="339"/>
      <c r="AG933" s="339"/>
      <c r="AH933" s="339"/>
      <c r="AI933" s="339"/>
      <c r="AJ933" s="339"/>
      <c r="AK933" s="339"/>
      <c r="AL933" s="339"/>
      <c r="AM933" s="339"/>
      <c r="AN933" s="339"/>
      <c r="AO933" s="339"/>
      <c r="AP933" s="339"/>
      <c r="AQ933" s="339"/>
      <c r="AR933" s="339"/>
      <c r="AS933" s="339"/>
      <c r="AT933" s="339"/>
      <c r="AU933" s="339"/>
      <c r="AV933" s="339"/>
      <c r="AW933" s="339"/>
      <c r="AX933" s="339"/>
      <c r="AY933" s="339"/>
      <c r="AZ933" s="339"/>
      <c r="BA933" s="339"/>
      <c r="BB933" s="339"/>
      <c r="BC933" s="339"/>
      <c r="BD933" s="339"/>
    </row>
    <row r="934" spans="3:56">
      <c r="C934" s="339"/>
      <c r="D934" s="339"/>
      <c r="E934" s="339"/>
      <c r="F934" s="339"/>
      <c r="G934" s="339"/>
      <c r="H934" s="339"/>
      <c r="I934" s="339"/>
      <c r="J934" s="339"/>
      <c r="K934" s="339"/>
      <c r="L934" s="339"/>
      <c r="M934" s="339"/>
      <c r="N934" s="339"/>
      <c r="O934" s="339"/>
      <c r="P934" s="339"/>
      <c r="Q934" s="339"/>
      <c r="R934" s="339"/>
      <c r="S934" s="339"/>
      <c r="T934" s="339"/>
      <c r="U934" s="339"/>
      <c r="V934" s="339"/>
      <c r="W934" s="339"/>
      <c r="X934" s="339"/>
      <c r="Y934" s="339"/>
      <c r="Z934" s="339"/>
      <c r="AA934" s="339"/>
      <c r="AB934" s="339"/>
      <c r="AC934" s="339"/>
      <c r="AD934" s="339"/>
      <c r="AE934" s="339"/>
      <c r="AF934" s="339"/>
      <c r="AG934" s="339"/>
      <c r="AH934" s="339"/>
      <c r="AI934" s="339"/>
      <c r="AJ934" s="339"/>
      <c r="AK934" s="339"/>
      <c r="AL934" s="339"/>
      <c r="AM934" s="339"/>
      <c r="AN934" s="339"/>
      <c r="AO934" s="339"/>
      <c r="AP934" s="339"/>
      <c r="AQ934" s="339"/>
      <c r="AR934" s="339"/>
      <c r="AS934" s="339"/>
      <c r="AT934" s="339"/>
      <c r="AU934" s="339"/>
      <c r="AV934" s="339"/>
      <c r="AW934" s="339"/>
      <c r="AX934" s="339"/>
      <c r="AY934" s="339"/>
      <c r="AZ934" s="339"/>
      <c r="BA934" s="339"/>
      <c r="BB934" s="339"/>
      <c r="BC934" s="339"/>
      <c r="BD934" s="339"/>
    </row>
    <row r="935" spans="3:56">
      <c r="C935" s="339"/>
      <c r="D935" s="339"/>
      <c r="E935" s="339"/>
      <c r="F935" s="339"/>
      <c r="G935" s="339"/>
      <c r="H935" s="339"/>
      <c r="I935" s="339"/>
      <c r="J935" s="339"/>
      <c r="K935" s="339"/>
      <c r="L935" s="339"/>
      <c r="M935" s="339"/>
      <c r="N935" s="339"/>
      <c r="O935" s="339"/>
      <c r="P935" s="339"/>
      <c r="Q935" s="339"/>
      <c r="R935" s="339"/>
      <c r="S935" s="339"/>
      <c r="T935" s="339"/>
      <c r="U935" s="339"/>
      <c r="V935" s="339"/>
      <c r="W935" s="339"/>
      <c r="X935" s="339"/>
      <c r="Y935" s="339"/>
      <c r="Z935" s="339"/>
      <c r="AA935" s="339"/>
      <c r="AB935" s="339"/>
      <c r="AC935" s="339"/>
      <c r="AD935" s="339"/>
      <c r="AE935" s="339"/>
      <c r="AF935" s="339"/>
      <c r="AG935" s="339"/>
      <c r="AH935" s="339"/>
      <c r="AI935" s="339"/>
      <c r="AJ935" s="339"/>
      <c r="AK935" s="339"/>
      <c r="AL935" s="339"/>
      <c r="AM935" s="339"/>
      <c r="AN935" s="339"/>
      <c r="AO935" s="339"/>
      <c r="AP935" s="339"/>
      <c r="AQ935" s="339"/>
      <c r="AR935" s="339"/>
      <c r="AS935" s="339"/>
      <c r="AT935" s="339"/>
      <c r="AU935" s="339"/>
      <c r="AV935" s="339"/>
      <c r="AW935" s="339"/>
      <c r="AX935" s="339"/>
      <c r="AY935" s="339"/>
      <c r="AZ935" s="339"/>
      <c r="BA935" s="339"/>
      <c r="BB935" s="339"/>
      <c r="BC935" s="339"/>
      <c r="BD935" s="339"/>
    </row>
    <row r="936" spans="3:56">
      <c r="C936" s="339"/>
      <c r="D936" s="339"/>
      <c r="E936" s="339"/>
      <c r="F936" s="339"/>
      <c r="G936" s="339"/>
      <c r="H936" s="339"/>
      <c r="I936" s="339"/>
      <c r="J936" s="339"/>
      <c r="K936" s="339"/>
      <c r="L936" s="339"/>
      <c r="M936" s="339"/>
      <c r="N936" s="339"/>
      <c r="O936" s="339"/>
      <c r="P936" s="339"/>
      <c r="Q936" s="339"/>
      <c r="R936" s="339"/>
      <c r="S936" s="339"/>
      <c r="T936" s="339"/>
      <c r="U936" s="339"/>
      <c r="V936" s="339"/>
      <c r="W936" s="339"/>
      <c r="X936" s="339"/>
      <c r="Y936" s="339"/>
      <c r="Z936" s="339"/>
      <c r="AA936" s="339"/>
      <c r="AB936" s="339"/>
      <c r="AC936" s="339"/>
      <c r="AD936" s="339"/>
      <c r="AE936" s="339"/>
      <c r="AF936" s="339"/>
      <c r="AG936" s="339"/>
      <c r="AH936" s="339"/>
      <c r="AI936" s="339"/>
      <c r="AJ936" s="339"/>
      <c r="AK936" s="339"/>
      <c r="AL936" s="339"/>
      <c r="AM936" s="339"/>
      <c r="AN936" s="339"/>
      <c r="AO936" s="339"/>
      <c r="AP936" s="339"/>
      <c r="AQ936" s="339"/>
      <c r="AR936" s="339"/>
      <c r="AS936" s="339"/>
      <c r="AT936" s="339"/>
      <c r="AU936" s="339"/>
      <c r="AV936" s="339"/>
      <c r="AW936" s="339"/>
      <c r="AX936" s="339"/>
      <c r="AY936" s="339"/>
      <c r="AZ936" s="339"/>
      <c r="BA936" s="339"/>
      <c r="BB936" s="339"/>
      <c r="BC936" s="339"/>
      <c r="BD936" s="339"/>
    </row>
    <row r="937" spans="3:56">
      <c r="C937" s="339"/>
      <c r="D937" s="339"/>
      <c r="E937" s="339"/>
      <c r="F937" s="339"/>
      <c r="G937" s="339"/>
      <c r="H937" s="339"/>
      <c r="I937" s="339"/>
      <c r="J937" s="339"/>
      <c r="K937" s="339"/>
      <c r="L937" s="339"/>
      <c r="M937" s="339"/>
      <c r="N937" s="339"/>
      <c r="O937" s="339"/>
      <c r="P937" s="339"/>
      <c r="Q937" s="339"/>
      <c r="R937" s="339"/>
      <c r="S937" s="339"/>
      <c r="T937" s="339"/>
      <c r="U937" s="339"/>
      <c r="V937" s="339"/>
      <c r="W937" s="339"/>
      <c r="X937" s="339"/>
      <c r="Y937" s="339"/>
      <c r="Z937" s="339"/>
      <c r="AA937" s="339"/>
      <c r="AB937" s="339"/>
      <c r="AC937" s="339"/>
      <c r="AD937" s="339"/>
      <c r="AE937" s="339"/>
      <c r="AF937" s="339"/>
      <c r="AG937" s="339"/>
      <c r="AH937" s="339"/>
      <c r="AI937" s="339"/>
      <c r="AJ937" s="339"/>
      <c r="AK937" s="339"/>
      <c r="AL937" s="339"/>
      <c r="AM937" s="339"/>
      <c r="AN937" s="339"/>
      <c r="AO937" s="339"/>
      <c r="AP937" s="339"/>
      <c r="AQ937" s="339"/>
      <c r="AR937" s="339"/>
      <c r="AS937" s="339"/>
      <c r="AT937" s="339"/>
      <c r="AU937" s="339"/>
      <c r="AV937" s="339"/>
      <c r="AW937" s="339"/>
      <c r="AX937" s="339"/>
      <c r="AY937" s="339"/>
      <c r="AZ937" s="339"/>
      <c r="BA937" s="339"/>
      <c r="BB937" s="339"/>
      <c r="BC937" s="339"/>
      <c r="BD937" s="339"/>
    </row>
    <row r="938" spans="3:56">
      <c r="C938" s="339"/>
      <c r="D938" s="339"/>
      <c r="E938" s="339"/>
      <c r="F938" s="339"/>
      <c r="G938" s="339"/>
      <c r="H938" s="339"/>
      <c r="I938" s="339"/>
      <c r="J938" s="339"/>
      <c r="K938" s="339"/>
      <c r="L938" s="339"/>
      <c r="M938" s="339"/>
      <c r="N938" s="339"/>
      <c r="O938" s="339"/>
      <c r="P938" s="339"/>
      <c r="Q938" s="339"/>
      <c r="R938" s="339"/>
      <c r="S938" s="339"/>
      <c r="T938" s="339"/>
      <c r="U938" s="339"/>
      <c r="V938" s="339"/>
      <c r="W938" s="339"/>
      <c r="X938" s="339"/>
      <c r="Y938" s="339"/>
      <c r="Z938" s="339"/>
      <c r="AA938" s="339"/>
      <c r="AB938" s="339"/>
      <c r="AC938" s="339"/>
      <c r="AD938" s="339"/>
      <c r="AE938" s="339"/>
      <c r="AF938" s="339"/>
      <c r="AG938" s="339"/>
      <c r="AH938" s="339"/>
      <c r="AI938" s="339"/>
      <c r="AJ938" s="339"/>
      <c r="AK938" s="339"/>
      <c r="AL938" s="339"/>
      <c r="AM938" s="339"/>
      <c r="AN938" s="339"/>
      <c r="AO938" s="339"/>
      <c r="AP938" s="339"/>
      <c r="AQ938" s="339"/>
      <c r="AR938" s="339"/>
      <c r="AS938" s="339"/>
      <c r="AT938" s="339"/>
      <c r="AU938" s="339"/>
      <c r="AV938" s="339"/>
      <c r="AW938" s="339"/>
      <c r="AX938" s="339"/>
      <c r="AY938" s="339"/>
      <c r="AZ938" s="339"/>
      <c r="BA938" s="339"/>
      <c r="BB938" s="339"/>
      <c r="BC938" s="339"/>
      <c r="BD938" s="339"/>
    </row>
    <row r="939" spans="3:56">
      <c r="C939" s="339"/>
      <c r="D939" s="339"/>
      <c r="E939" s="339"/>
      <c r="F939" s="339"/>
      <c r="G939" s="339"/>
      <c r="H939" s="339"/>
      <c r="I939" s="339"/>
      <c r="J939" s="339"/>
      <c r="K939" s="339"/>
      <c r="L939" s="339"/>
      <c r="M939" s="339"/>
      <c r="N939" s="339"/>
      <c r="O939" s="339"/>
      <c r="P939" s="339"/>
      <c r="Q939" s="339"/>
      <c r="R939" s="339"/>
      <c r="S939" s="339"/>
      <c r="T939" s="339"/>
      <c r="U939" s="339"/>
      <c r="V939" s="339"/>
      <c r="W939" s="339"/>
      <c r="X939" s="339"/>
      <c r="Y939" s="339"/>
      <c r="Z939" s="339"/>
      <c r="AA939" s="339"/>
      <c r="AB939" s="339"/>
      <c r="AC939" s="339"/>
      <c r="AD939" s="339"/>
      <c r="AE939" s="339"/>
      <c r="AF939" s="339"/>
      <c r="AG939" s="339"/>
      <c r="AH939" s="339"/>
      <c r="AI939" s="339"/>
      <c r="AJ939" s="339"/>
      <c r="AK939" s="339"/>
      <c r="AL939" s="339"/>
      <c r="AM939" s="339"/>
      <c r="AN939" s="339"/>
      <c r="AO939" s="339"/>
      <c r="AP939" s="339"/>
      <c r="AQ939" s="339"/>
      <c r="AR939" s="339"/>
      <c r="AS939" s="339"/>
      <c r="AT939" s="339"/>
      <c r="AU939" s="339"/>
      <c r="AV939" s="339"/>
      <c r="AW939" s="339"/>
      <c r="AX939" s="339"/>
      <c r="AY939" s="339"/>
      <c r="AZ939" s="339"/>
      <c r="BA939" s="339"/>
      <c r="BB939" s="339"/>
      <c r="BC939" s="339"/>
      <c r="BD939" s="339"/>
    </row>
    <row r="940" spans="3:56">
      <c r="C940" s="339"/>
      <c r="D940" s="339"/>
      <c r="E940" s="339"/>
      <c r="F940" s="339"/>
      <c r="G940" s="339"/>
      <c r="H940" s="339"/>
      <c r="I940" s="339"/>
      <c r="J940" s="339"/>
      <c r="K940" s="339"/>
      <c r="L940" s="339"/>
      <c r="M940" s="339"/>
      <c r="N940" s="339"/>
      <c r="O940" s="339"/>
      <c r="P940" s="339"/>
      <c r="Q940" s="339"/>
      <c r="R940" s="339"/>
      <c r="S940" s="339"/>
      <c r="T940" s="339"/>
      <c r="U940" s="339"/>
      <c r="V940" s="339"/>
      <c r="W940" s="339"/>
      <c r="X940" s="339"/>
      <c r="Y940" s="339"/>
      <c r="Z940" s="339"/>
      <c r="AA940" s="339"/>
      <c r="AB940" s="339"/>
      <c r="AC940" s="339"/>
      <c r="AD940" s="339"/>
      <c r="AE940" s="339"/>
      <c r="AF940" s="339"/>
      <c r="AG940" s="339"/>
      <c r="AH940" s="339"/>
      <c r="AI940" s="339"/>
      <c r="AJ940" s="339"/>
      <c r="AK940" s="339"/>
      <c r="AL940" s="339"/>
      <c r="AM940" s="339"/>
      <c r="AN940" s="339"/>
      <c r="AO940" s="339"/>
      <c r="AP940" s="339"/>
      <c r="AQ940" s="339"/>
      <c r="AR940" s="339"/>
      <c r="AS940" s="339"/>
      <c r="AT940" s="339"/>
      <c r="AU940" s="339"/>
      <c r="AV940" s="339"/>
      <c r="AW940" s="339"/>
      <c r="AX940" s="339"/>
      <c r="AY940" s="339"/>
      <c r="AZ940" s="339"/>
      <c r="BA940" s="339"/>
      <c r="BB940" s="339"/>
      <c r="BC940" s="339"/>
      <c r="BD940" s="339"/>
    </row>
    <row r="941" spans="3:56">
      <c r="C941" s="339"/>
      <c r="D941" s="339"/>
      <c r="E941" s="339"/>
      <c r="F941" s="339"/>
      <c r="G941" s="339"/>
      <c r="H941" s="339"/>
      <c r="I941" s="339"/>
      <c r="J941" s="339"/>
      <c r="K941" s="339"/>
      <c r="L941" s="339"/>
      <c r="M941" s="339"/>
      <c r="N941" s="339"/>
      <c r="O941" s="339"/>
      <c r="P941" s="339"/>
      <c r="Q941" s="339"/>
      <c r="R941" s="339"/>
      <c r="S941" s="339"/>
      <c r="T941" s="339"/>
      <c r="U941" s="339"/>
      <c r="V941" s="339"/>
      <c r="W941" s="339"/>
      <c r="X941" s="339"/>
      <c r="Y941" s="339"/>
      <c r="Z941" s="339"/>
      <c r="AA941" s="339"/>
      <c r="AB941" s="339"/>
      <c r="AC941" s="339"/>
      <c r="AD941" s="339"/>
      <c r="AE941" s="339"/>
      <c r="AF941" s="339"/>
      <c r="AG941" s="339"/>
      <c r="AH941" s="339"/>
      <c r="AI941" s="339"/>
      <c r="AJ941" s="339"/>
      <c r="AK941" s="339"/>
      <c r="AL941" s="339"/>
      <c r="AM941" s="339"/>
      <c r="AN941" s="339"/>
      <c r="AO941" s="339"/>
      <c r="AP941" s="339"/>
      <c r="AQ941" s="339"/>
      <c r="AR941" s="339"/>
      <c r="AS941" s="339"/>
      <c r="AT941" s="339"/>
      <c r="AU941" s="339"/>
      <c r="AV941" s="339"/>
      <c r="AW941" s="339"/>
      <c r="AX941" s="339"/>
      <c r="AY941" s="339"/>
      <c r="AZ941" s="339"/>
      <c r="BA941" s="339"/>
      <c r="BB941" s="339"/>
      <c r="BC941" s="339"/>
      <c r="BD941" s="339"/>
    </row>
    <row r="942" spans="3:56">
      <c r="C942" s="339"/>
      <c r="D942" s="339"/>
      <c r="E942" s="339"/>
      <c r="F942" s="339"/>
      <c r="G942" s="339"/>
      <c r="H942" s="339"/>
      <c r="I942" s="339"/>
      <c r="J942" s="339"/>
      <c r="K942" s="339"/>
      <c r="L942" s="339"/>
      <c r="M942" s="339"/>
      <c r="N942" s="339"/>
      <c r="O942" s="339"/>
      <c r="P942" s="339"/>
      <c r="Q942" s="339"/>
      <c r="R942" s="339"/>
      <c r="S942" s="339"/>
      <c r="T942" s="339"/>
      <c r="U942" s="339"/>
      <c r="V942" s="339"/>
      <c r="W942" s="339"/>
      <c r="X942" s="339"/>
      <c r="Y942" s="339"/>
      <c r="Z942" s="339"/>
      <c r="AA942" s="339"/>
      <c r="AB942" s="339"/>
      <c r="AC942" s="339"/>
      <c r="AD942" s="339"/>
      <c r="AE942" s="339"/>
      <c r="AF942" s="339"/>
      <c r="AG942" s="339"/>
      <c r="AH942" s="339"/>
      <c r="AI942" s="339"/>
      <c r="AJ942" s="339"/>
      <c r="AK942" s="339"/>
      <c r="AL942" s="339"/>
      <c r="AM942" s="339"/>
      <c r="AN942" s="339"/>
      <c r="AO942" s="339"/>
      <c r="AP942" s="339"/>
      <c r="AQ942" s="339"/>
      <c r="AR942" s="339"/>
      <c r="AS942" s="339"/>
      <c r="AT942" s="339"/>
      <c r="AU942" s="339"/>
      <c r="AV942" s="339"/>
      <c r="AW942" s="339"/>
      <c r="AX942" s="339"/>
      <c r="AY942" s="339"/>
      <c r="AZ942" s="339"/>
      <c r="BA942" s="339"/>
      <c r="BB942" s="339"/>
      <c r="BC942" s="339"/>
      <c r="BD942" s="339"/>
    </row>
    <row r="943" spans="3:56">
      <c r="C943" s="339"/>
      <c r="D943" s="339"/>
      <c r="E943" s="339"/>
      <c r="F943" s="339"/>
      <c r="G943" s="339"/>
      <c r="H943" s="339"/>
      <c r="I943" s="339"/>
      <c r="J943" s="339"/>
      <c r="K943" s="339"/>
      <c r="L943" s="339"/>
      <c r="M943" s="339"/>
      <c r="N943" s="339"/>
      <c r="O943" s="339"/>
      <c r="P943" s="339"/>
      <c r="Q943" s="339"/>
      <c r="R943" s="339"/>
      <c r="S943" s="339"/>
      <c r="T943" s="339"/>
      <c r="U943" s="339"/>
      <c r="V943" s="339"/>
      <c r="W943" s="339"/>
      <c r="X943" s="339"/>
      <c r="Y943" s="339"/>
      <c r="Z943" s="339"/>
      <c r="AA943" s="339"/>
      <c r="AB943" s="339"/>
      <c r="AC943" s="339"/>
      <c r="AD943" s="339"/>
      <c r="AE943" s="339"/>
      <c r="AF943" s="339"/>
      <c r="AG943" s="339"/>
      <c r="AH943" s="339"/>
      <c r="AI943" s="339"/>
      <c r="AJ943" s="339"/>
      <c r="AK943" s="339"/>
      <c r="AL943" s="339"/>
      <c r="AM943" s="339"/>
      <c r="AN943" s="339"/>
      <c r="AO943" s="339"/>
      <c r="AP943" s="339"/>
      <c r="AQ943" s="339"/>
      <c r="AR943" s="339"/>
      <c r="AS943" s="339"/>
      <c r="AT943" s="339"/>
      <c r="AU943" s="339"/>
      <c r="AV943" s="339"/>
      <c r="AW943" s="339"/>
      <c r="AX943" s="339"/>
      <c r="AY943" s="339"/>
      <c r="AZ943" s="339"/>
      <c r="BA943" s="339"/>
      <c r="BB943" s="339"/>
      <c r="BC943" s="339"/>
      <c r="BD943" s="339"/>
    </row>
    <row r="944" spans="3:56">
      <c r="C944" s="339"/>
      <c r="D944" s="339"/>
      <c r="E944" s="339"/>
      <c r="F944" s="339"/>
      <c r="G944" s="339"/>
      <c r="H944" s="339"/>
      <c r="I944" s="339"/>
      <c r="J944" s="339"/>
      <c r="K944" s="339"/>
      <c r="L944" s="339"/>
      <c r="M944" s="339"/>
      <c r="N944" s="339"/>
      <c r="O944" s="339"/>
      <c r="P944" s="339"/>
      <c r="Q944" s="339"/>
      <c r="R944" s="339"/>
      <c r="S944" s="339"/>
      <c r="T944" s="339"/>
      <c r="U944" s="339"/>
      <c r="V944" s="339"/>
      <c r="W944" s="339"/>
      <c r="X944" s="339"/>
      <c r="Y944" s="339"/>
      <c r="Z944" s="339"/>
      <c r="AA944" s="339"/>
      <c r="AB944" s="339"/>
      <c r="AC944" s="339"/>
      <c r="AD944" s="339"/>
      <c r="AE944" s="339"/>
      <c r="AF944" s="339"/>
      <c r="AG944" s="339"/>
      <c r="AH944" s="339"/>
      <c r="AI944" s="339"/>
      <c r="AJ944" s="339"/>
      <c r="AK944" s="339"/>
      <c r="AL944" s="339"/>
      <c r="AM944" s="339"/>
      <c r="AN944" s="339"/>
      <c r="AO944" s="339"/>
      <c r="AP944" s="339"/>
      <c r="AQ944" s="339"/>
      <c r="AR944" s="339"/>
      <c r="AS944" s="339"/>
      <c r="AT944" s="339"/>
      <c r="AU944" s="339"/>
      <c r="AV944" s="339"/>
      <c r="AW944" s="339"/>
      <c r="AX944" s="339"/>
      <c r="AY944" s="339"/>
      <c r="AZ944" s="339"/>
      <c r="BA944" s="339"/>
      <c r="BB944" s="339"/>
      <c r="BC944" s="339"/>
      <c r="BD944" s="339"/>
    </row>
    <row r="945" spans="3:56">
      <c r="C945" s="339"/>
      <c r="D945" s="339"/>
      <c r="E945" s="339"/>
      <c r="F945" s="339"/>
      <c r="G945" s="339"/>
      <c r="H945" s="339"/>
      <c r="I945" s="339"/>
      <c r="J945" s="339"/>
      <c r="K945" s="339"/>
      <c r="L945" s="339"/>
      <c r="M945" s="339"/>
      <c r="N945" s="339"/>
      <c r="O945" s="339"/>
      <c r="P945" s="339"/>
      <c r="Q945" s="339"/>
      <c r="R945" s="339"/>
      <c r="S945" s="339"/>
      <c r="T945" s="339"/>
      <c r="U945" s="339"/>
      <c r="V945" s="339"/>
      <c r="W945" s="339"/>
      <c r="X945" s="339"/>
      <c r="Y945" s="339"/>
      <c r="Z945" s="339"/>
      <c r="AA945" s="339"/>
      <c r="AB945" s="339"/>
      <c r="AC945" s="339"/>
      <c r="AD945" s="339"/>
      <c r="AE945" s="339"/>
      <c r="AF945" s="339"/>
      <c r="AG945" s="339"/>
      <c r="AH945" s="339"/>
      <c r="AI945" s="339"/>
      <c r="AJ945" s="339"/>
      <c r="AK945" s="339"/>
      <c r="AL945" s="339"/>
      <c r="AM945" s="339"/>
      <c r="AN945" s="339"/>
      <c r="AO945" s="339"/>
      <c r="AP945" s="339"/>
      <c r="AQ945" s="339"/>
      <c r="AR945" s="339"/>
      <c r="AS945" s="339"/>
      <c r="AT945" s="339"/>
      <c r="AU945" s="339"/>
      <c r="AV945" s="339"/>
      <c r="AW945" s="339"/>
      <c r="AX945" s="339"/>
      <c r="AY945" s="339"/>
      <c r="AZ945" s="339"/>
      <c r="BA945" s="339"/>
      <c r="BB945" s="339"/>
      <c r="BC945" s="339"/>
      <c r="BD945" s="339"/>
    </row>
    <row r="946" spans="3:56">
      <c r="C946" s="339"/>
      <c r="D946" s="339"/>
      <c r="E946" s="339"/>
      <c r="F946" s="339"/>
      <c r="G946" s="339"/>
      <c r="H946" s="339"/>
      <c r="I946" s="339"/>
      <c r="J946" s="339"/>
      <c r="K946" s="339"/>
      <c r="L946" s="339"/>
      <c r="M946" s="339"/>
      <c r="N946" s="339"/>
      <c r="O946" s="339"/>
      <c r="P946" s="339"/>
      <c r="Q946" s="339"/>
      <c r="R946" s="339"/>
      <c r="S946" s="339"/>
      <c r="T946" s="339"/>
      <c r="U946" s="339"/>
      <c r="V946" s="339"/>
      <c r="W946" s="339"/>
      <c r="X946" s="339"/>
      <c r="Y946" s="339"/>
      <c r="Z946" s="339"/>
      <c r="AA946" s="339"/>
      <c r="AB946" s="339"/>
      <c r="AC946" s="339"/>
      <c r="AD946" s="339"/>
      <c r="AE946" s="339"/>
      <c r="AF946" s="339"/>
      <c r="AG946" s="339"/>
      <c r="AH946" s="339"/>
      <c r="AI946" s="339"/>
      <c r="AJ946" s="339"/>
      <c r="AK946" s="339"/>
      <c r="AL946" s="339"/>
      <c r="AM946" s="339"/>
      <c r="AN946" s="339"/>
      <c r="AO946" s="339"/>
      <c r="AP946" s="339"/>
      <c r="AQ946" s="339"/>
      <c r="AR946" s="339"/>
      <c r="AS946" s="339"/>
      <c r="AT946" s="339"/>
      <c r="AU946" s="339"/>
      <c r="AV946" s="339"/>
      <c r="AW946" s="339"/>
      <c r="AX946" s="339"/>
      <c r="AY946" s="339"/>
      <c r="AZ946" s="339"/>
      <c r="BA946" s="339"/>
      <c r="BB946" s="339"/>
      <c r="BC946" s="339"/>
      <c r="BD946" s="339"/>
    </row>
    <row r="947" spans="3:56">
      <c r="C947" s="339"/>
      <c r="D947" s="339"/>
      <c r="E947" s="339"/>
      <c r="F947" s="339"/>
      <c r="G947" s="339"/>
      <c r="H947" s="339"/>
      <c r="I947" s="339"/>
      <c r="J947" s="339"/>
      <c r="K947" s="339"/>
      <c r="L947" s="339"/>
      <c r="M947" s="339"/>
      <c r="N947" s="339"/>
      <c r="O947" s="339"/>
      <c r="P947" s="339"/>
      <c r="Q947" s="339"/>
      <c r="R947" s="339"/>
      <c r="S947" s="339"/>
      <c r="T947" s="339"/>
      <c r="U947" s="339"/>
      <c r="V947" s="339"/>
      <c r="W947" s="339"/>
      <c r="X947" s="339"/>
      <c r="Y947" s="339"/>
      <c r="Z947" s="339"/>
      <c r="AA947" s="339"/>
      <c r="AB947" s="339"/>
      <c r="AC947" s="339"/>
      <c r="AD947" s="339"/>
      <c r="AE947" s="339"/>
      <c r="AF947" s="339"/>
      <c r="AG947" s="339"/>
      <c r="AH947" s="339"/>
      <c r="AI947" s="339"/>
      <c r="AJ947" s="339"/>
      <c r="AK947" s="339"/>
      <c r="AL947" s="339"/>
      <c r="AM947" s="339"/>
      <c r="AN947" s="339"/>
      <c r="AO947" s="339"/>
      <c r="AP947" s="339"/>
      <c r="AQ947" s="339"/>
      <c r="AR947" s="339"/>
      <c r="AS947" s="339"/>
      <c r="AT947" s="339"/>
      <c r="AU947" s="339"/>
      <c r="AV947" s="339"/>
      <c r="AW947" s="339"/>
      <c r="AX947" s="339"/>
      <c r="AY947" s="339"/>
      <c r="AZ947" s="339"/>
      <c r="BA947" s="339"/>
      <c r="BB947" s="339"/>
      <c r="BC947" s="339"/>
      <c r="BD947" s="339"/>
    </row>
    <row r="948" spans="3:56">
      <c r="C948" s="339"/>
      <c r="D948" s="339"/>
      <c r="E948" s="339"/>
      <c r="F948" s="339"/>
      <c r="G948" s="339"/>
      <c r="H948" s="339"/>
      <c r="I948" s="339"/>
      <c r="J948" s="339"/>
      <c r="K948" s="339"/>
      <c r="L948" s="339"/>
      <c r="M948" s="339"/>
      <c r="N948" s="339"/>
      <c r="O948" s="339"/>
      <c r="P948" s="339"/>
      <c r="Q948" s="339"/>
      <c r="R948" s="339"/>
      <c r="S948" s="339"/>
      <c r="T948" s="339"/>
      <c r="U948" s="339"/>
      <c r="V948" s="339"/>
      <c r="W948" s="339"/>
      <c r="X948" s="339"/>
      <c r="Y948" s="339"/>
      <c r="Z948" s="339"/>
      <c r="AA948" s="339"/>
      <c r="AB948" s="339"/>
      <c r="AC948" s="339"/>
      <c r="AD948" s="339"/>
      <c r="AE948" s="339"/>
      <c r="AF948" s="339"/>
      <c r="AG948" s="339"/>
      <c r="AH948" s="339"/>
      <c r="AI948" s="339"/>
      <c r="AJ948" s="339"/>
      <c r="AK948" s="339"/>
      <c r="AL948" s="339"/>
      <c r="AM948" s="339"/>
      <c r="AN948" s="339"/>
      <c r="AO948" s="339"/>
      <c r="AP948" s="339"/>
      <c r="AQ948" s="339"/>
      <c r="AR948" s="339"/>
      <c r="AS948" s="339"/>
      <c r="AT948" s="339"/>
      <c r="AU948" s="339"/>
      <c r="AV948" s="339"/>
      <c r="AW948" s="339"/>
      <c r="AX948" s="339"/>
      <c r="AY948" s="339"/>
      <c r="AZ948" s="339"/>
      <c r="BA948" s="339"/>
      <c r="BB948" s="339"/>
      <c r="BC948" s="339"/>
      <c r="BD948" s="339"/>
    </row>
    <row r="949" spans="3:56">
      <c r="C949" s="339"/>
      <c r="D949" s="339"/>
      <c r="E949" s="339"/>
      <c r="F949" s="339"/>
      <c r="G949" s="339"/>
      <c r="H949" s="339"/>
      <c r="I949" s="339"/>
      <c r="J949" s="339"/>
      <c r="K949" s="339"/>
      <c r="L949" s="339"/>
      <c r="M949" s="339"/>
      <c r="N949" s="339"/>
      <c r="O949" s="339"/>
      <c r="P949" s="339"/>
      <c r="Q949" s="339"/>
      <c r="R949" s="339"/>
      <c r="S949" s="339"/>
      <c r="T949" s="339"/>
      <c r="U949" s="339"/>
      <c r="V949" s="339"/>
      <c r="W949" s="339"/>
      <c r="X949" s="339"/>
      <c r="Y949" s="339"/>
      <c r="Z949" s="339"/>
      <c r="AA949" s="339"/>
      <c r="AB949" s="339"/>
      <c r="AC949" s="339"/>
      <c r="AD949" s="339"/>
      <c r="AE949" s="339"/>
      <c r="AF949" s="339"/>
      <c r="AG949" s="339"/>
      <c r="AH949" s="339"/>
      <c r="AI949" s="339"/>
      <c r="AJ949" s="339"/>
      <c r="AK949" s="339"/>
      <c r="AL949" s="339"/>
      <c r="AM949" s="339"/>
      <c r="AN949" s="339"/>
      <c r="AO949" s="339"/>
      <c r="AP949" s="339"/>
      <c r="AQ949" s="339"/>
      <c r="AR949" s="339"/>
      <c r="AS949" s="339"/>
      <c r="AT949" s="339"/>
      <c r="AU949" s="339"/>
      <c r="AV949" s="339"/>
      <c r="AW949" s="339"/>
      <c r="AX949" s="339"/>
      <c r="AY949" s="339"/>
      <c r="AZ949" s="339"/>
      <c r="BA949" s="339"/>
      <c r="BB949" s="339"/>
      <c r="BC949" s="339"/>
      <c r="BD949" s="339"/>
    </row>
    <row r="950" spans="3:56">
      <c r="C950" s="339"/>
      <c r="D950" s="339"/>
      <c r="E950" s="339"/>
      <c r="F950" s="339"/>
      <c r="G950" s="339"/>
      <c r="H950" s="339"/>
      <c r="I950" s="339"/>
      <c r="J950" s="339"/>
      <c r="K950" s="339"/>
      <c r="L950" s="339"/>
      <c r="M950" s="339"/>
      <c r="N950" s="339"/>
      <c r="O950" s="339"/>
      <c r="P950" s="339"/>
      <c r="Q950" s="339"/>
      <c r="R950" s="339"/>
      <c r="S950" s="339"/>
      <c r="T950" s="339"/>
      <c r="U950" s="339"/>
      <c r="V950" s="339"/>
      <c r="W950" s="339"/>
      <c r="X950" s="339"/>
      <c r="Y950" s="339"/>
      <c r="Z950" s="339"/>
      <c r="AA950" s="339"/>
      <c r="AB950" s="339"/>
      <c r="AC950" s="339"/>
      <c r="AD950" s="339"/>
      <c r="AE950" s="339"/>
      <c r="AF950" s="339"/>
      <c r="AG950" s="339"/>
      <c r="AH950" s="339"/>
      <c r="AI950" s="339"/>
      <c r="AJ950" s="339"/>
      <c r="AK950" s="339"/>
      <c r="AL950" s="339"/>
      <c r="AM950" s="339"/>
      <c r="AN950" s="339"/>
      <c r="AO950" s="339"/>
      <c r="AP950" s="339"/>
      <c r="AQ950" s="339"/>
      <c r="AR950" s="339"/>
      <c r="AS950" s="339"/>
      <c r="AT950" s="339"/>
      <c r="AU950" s="339"/>
      <c r="AV950" s="339"/>
      <c r="AW950" s="339"/>
      <c r="AX950" s="339"/>
      <c r="AY950" s="339"/>
      <c r="AZ950" s="339"/>
      <c r="BA950" s="339"/>
      <c r="BB950" s="339"/>
      <c r="BC950" s="339"/>
      <c r="BD950" s="339"/>
    </row>
    <row r="951" spans="3:56">
      <c r="C951" s="339"/>
      <c r="D951" s="339"/>
      <c r="E951" s="339"/>
      <c r="F951" s="339"/>
      <c r="G951" s="339"/>
      <c r="H951" s="339"/>
      <c r="I951" s="339"/>
      <c r="J951" s="339"/>
      <c r="K951" s="339"/>
      <c r="L951" s="339"/>
      <c r="M951" s="339"/>
      <c r="N951" s="339"/>
      <c r="O951" s="339"/>
      <c r="P951" s="339"/>
      <c r="Q951" s="339"/>
      <c r="R951" s="339"/>
      <c r="S951" s="339"/>
      <c r="T951" s="339"/>
      <c r="U951" s="339"/>
      <c r="V951" s="339"/>
      <c r="W951" s="339"/>
      <c r="X951" s="339"/>
      <c r="Y951" s="339"/>
      <c r="Z951" s="339"/>
      <c r="AA951" s="339"/>
      <c r="AB951" s="339"/>
      <c r="AC951" s="339"/>
      <c r="AD951" s="339"/>
      <c r="AE951" s="339"/>
      <c r="AF951" s="339"/>
      <c r="AG951" s="339"/>
      <c r="AH951" s="339"/>
      <c r="AI951" s="339"/>
      <c r="AJ951" s="339"/>
      <c r="AK951" s="339"/>
      <c r="AL951" s="339"/>
      <c r="AM951" s="339"/>
      <c r="AN951" s="339"/>
      <c r="AO951" s="339"/>
      <c r="AP951" s="339"/>
      <c r="AQ951" s="339"/>
      <c r="AR951" s="339"/>
      <c r="AS951" s="339"/>
      <c r="AT951" s="339"/>
      <c r="AU951" s="339"/>
      <c r="AV951" s="339"/>
      <c r="AW951" s="339"/>
      <c r="AX951" s="339"/>
      <c r="AY951" s="339"/>
      <c r="AZ951" s="339"/>
      <c r="BA951" s="339"/>
      <c r="BB951" s="339"/>
      <c r="BC951" s="339"/>
      <c r="BD951" s="339"/>
    </row>
    <row r="952" spans="3:56">
      <c r="C952" s="339"/>
      <c r="D952" s="339"/>
      <c r="E952" s="339"/>
      <c r="F952" s="339"/>
      <c r="G952" s="339"/>
      <c r="H952" s="339"/>
      <c r="I952" s="339"/>
      <c r="J952" s="339"/>
      <c r="K952" s="339"/>
      <c r="L952" s="339"/>
      <c r="M952" s="339"/>
      <c r="N952" s="339"/>
      <c r="O952" s="339"/>
      <c r="P952" s="339"/>
      <c r="Q952" s="339"/>
      <c r="R952" s="339"/>
      <c r="S952" s="339"/>
      <c r="T952" s="339"/>
      <c r="U952" s="339"/>
      <c r="V952" s="339"/>
      <c r="W952" s="339"/>
      <c r="X952" s="339"/>
      <c r="Y952" s="339"/>
      <c r="Z952" s="339"/>
      <c r="AA952" s="339"/>
      <c r="AB952" s="339"/>
      <c r="AC952" s="339"/>
      <c r="AD952" s="339"/>
      <c r="AE952" s="339"/>
      <c r="AF952" s="339"/>
      <c r="AG952" s="339"/>
      <c r="AH952" s="339"/>
      <c r="AI952" s="339"/>
      <c r="AJ952" s="339"/>
      <c r="AK952" s="339"/>
      <c r="AL952" s="339"/>
      <c r="AM952" s="339"/>
      <c r="AN952" s="339"/>
      <c r="AO952" s="339"/>
      <c r="AP952" s="339"/>
      <c r="AQ952" s="339"/>
      <c r="AR952" s="339"/>
      <c r="AS952" s="339"/>
      <c r="AT952" s="339"/>
      <c r="AU952" s="339"/>
      <c r="AV952" s="339"/>
      <c r="AW952" s="339"/>
      <c r="AX952" s="339"/>
      <c r="AY952" s="339"/>
      <c r="AZ952" s="339"/>
      <c r="BA952" s="339"/>
      <c r="BB952" s="339"/>
      <c r="BC952" s="339"/>
      <c r="BD952" s="339"/>
    </row>
    <row r="953" spans="3:56">
      <c r="C953" s="339"/>
      <c r="D953" s="339"/>
      <c r="E953" s="339"/>
      <c r="F953" s="339"/>
      <c r="G953" s="339"/>
      <c r="H953" s="339"/>
      <c r="I953" s="339"/>
      <c r="J953" s="339"/>
      <c r="K953" s="339"/>
      <c r="L953" s="339"/>
      <c r="M953" s="339"/>
      <c r="N953" s="339"/>
      <c r="O953" s="339"/>
      <c r="P953" s="339"/>
      <c r="Q953" s="339"/>
      <c r="R953" s="339"/>
      <c r="S953" s="339"/>
      <c r="T953" s="339"/>
      <c r="U953" s="339"/>
      <c r="V953" s="339"/>
      <c r="W953" s="339"/>
      <c r="X953" s="339"/>
      <c r="Y953" s="339"/>
      <c r="Z953" s="339"/>
      <c r="AA953" s="339"/>
      <c r="AB953" s="339"/>
      <c r="AC953" s="339"/>
      <c r="AD953" s="339"/>
      <c r="AE953" s="339"/>
      <c r="AF953" s="339"/>
      <c r="AG953" s="339"/>
      <c r="AH953" s="339"/>
      <c r="AI953" s="339"/>
      <c r="AJ953" s="339"/>
      <c r="AK953" s="339"/>
      <c r="AL953" s="339"/>
      <c r="AM953" s="339"/>
      <c r="AN953" s="339"/>
      <c r="AO953" s="339"/>
      <c r="AP953" s="339"/>
      <c r="AQ953" s="339"/>
      <c r="AR953" s="339"/>
      <c r="AS953" s="339"/>
      <c r="AT953" s="339"/>
      <c r="AU953" s="339"/>
      <c r="AV953" s="339"/>
      <c r="AW953" s="339"/>
      <c r="AX953" s="339"/>
      <c r="AY953" s="339"/>
      <c r="AZ953" s="339"/>
      <c r="BA953" s="339"/>
      <c r="BB953" s="339"/>
      <c r="BC953" s="339"/>
      <c r="BD953" s="339"/>
    </row>
    <row r="954" spans="3:56">
      <c r="C954" s="339"/>
      <c r="D954" s="339"/>
      <c r="E954" s="339"/>
      <c r="F954" s="339"/>
      <c r="G954" s="339"/>
      <c r="H954" s="339"/>
      <c r="I954" s="339"/>
      <c r="J954" s="339"/>
      <c r="K954" s="339"/>
      <c r="L954" s="339"/>
      <c r="M954" s="339"/>
      <c r="N954" s="339"/>
      <c r="O954" s="339"/>
      <c r="P954" s="339"/>
      <c r="Q954" s="339"/>
      <c r="R954" s="339"/>
      <c r="S954" s="339"/>
      <c r="T954" s="339"/>
      <c r="U954" s="339"/>
      <c r="V954" s="339"/>
      <c r="W954" s="339"/>
      <c r="X954" s="339"/>
      <c r="Y954" s="339"/>
      <c r="Z954" s="339"/>
      <c r="AA954" s="339"/>
      <c r="AB954" s="339"/>
      <c r="AC954" s="339"/>
      <c r="AD954" s="339"/>
      <c r="AE954" s="339"/>
      <c r="AF954" s="339"/>
      <c r="AG954" s="339"/>
      <c r="AH954" s="339"/>
      <c r="AI954" s="339"/>
      <c r="AJ954" s="339"/>
      <c r="AK954" s="339"/>
      <c r="AL954" s="339"/>
      <c r="AM954" s="339"/>
      <c r="AN954" s="339"/>
      <c r="AO954" s="339"/>
      <c r="AP954" s="339"/>
      <c r="AQ954" s="339"/>
      <c r="AR954" s="339"/>
      <c r="AS954" s="339"/>
      <c r="AT954" s="339"/>
      <c r="AU954" s="339"/>
      <c r="AV954" s="339"/>
      <c r="AW954" s="339"/>
      <c r="AX954" s="339"/>
      <c r="AY954" s="339"/>
      <c r="AZ954" s="339"/>
      <c r="BA954" s="339"/>
      <c r="BB954" s="339"/>
      <c r="BC954" s="339"/>
      <c r="BD954" s="339"/>
    </row>
    <row r="955" spans="3:56">
      <c r="C955" s="339"/>
      <c r="D955" s="339"/>
      <c r="E955" s="339"/>
      <c r="F955" s="339"/>
      <c r="G955" s="339"/>
      <c r="H955" s="339"/>
      <c r="I955" s="339"/>
      <c r="J955" s="339"/>
      <c r="K955" s="339"/>
      <c r="L955" s="339"/>
      <c r="M955" s="339"/>
      <c r="N955" s="339"/>
      <c r="O955" s="339"/>
      <c r="P955" s="339"/>
      <c r="Q955" s="339"/>
      <c r="R955" s="339"/>
      <c r="S955" s="339"/>
      <c r="T955" s="339"/>
      <c r="U955" s="339"/>
      <c r="V955" s="339"/>
      <c r="W955" s="339"/>
      <c r="X955" s="339"/>
      <c r="Y955" s="339"/>
      <c r="Z955" s="339"/>
      <c r="AA955" s="339"/>
      <c r="AB955" s="339"/>
      <c r="AC955" s="339"/>
      <c r="AD955" s="339"/>
      <c r="AE955" s="339"/>
      <c r="AF955" s="339"/>
      <c r="AG955" s="339"/>
      <c r="AH955" s="339"/>
      <c r="AI955" s="339"/>
      <c r="AJ955" s="339"/>
      <c r="AK955" s="339"/>
      <c r="AL955" s="339"/>
      <c r="AM955" s="339"/>
      <c r="AN955" s="339"/>
      <c r="AO955" s="339"/>
      <c r="AP955" s="339"/>
      <c r="AQ955" s="339"/>
      <c r="AR955" s="339"/>
      <c r="AS955" s="339"/>
      <c r="AT955" s="339"/>
      <c r="AU955" s="339"/>
      <c r="AV955" s="339"/>
      <c r="AW955" s="339"/>
      <c r="AX955" s="339"/>
      <c r="AY955" s="339"/>
      <c r="AZ955" s="339"/>
      <c r="BA955" s="339"/>
      <c r="BB955" s="339"/>
      <c r="BC955" s="339"/>
      <c r="BD955" s="339"/>
    </row>
    <row r="956" spans="3:56">
      <c r="C956" s="339"/>
      <c r="D956" s="339"/>
      <c r="E956" s="339"/>
      <c r="F956" s="339"/>
      <c r="G956" s="339"/>
      <c r="H956" s="339"/>
      <c r="I956" s="339"/>
      <c r="J956" s="339"/>
      <c r="K956" s="339"/>
      <c r="L956" s="339"/>
      <c r="M956" s="339"/>
      <c r="N956" s="339"/>
      <c r="O956" s="339"/>
      <c r="P956" s="339"/>
      <c r="Q956" s="339"/>
      <c r="R956" s="339"/>
      <c r="S956" s="339"/>
      <c r="T956" s="339"/>
      <c r="U956" s="339"/>
      <c r="V956" s="339"/>
      <c r="W956" s="339"/>
      <c r="X956" s="339"/>
      <c r="Y956" s="339"/>
      <c r="Z956" s="339"/>
      <c r="AA956" s="339"/>
      <c r="AB956" s="339"/>
      <c r="AC956" s="339"/>
      <c r="AD956" s="339"/>
      <c r="AE956" s="339"/>
      <c r="AF956" s="339"/>
      <c r="AG956" s="339"/>
      <c r="AH956" s="339"/>
      <c r="AI956" s="339"/>
      <c r="AJ956" s="339"/>
      <c r="AK956" s="339"/>
      <c r="AL956" s="339"/>
      <c r="AM956" s="339"/>
      <c r="AN956" s="339"/>
      <c r="AO956" s="339"/>
      <c r="AP956" s="339"/>
      <c r="AQ956" s="339"/>
      <c r="AR956" s="339"/>
      <c r="AS956" s="339"/>
      <c r="AT956" s="339"/>
      <c r="AU956" s="339"/>
      <c r="AV956" s="339"/>
      <c r="AW956" s="339"/>
      <c r="AX956" s="339"/>
      <c r="AY956" s="339"/>
      <c r="AZ956" s="339"/>
      <c r="BA956" s="339"/>
      <c r="BB956" s="339"/>
      <c r="BC956" s="339"/>
      <c r="BD956" s="339"/>
    </row>
    <row r="957" spans="3:56">
      <c r="C957" s="339"/>
      <c r="D957" s="339"/>
      <c r="E957" s="339"/>
      <c r="F957" s="339"/>
      <c r="G957" s="339"/>
      <c r="H957" s="339"/>
      <c r="I957" s="339"/>
      <c r="J957" s="339"/>
      <c r="K957" s="339"/>
      <c r="L957" s="339"/>
      <c r="M957" s="339"/>
      <c r="N957" s="339"/>
      <c r="O957" s="339"/>
      <c r="P957" s="339"/>
      <c r="Q957" s="339"/>
      <c r="R957" s="339"/>
      <c r="S957" s="339"/>
      <c r="T957" s="339"/>
      <c r="U957" s="339"/>
      <c r="V957" s="339"/>
      <c r="W957" s="339"/>
      <c r="X957" s="339"/>
      <c r="Y957" s="339"/>
      <c r="Z957" s="339"/>
      <c r="AA957" s="339"/>
      <c r="AB957" s="339"/>
      <c r="AC957" s="339"/>
      <c r="AD957" s="339"/>
      <c r="AE957" s="339"/>
      <c r="AF957" s="339"/>
      <c r="AG957" s="339"/>
      <c r="AH957" s="339"/>
      <c r="AI957" s="339"/>
      <c r="AJ957" s="339"/>
      <c r="AK957" s="339"/>
      <c r="AL957" s="339"/>
      <c r="AM957" s="339"/>
      <c r="AN957" s="339"/>
      <c r="AO957" s="339"/>
      <c r="AP957" s="339"/>
      <c r="AQ957" s="339"/>
      <c r="AR957" s="339"/>
      <c r="AS957" s="339"/>
      <c r="AT957" s="339"/>
      <c r="AU957" s="339"/>
      <c r="AV957" s="339"/>
      <c r="AW957" s="339"/>
      <c r="AX957" s="339"/>
      <c r="AY957" s="339"/>
      <c r="AZ957" s="339"/>
      <c r="BA957" s="339"/>
      <c r="BB957" s="339"/>
      <c r="BC957" s="339"/>
      <c r="BD957" s="339"/>
    </row>
    <row r="958" spans="3:56">
      <c r="C958" s="339"/>
      <c r="D958" s="339"/>
      <c r="E958" s="339"/>
      <c r="F958" s="339"/>
      <c r="G958" s="339"/>
      <c r="H958" s="339"/>
      <c r="I958" s="339"/>
      <c r="J958" s="339"/>
      <c r="K958" s="339"/>
      <c r="L958" s="339"/>
      <c r="M958" s="339"/>
      <c r="N958" s="339"/>
      <c r="O958" s="339"/>
      <c r="P958" s="339"/>
      <c r="Q958" s="339"/>
      <c r="R958" s="339"/>
      <c r="S958" s="339"/>
      <c r="T958" s="339"/>
      <c r="U958" s="339"/>
      <c r="V958" s="339"/>
      <c r="W958" s="339"/>
      <c r="X958" s="339"/>
      <c r="Y958" s="339"/>
      <c r="Z958" s="339"/>
      <c r="AA958" s="339"/>
      <c r="AB958" s="339"/>
      <c r="AC958" s="339"/>
      <c r="AD958" s="339"/>
      <c r="AE958" s="339"/>
      <c r="AF958" s="339"/>
      <c r="AG958" s="339"/>
      <c r="AH958" s="339"/>
      <c r="AI958" s="339"/>
      <c r="AJ958" s="339"/>
      <c r="AK958" s="339"/>
      <c r="AL958" s="339"/>
      <c r="AM958" s="339"/>
      <c r="AN958" s="339"/>
      <c r="AO958" s="339"/>
      <c r="AP958" s="339"/>
      <c r="AQ958" s="339"/>
      <c r="AR958" s="339"/>
      <c r="AS958" s="339"/>
      <c r="AT958" s="339"/>
      <c r="AU958" s="339"/>
      <c r="AV958" s="339"/>
      <c r="AW958" s="339"/>
      <c r="AX958" s="339"/>
      <c r="AY958" s="339"/>
      <c r="AZ958" s="339"/>
      <c r="BA958" s="339"/>
      <c r="BB958" s="339"/>
      <c r="BC958" s="339"/>
      <c r="BD958" s="339"/>
    </row>
    <row r="959" spans="3:56">
      <c r="C959" s="339"/>
      <c r="D959" s="339"/>
      <c r="E959" s="339"/>
      <c r="F959" s="339"/>
      <c r="G959" s="339"/>
      <c r="H959" s="339"/>
      <c r="I959" s="339"/>
      <c r="J959" s="339"/>
      <c r="K959" s="339"/>
      <c r="L959" s="339"/>
      <c r="M959" s="339"/>
      <c r="N959" s="339"/>
      <c r="O959" s="339"/>
      <c r="P959" s="339"/>
      <c r="Q959" s="339"/>
      <c r="R959" s="339"/>
      <c r="S959" s="339"/>
      <c r="T959" s="339"/>
      <c r="U959" s="339"/>
      <c r="V959" s="339"/>
      <c r="W959" s="339"/>
      <c r="X959" s="339"/>
      <c r="Y959" s="339"/>
      <c r="Z959" s="339"/>
      <c r="AA959" s="339"/>
      <c r="AB959" s="339"/>
      <c r="AC959" s="339"/>
      <c r="AD959" s="339"/>
      <c r="AE959" s="339"/>
      <c r="AF959" s="339"/>
      <c r="AG959" s="339"/>
      <c r="AH959" s="339"/>
      <c r="AI959" s="339"/>
      <c r="AJ959" s="339"/>
      <c r="AK959" s="339"/>
      <c r="AL959" s="339"/>
      <c r="AM959" s="339"/>
      <c r="AN959" s="339"/>
      <c r="AO959" s="339"/>
      <c r="AP959" s="339"/>
      <c r="AQ959" s="339"/>
      <c r="AR959" s="339"/>
      <c r="AS959" s="339"/>
      <c r="AT959" s="339"/>
      <c r="AU959" s="339"/>
      <c r="AV959" s="339"/>
      <c r="AW959" s="339"/>
      <c r="AX959" s="339"/>
      <c r="AY959" s="339"/>
      <c r="AZ959" s="339"/>
      <c r="BA959" s="339"/>
      <c r="BB959" s="339"/>
      <c r="BC959" s="339"/>
      <c r="BD959" s="339"/>
    </row>
    <row r="960" spans="3:56">
      <c r="C960" s="339"/>
      <c r="D960" s="339"/>
      <c r="E960" s="339"/>
      <c r="F960" s="339"/>
      <c r="G960" s="339"/>
      <c r="H960" s="339"/>
      <c r="I960" s="339"/>
      <c r="J960" s="339"/>
      <c r="K960" s="339"/>
      <c r="L960" s="339"/>
      <c r="M960" s="339"/>
      <c r="N960" s="339"/>
      <c r="O960" s="339"/>
      <c r="P960" s="339"/>
      <c r="Q960" s="339"/>
      <c r="R960" s="339"/>
      <c r="S960" s="339"/>
      <c r="T960" s="339"/>
      <c r="U960" s="339"/>
      <c r="V960" s="339"/>
      <c r="W960" s="339"/>
      <c r="X960" s="339"/>
      <c r="Y960" s="339"/>
      <c r="Z960" s="339"/>
      <c r="AA960" s="339"/>
      <c r="AB960" s="339"/>
      <c r="AC960" s="339"/>
      <c r="AD960" s="339"/>
      <c r="AE960" s="339"/>
      <c r="AF960" s="339"/>
      <c r="AG960" s="339"/>
      <c r="AH960" s="339"/>
      <c r="AI960" s="339"/>
      <c r="AJ960" s="339"/>
      <c r="AK960" s="339"/>
      <c r="AL960" s="339"/>
      <c r="AM960" s="339"/>
      <c r="AN960" s="339"/>
      <c r="AO960" s="339"/>
      <c r="AP960" s="339"/>
      <c r="AQ960" s="339"/>
      <c r="AR960" s="339"/>
      <c r="AS960" s="339"/>
      <c r="AT960" s="339"/>
      <c r="AU960" s="339"/>
      <c r="AV960" s="339"/>
      <c r="AW960" s="339"/>
      <c r="AX960" s="339"/>
      <c r="AY960" s="339"/>
      <c r="AZ960" s="339"/>
      <c r="BA960" s="339"/>
      <c r="BB960" s="339"/>
      <c r="BC960" s="339"/>
      <c r="BD960" s="339"/>
    </row>
    <row r="961" spans="3:56">
      <c r="C961" s="339"/>
      <c r="D961" s="339"/>
      <c r="E961" s="339"/>
      <c r="F961" s="339"/>
      <c r="G961" s="339"/>
      <c r="H961" s="339"/>
      <c r="I961" s="339"/>
      <c r="J961" s="339"/>
      <c r="K961" s="339"/>
      <c r="L961" s="339"/>
      <c r="M961" s="339"/>
      <c r="N961" s="339"/>
      <c r="O961" s="339"/>
      <c r="P961" s="339"/>
      <c r="Q961" s="339"/>
      <c r="R961" s="339"/>
      <c r="S961" s="339"/>
      <c r="T961" s="339"/>
      <c r="U961" s="339"/>
      <c r="V961" s="339"/>
      <c r="W961" s="339"/>
      <c r="X961" s="339"/>
      <c r="Y961" s="339"/>
      <c r="Z961" s="339"/>
      <c r="AA961" s="339"/>
      <c r="AB961" s="339"/>
      <c r="AC961" s="339"/>
      <c r="AD961" s="339"/>
      <c r="AE961" s="339"/>
      <c r="AF961" s="339"/>
      <c r="AG961" s="339"/>
      <c r="AH961" s="339"/>
      <c r="AI961" s="339"/>
      <c r="AJ961" s="339"/>
      <c r="AK961" s="339"/>
      <c r="AL961" s="339"/>
      <c r="AM961" s="339"/>
      <c r="AN961" s="339"/>
      <c r="AO961" s="339"/>
      <c r="AP961" s="339"/>
      <c r="AQ961" s="339"/>
      <c r="AR961" s="339"/>
      <c r="AS961" s="339"/>
      <c r="AT961" s="339"/>
      <c r="AU961" s="339"/>
      <c r="AV961" s="339"/>
      <c r="AW961" s="339"/>
      <c r="AX961" s="339"/>
      <c r="AY961" s="339"/>
      <c r="AZ961" s="339"/>
      <c r="BA961" s="339"/>
      <c r="BB961" s="339"/>
      <c r="BC961" s="339"/>
      <c r="BD961" s="339"/>
    </row>
    <row r="962" spans="3:56">
      <c r="C962" s="339"/>
      <c r="D962" s="339"/>
      <c r="E962" s="339"/>
      <c r="F962" s="339"/>
      <c r="G962" s="339"/>
      <c r="H962" s="339"/>
      <c r="I962" s="339"/>
      <c r="J962" s="339"/>
      <c r="K962" s="339"/>
      <c r="L962" s="339"/>
      <c r="M962" s="339"/>
      <c r="N962" s="339"/>
      <c r="O962" s="339"/>
      <c r="P962" s="339"/>
      <c r="Q962" s="339"/>
      <c r="R962" s="339"/>
      <c r="S962" s="339"/>
      <c r="T962" s="339"/>
      <c r="U962" s="339"/>
      <c r="V962" s="339"/>
      <c r="W962" s="339"/>
      <c r="X962" s="339"/>
      <c r="Y962" s="339"/>
      <c r="Z962" s="339"/>
      <c r="AA962" s="339"/>
      <c r="AB962" s="339"/>
      <c r="AC962" s="339"/>
      <c r="AD962" s="339"/>
      <c r="AE962" s="339"/>
      <c r="AF962" s="339"/>
      <c r="AG962" s="339"/>
      <c r="AH962" s="339"/>
      <c r="AI962" s="339"/>
      <c r="AJ962" s="339"/>
      <c r="AK962" s="339"/>
      <c r="AL962" s="339"/>
      <c r="AM962" s="339"/>
      <c r="AN962" s="339"/>
      <c r="AO962" s="339"/>
      <c r="AP962" s="339"/>
      <c r="AQ962" s="339"/>
      <c r="AR962" s="339"/>
      <c r="AS962" s="339"/>
      <c r="AT962" s="339"/>
      <c r="AU962" s="339"/>
      <c r="AV962" s="339"/>
      <c r="AW962" s="339"/>
      <c r="AX962" s="339"/>
      <c r="AY962" s="339"/>
      <c r="AZ962" s="339"/>
      <c r="BA962" s="339"/>
      <c r="BB962" s="339"/>
      <c r="BC962" s="339"/>
      <c r="BD962" s="339"/>
    </row>
    <row r="963" spans="3:56">
      <c r="C963" s="339"/>
      <c r="D963" s="339"/>
      <c r="E963" s="339"/>
      <c r="F963" s="339"/>
      <c r="G963" s="339"/>
      <c r="H963" s="339"/>
      <c r="I963" s="339"/>
      <c r="J963" s="339"/>
      <c r="K963" s="339"/>
      <c r="L963" s="339"/>
      <c r="M963" s="339"/>
      <c r="N963" s="339"/>
      <c r="O963" s="339"/>
      <c r="P963" s="339"/>
      <c r="Q963" s="339"/>
      <c r="R963" s="339"/>
      <c r="S963" s="339"/>
      <c r="T963" s="339"/>
      <c r="U963" s="339"/>
      <c r="V963" s="339"/>
      <c r="W963" s="339"/>
      <c r="X963" s="339"/>
      <c r="Y963" s="339"/>
      <c r="Z963" s="339"/>
      <c r="AA963" s="339"/>
      <c r="AB963" s="339"/>
      <c r="AC963" s="339"/>
      <c r="AD963" s="339"/>
      <c r="AE963" s="339"/>
      <c r="AF963" s="339"/>
      <c r="AG963" s="339"/>
      <c r="AH963" s="339"/>
      <c r="AI963" s="339"/>
      <c r="AJ963" s="339"/>
      <c r="AK963" s="339"/>
      <c r="AL963" s="339"/>
      <c r="AM963" s="339"/>
      <c r="AN963" s="339"/>
      <c r="AO963" s="339"/>
      <c r="AP963" s="339"/>
      <c r="AQ963" s="339"/>
      <c r="AR963" s="339"/>
      <c r="AS963" s="339"/>
      <c r="AT963" s="339"/>
      <c r="AU963" s="339"/>
      <c r="AV963" s="339"/>
      <c r="AW963" s="339"/>
      <c r="AX963" s="339"/>
      <c r="AY963" s="339"/>
      <c r="AZ963" s="339"/>
      <c r="BA963" s="339"/>
      <c r="BB963" s="339"/>
      <c r="BC963" s="339"/>
      <c r="BD963" s="339"/>
    </row>
    <row r="964" spans="3:56">
      <c r="C964" s="339"/>
      <c r="D964" s="339"/>
      <c r="E964" s="339"/>
      <c r="F964" s="339"/>
      <c r="G964" s="339"/>
      <c r="H964" s="339"/>
      <c r="I964" s="339"/>
      <c r="J964" s="339"/>
      <c r="K964" s="339"/>
      <c r="L964" s="339"/>
      <c r="M964" s="339"/>
      <c r="N964" s="339"/>
      <c r="O964" s="339"/>
      <c r="P964" s="339"/>
      <c r="Q964" s="339"/>
      <c r="R964" s="339"/>
      <c r="S964" s="339"/>
      <c r="T964" s="339"/>
      <c r="U964" s="339"/>
      <c r="V964" s="339"/>
      <c r="W964" s="339"/>
      <c r="X964" s="339"/>
      <c r="Y964" s="339"/>
      <c r="Z964" s="339"/>
      <c r="AA964" s="339"/>
      <c r="AB964" s="339"/>
      <c r="AC964" s="339"/>
      <c r="AD964" s="339"/>
      <c r="AE964" s="339"/>
      <c r="AF964" s="339"/>
      <c r="AG964" s="339"/>
      <c r="AH964" s="339"/>
      <c r="AI964" s="339"/>
      <c r="AJ964" s="339"/>
      <c r="AK964" s="339"/>
      <c r="AL964" s="339"/>
      <c r="AM964" s="339"/>
      <c r="AN964" s="339"/>
      <c r="AO964" s="339"/>
      <c r="AP964" s="339"/>
      <c r="AQ964" s="339"/>
      <c r="AR964" s="339"/>
      <c r="AS964" s="339"/>
      <c r="AT964" s="339"/>
      <c r="AU964" s="339"/>
      <c r="AV964" s="339"/>
      <c r="AW964" s="339"/>
      <c r="AX964" s="339"/>
      <c r="AY964" s="339"/>
      <c r="AZ964" s="339"/>
      <c r="BA964" s="339"/>
      <c r="BB964" s="339"/>
      <c r="BC964" s="339"/>
      <c r="BD964" s="339"/>
    </row>
    <row r="965" spans="3:56">
      <c r="C965" s="339"/>
      <c r="D965" s="339"/>
      <c r="E965" s="339"/>
      <c r="F965" s="339"/>
      <c r="G965" s="339"/>
      <c r="H965" s="339"/>
      <c r="I965" s="339"/>
      <c r="J965" s="339"/>
      <c r="K965" s="339"/>
      <c r="L965" s="339"/>
      <c r="M965" s="339"/>
      <c r="N965" s="339"/>
      <c r="O965" s="339"/>
      <c r="P965" s="339"/>
      <c r="Q965" s="339"/>
      <c r="R965" s="339"/>
      <c r="S965" s="339"/>
      <c r="T965" s="339"/>
      <c r="U965" s="339"/>
      <c r="V965" s="339"/>
      <c r="W965" s="339"/>
      <c r="X965" s="339"/>
      <c r="Y965" s="339"/>
      <c r="Z965" s="339"/>
      <c r="AA965" s="339"/>
      <c r="AB965" s="339"/>
      <c r="AC965" s="339"/>
      <c r="AD965" s="339"/>
      <c r="AE965" s="339"/>
      <c r="AF965" s="339"/>
      <c r="AG965" s="339"/>
      <c r="AH965" s="339"/>
      <c r="AI965" s="339"/>
      <c r="AJ965" s="339"/>
      <c r="AK965" s="339"/>
      <c r="AL965" s="339"/>
      <c r="AM965" s="339"/>
      <c r="AN965" s="339"/>
      <c r="AO965" s="339"/>
      <c r="AP965" s="339"/>
      <c r="AQ965" s="339"/>
      <c r="AR965" s="339"/>
      <c r="AS965" s="339"/>
      <c r="AT965" s="339"/>
      <c r="AU965" s="339"/>
      <c r="AV965" s="339"/>
      <c r="AW965" s="339"/>
      <c r="AX965" s="339"/>
      <c r="AY965" s="339"/>
      <c r="AZ965" s="339"/>
      <c r="BA965" s="339"/>
      <c r="BB965" s="339"/>
      <c r="BC965" s="339"/>
      <c r="BD965" s="339"/>
    </row>
    <row r="966" spans="3:56">
      <c r="C966" s="339"/>
      <c r="D966" s="339"/>
      <c r="E966" s="339"/>
      <c r="F966" s="339"/>
      <c r="G966" s="339"/>
      <c r="H966" s="339"/>
      <c r="I966" s="339"/>
      <c r="J966" s="339"/>
      <c r="K966" s="339"/>
      <c r="L966" s="339"/>
      <c r="M966" s="339"/>
      <c r="N966" s="339"/>
      <c r="O966" s="339"/>
      <c r="P966" s="339"/>
      <c r="Q966" s="339"/>
      <c r="R966" s="339"/>
      <c r="S966" s="339"/>
      <c r="T966" s="339"/>
      <c r="U966" s="339"/>
      <c r="V966" s="339"/>
      <c r="W966" s="339"/>
      <c r="X966" s="339"/>
      <c r="Y966" s="339"/>
      <c r="Z966" s="339"/>
      <c r="AA966" s="339"/>
      <c r="AB966" s="339"/>
      <c r="AC966" s="339"/>
      <c r="AD966" s="339"/>
      <c r="AE966" s="339"/>
      <c r="AF966" s="339"/>
      <c r="AG966" s="339"/>
      <c r="AH966" s="339"/>
      <c r="AI966" s="339"/>
      <c r="AJ966" s="339"/>
      <c r="AK966" s="339"/>
      <c r="AL966" s="339"/>
      <c r="AM966" s="339"/>
      <c r="AN966" s="339"/>
      <c r="AO966" s="339"/>
      <c r="AP966" s="339"/>
      <c r="AQ966" s="339"/>
      <c r="AR966" s="339"/>
      <c r="AS966" s="339"/>
      <c r="AT966" s="339"/>
      <c r="AU966" s="339"/>
      <c r="AV966" s="339"/>
      <c r="AW966" s="339"/>
      <c r="AX966" s="339"/>
      <c r="AY966" s="339"/>
      <c r="AZ966" s="339"/>
      <c r="BA966" s="339"/>
      <c r="BB966" s="339"/>
      <c r="BC966" s="339"/>
      <c r="BD966" s="339"/>
    </row>
    <row r="967" spans="3:56">
      <c r="C967" s="339"/>
      <c r="D967" s="339"/>
      <c r="E967" s="339"/>
      <c r="F967" s="339"/>
      <c r="G967" s="339"/>
      <c r="H967" s="339"/>
      <c r="I967" s="339"/>
      <c r="J967" s="339"/>
      <c r="K967" s="339"/>
      <c r="L967" s="339"/>
      <c r="M967" s="339"/>
      <c r="N967" s="339"/>
      <c r="O967" s="339"/>
      <c r="P967" s="339"/>
      <c r="Q967" s="339"/>
      <c r="R967" s="339"/>
      <c r="S967" s="339"/>
      <c r="T967" s="339"/>
      <c r="U967" s="339"/>
      <c r="V967" s="339"/>
      <c r="W967" s="339"/>
      <c r="X967" s="339"/>
      <c r="Y967" s="339"/>
      <c r="Z967" s="339"/>
      <c r="AA967" s="339"/>
      <c r="AB967" s="339"/>
      <c r="AC967" s="339"/>
      <c r="AD967" s="339"/>
      <c r="AE967" s="339"/>
      <c r="AF967" s="339"/>
      <c r="AG967" s="339"/>
      <c r="AH967" s="339"/>
      <c r="AI967" s="339"/>
      <c r="AJ967" s="339"/>
      <c r="AK967" s="339"/>
      <c r="AL967" s="339"/>
      <c r="AM967" s="339"/>
      <c r="AN967" s="339"/>
      <c r="AO967" s="339"/>
      <c r="AP967" s="339"/>
      <c r="AQ967" s="339"/>
      <c r="AR967" s="339"/>
      <c r="AS967" s="339"/>
      <c r="AT967" s="339"/>
      <c r="AU967" s="339"/>
      <c r="AV967" s="339"/>
      <c r="AW967" s="339"/>
      <c r="AX967" s="339"/>
      <c r="AY967" s="339"/>
      <c r="AZ967" s="339"/>
      <c r="BA967" s="339"/>
      <c r="BB967" s="339"/>
      <c r="BC967" s="339"/>
      <c r="BD967" s="339"/>
    </row>
    <row r="968" spans="3:56">
      <c r="C968" s="339"/>
      <c r="D968" s="339"/>
      <c r="E968" s="339"/>
      <c r="F968" s="339"/>
      <c r="G968" s="339"/>
      <c r="H968" s="339"/>
      <c r="I968" s="339"/>
      <c r="J968" s="339"/>
      <c r="K968" s="339"/>
      <c r="L968" s="339"/>
      <c r="M968" s="339"/>
      <c r="N968" s="339"/>
      <c r="O968" s="339"/>
      <c r="P968" s="339"/>
      <c r="Q968" s="339"/>
      <c r="R968" s="339"/>
      <c r="S968" s="339"/>
      <c r="T968" s="339"/>
      <c r="U968" s="339"/>
      <c r="V968" s="339"/>
      <c r="W968" s="339"/>
      <c r="X968" s="339"/>
      <c r="Y968" s="339"/>
      <c r="Z968" s="339"/>
      <c r="AA968" s="339"/>
      <c r="AB968" s="339"/>
      <c r="AC968" s="339"/>
      <c r="AD968" s="339"/>
      <c r="AE968" s="339"/>
      <c r="AF968" s="339"/>
      <c r="AG968" s="339"/>
      <c r="AH968" s="339"/>
      <c r="AI968" s="339"/>
      <c r="AJ968" s="339"/>
      <c r="AK968" s="339"/>
      <c r="AL968" s="339"/>
      <c r="AM968" s="339"/>
      <c r="AN968" s="339"/>
      <c r="AO968" s="339"/>
      <c r="AP968" s="339"/>
      <c r="AQ968" s="339"/>
      <c r="AR968" s="339"/>
      <c r="AS968" s="339"/>
      <c r="AT968" s="339"/>
      <c r="AU968" s="339"/>
      <c r="AV968" s="339"/>
      <c r="AW968" s="339"/>
      <c r="AX968" s="339"/>
      <c r="AY968" s="339"/>
      <c r="AZ968" s="339"/>
      <c r="BA968" s="339"/>
      <c r="BB968" s="339"/>
      <c r="BC968" s="339"/>
      <c r="BD968" s="339"/>
    </row>
    <row r="969" spans="3:56">
      <c r="C969" s="339"/>
      <c r="D969" s="339"/>
      <c r="E969" s="339"/>
      <c r="F969" s="339"/>
      <c r="G969" s="339"/>
      <c r="H969" s="339"/>
      <c r="I969" s="339"/>
      <c r="J969" s="339"/>
      <c r="K969" s="339"/>
      <c r="L969" s="339"/>
      <c r="M969" s="339"/>
      <c r="N969" s="339"/>
      <c r="O969" s="339"/>
      <c r="P969" s="339"/>
      <c r="Q969" s="339"/>
      <c r="R969" s="339"/>
      <c r="S969" s="339"/>
      <c r="T969" s="339"/>
      <c r="U969" s="339"/>
      <c r="V969" s="339"/>
      <c r="W969" s="339"/>
      <c r="X969" s="339"/>
      <c r="Y969" s="339"/>
      <c r="Z969" s="339"/>
      <c r="AA969" s="339"/>
      <c r="AB969" s="339"/>
      <c r="AC969" s="339"/>
      <c r="AD969" s="339"/>
      <c r="AE969" s="339"/>
      <c r="AF969" s="339"/>
      <c r="AG969" s="339"/>
      <c r="AH969" s="339"/>
      <c r="AI969" s="339"/>
      <c r="AJ969" s="339"/>
      <c r="AK969" s="339"/>
      <c r="AL969" s="339"/>
      <c r="AM969" s="339"/>
      <c r="AN969" s="339"/>
      <c r="AO969" s="339"/>
      <c r="AP969" s="339"/>
      <c r="AQ969" s="339"/>
      <c r="AR969" s="339"/>
      <c r="AS969" s="339"/>
      <c r="AT969" s="339"/>
      <c r="AU969" s="339"/>
      <c r="AV969" s="339"/>
      <c r="AW969" s="339"/>
      <c r="AX969" s="339"/>
      <c r="AY969" s="339"/>
      <c r="AZ969" s="339"/>
      <c r="BA969" s="339"/>
      <c r="BB969" s="339"/>
      <c r="BC969" s="339"/>
      <c r="BD969" s="339"/>
    </row>
    <row r="970" spans="3:56">
      <c r="C970" s="339"/>
      <c r="D970" s="339"/>
      <c r="E970" s="339"/>
      <c r="F970" s="339"/>
      <c r="G970" s="339"/>
      <c r="H970" s="339"/>
      <c r="I970" s="339"/>
      <c r="J970" s="339"/>
      <c r="K970" s="339"/>
      <c r="L970" s="339"/>
      <c r="M970" s="339"/>
      <c r="N970" s="339"/>
      <c r="O970" s="339"/>
      <c r="P970" s="339"/>
      <c r="Q970" s="339"/>
      <c r="R970" s="339"/>
      <c r="S970" s="339"/>
      <c r="T970" s="339"/>
      <c r="U970" s="339"/>
      <c r="V970" s="339"/>
      <c r="W970" s="339"/>
      <c r="X970" s="339"/>
      <c r="Y970" s="339"/>
      <c r="Z970" s="339"/>
      <c r="AA970" s="339"/>
      <c r="AB970" s="339"/>
      <c r="AC970" s="339"/>
      <c r="AD970" s="339"/>
      <c r="AE970" s="339"/>
      <c r="AF970" s="339"/>
      <c r="AG970" s="339"/>
      <c r="AH970" s="339"/>
      <c r="AI970" s="339"/>
      <c r="AJ970" s="339"/>
      <c r="AK970" s="339"/>
      <c r="AL970" s="339"/>
      <c r="AM970" s="339"/>
      <c r="AN970" s="339"/>
      <c r="AO970" s="339"/>
      <c r="AP970" s="339"/>
      <c r="AQ970" s="339"/>
      <c r="AR970" s="339"/>
      <c r="AS970" s="339"/>
      <c r="AT970" s="339"/>
      <c r="AU970" s="339"/>
      <c r="AV970" s="339"/>
      <c r="AW970" s="339"/>
      <c r="AX970" s="339"/>
      <c r="AY970" s="339"/>
      <c r="AZ970" s="339"/>
      <c r="BA970" s="339"/>
      <c r="BB970" s="339"/>
      <c r="BC970" s="339"/>
      <c r="BD970" s="339"/>
    </row>
    <row r="971" spans="3:56">
      <c r="C971" s="339"/>
      <c r="D971" s="339"/>
      <c r="E971" s="339"/>
      <c r="F971" s="339"/>
      <c r="G971" s="339"/>
      <c r="H971" s="339"/>
      <c r="I971" s="339"/>
      <c r="J971" s="339"/>
      <c r="K971" s="339"/>
      <c r="L971" s="339"/>
      <c r="M971" s="339"/>
      <c r="N971" s="339"/>
      <c r="O971" s="339"/>
      <c r="P971" s="339"/>
      <c r="Q971" s="339"/>
      <c r="R971" s="339"/>
      <c r="S971" s="339"/>
      <c r="T971" s="339"/>
      <c r="U971" s="339"/>
      <c r="V971" s="339"/>
      <c r="W971" s="339"/>
      <c r="X971" s="339"/>
      <c r="Y971" s="339"/>
      <c r="Z971" s="339"/>
      <c r="AA971" s="339"/>
      <c r="AB971" s="339"/>
      <c r="AC971" s="339"/>
      <c r="AD971" s="339"/>
      <c r="AE971" s="339"/>
      <c r="AF971" s="339"/>
      <c r="AG971" s="339"/>
      <c r="AH971" s="339"/>
      <c r="AI971" s="339"/>
      <c r="AJ971" s="339"/>
      <c r="AK971" s="339"/>
      <c r="AL971" s="339"/>
      <c r="AM971" s="339"/>
      <c r="AN971" s="339"/>
      <c r="AO971" s="339"/>
      <c r="AP971" s="339"/>
      <c r="AQ971" s="339"/>
      <c r="AR971" s="339"/>
      <c r="AS971" s="339"/>
      <c r="AT971" s="339"/>
      <c r="AU971" s="339"/>
      <c r="AV971" s="339"/>
      <c r="AW971" s="339"/>
      <c r="AX971" s="339"/>
      <c r="AY971" s="339"/>
      <c r="AZ971" s="339"/>
      <c r="BA971" s="339"/>
      <c r="BB971" s="339"/>
      <c r="BC971" s="339"/>
      <c r="BD971" s="339"/>
    </row>
    <row r="972" spans="3:56">
      <c r="C972" s="339"/>
      <c r="D972" s="339"/>
      <c r="E972" s="339"/>
      <c r="F972" s="339"/>
      <c r="G972" s="339"/>
      <c r="H972" s="339"/>
      <c r="I972" s="339"/>
      <c r="J972" s="339"/>
      <c r="K972" s="339"/>
      <c r="L972" s="339"/>
      <c r="M972" s="339"/>
      <c r="N972" s="339"/>
      <c r="O972" s="339"/>
      <c r="P972" s="339"/>
      <c r="Q972" s="339"/>
      <c r="R972" s="339"/>
      <c r="S972" s="339"/>
      <c r="T972" s="339"/>
      <c r="U972" s="339"/>
      <c r="V972" s="339"/>
      <c r="W972" s="339"/>
      <c r="X972" s="339"/>
      <c r="Y972" s="339"/>
      <c r="Z972" s="339"/>
      <c r="AA972" s="339"/>
      <c r="AB972" s="339"/>
      <c r="AC972" s="339"/>
      <c r="AD972" s="339"/>
      <c r="AE972" s="339"/>
      <c r="AF972" s="339"/>
      <c r="AG972" s="339"/>
      <c r="AH972" s="339"/>
      <c r="AI972" s="339"/>
      <c r="AJ972" s="339"/>
      <c r="AK972" s="339"/>
      <c r="AL972" s="339"/>
      <c r="AM972" s="339"/>
      <c r="AN972" s="339"/>
      <c r="AO972" s="339"/>
      <c r="AP972" s="339"/>
      <c r="AQ972" s="339"/>
      <c r="AR972" s="339"/>
      <c r="AS972" s="339"/>
      <c r="AT972" s="339"/>
      <c r="AU972" s="339"/>
      <c r="AV972" s="339"/>
      <c r="AW972" s="339"/>
      <c r="AX972" s="339"/>
      <c r="AY972" s="339"/>
      <c r="AZ972" s="339"/>
      <c r="BA972" s="339"/>
      <c r="BB972" s="339"/>
      <c r="BC972" s="339"/>
      <c r="BD972" s="339"/>
    </row>
    <row r="973" spans="3:56">
      <c r="C973" s="339"/>
      <c r="D973" s="339"/>
      <c r="E973" s="339"/>
      <c r="F973" s="339"/>
      <c r="G973" s="339"/>
      <c r="H973" s="339"/>
      <c r="I973" s="339"/>
      <c r="J973" s="339"/>
      <c r="K973" s="339"/>
      <c r="L973" s="339"/>
      <c r="M973" s="339"/>
      <c r="N973" s="339"/>
      <c r="O973" s="339"/>
      <c r="P973" s="339"/>
      <c r="Q973" s="339"/>
      <c r="R973" s="339"/>
      <c r="S973" s="339"/>
      <c r="T973" s="339"/>
      <c r="U973" s="339"/>
      <c r="V973" s="339"/>
      <c r="W973" s="339"/>
      <c r="X973" s="339"/>
      <c r="Y973" s="339"/>
      <c r="Z973" s="339"/>
      <c r="AA973" s="339"/>
      <c r="AB973" s="339"/>
      <c r="AC973" s="339"/>
      <c r="AD973" s="339"/>
      <c r="AE973" s="339"/>
      <c r="AF973" s="339"/>
      <c r="AG973" s="339"/>
      <c r="AH973" s="339"/>
      <c r="AI973" s="339"/>
      <c r="AJ973" s="339"/>
      <c r="AK973" s="339"/>
      <c r="AL973" s="339"/>
      <c r="AM973" s="339"/>
      <c r="AN973" s="339"/>
      <c r="AO973" s="339"/>
      <c r="AP973" s="339"/>
      <c r="AQ973" s="339"/>
      <c r="AR973" s="339"/>
      <c r="AS973" s="339"/>
      <c r="AT973" s="339"/>
      <c r="AU973" s="339"/>
      <c r="AV973" s="339"/>
      <c r="AW973" s="339"/>
      <c r="AX973" s="339"/>
      <c r="AY973" s="339"/>
      <c r="AZ973" s="339"/>
      <c r="BA973" s="339"/>
      <c r="BB973" s="339"/>
      <c r="BC973" s="339"/>
      <c r="BD973" s="339"/>
    </row>
    <row r="974" spans="3:56">
      <c r="C974" s="339"/>
      <c r="D974" s="339"/>
      <c r="E974" s="339"/>
      <c r="F974" s="339"/>
      <c r="G974" s="339"/>
      <c r="H974" s="339"/>
      <c r="I974" s="339"/>
      <c r="J974" s="339"/>
      <c r="K974" s="339"/>
      <c r="L974" s="339"/>
      <c r="M974" s="339"/>
      <c r="N974" s="339"/>
      <c r="O974" s="339"/>
      <c r="P974" s="339"/>
      <c r="Q974" s="339"/>
      <c r="R974" s="339"/>
      <c r="S974" s="339"/>
      <c r="T974" s="339"/>
      <c r="U974" s="339"/>
      <c r="V974" s="339"/>
      <c r="W974" s="339"/>
      <c r="X974" s="339"/>
      <c r="Y974" s="339"/>
      <c r="Z974" s="339"/>
      <c r="AA974" s="339"/>
      <c r="AB974" s="339"/>
      <c r="AC974" s="339"/>
      <c r="AD974" s="339"/>
      <c r="AE974" s="339"/>
      <c r="AF974" s="339"/>
      <c r="AG974" s="339"/>
      <c r="AH974" s="339"/>
      <c r="AI974" s="339"/>
      <c r="AJ974" s="339"/>
      <c r="AK974" s="339"/>
      <c r="AL974" s="339"/>
      <c r="AM974" s="339"/>
      <c r="AN974" s="339"/>
      <c r="AO974" s="339"/>
      <c r="AP974" s="339"/>
      <c r="AQ974" s="339"/>
      <c r="AR974" s="339"/>
      <c r="AS974" s="339"/>
      <c r="AT974" s="339"/>
      <c r="AU974" s="339"/>
      <c r="AV974" s="339"/>
      <c r="AW974" s="339"/>
      <c r="AX974" s="339"/>
      <c r="AY974" s="339"/>
      <c r="AZ974" s="339"/>
      <c r="BA974" s="339"/>
      <c r="BB974" s="339"/>
      <c r="BC974" s="339"/>
      <c r="BD974" s="339"/>
    </row>
    <row r="975" spans="3:56">
      <c r="C975" s="339"/>
      <c r="D975" s="339"/>
      <c r="E975" s="339"/>
      <c r="F975" s="339"/>
      <c r="G975" s="339"/>
      <c r="H975" s="339"/>
      <c r="I975" s="339"/>
      <c r="J975" s="339"/>
      <c r="K975" s="339"/>
      <c r="L975" s="339"/>
      <c r="M975" s="339"/>
      <c r="N975" s="339"/>
      <c r="O975" s="339"/>
      <c r="P975" s="339"/>
      <c r="Q975" s="339"/>
      <c r="R975" s="339"/>
      <c r="S975" s="339"/>
      <c r="T975" s="339"/>
      <c r="U975" s="339"/>
      <c r="V975" s="339"/>
      <c r="W975" s="339"/>
      <c r="X975" s="339"/>
      <c r="Y975" s="339"/>
      <c r="Z975" s="339"/>
      <c r="AA975" s="339"/>
      <c r="AB975" s="339"/>
      <c r="AC975" s="339"/>
      <c r="AD975" s="339"/>
      <c r="AE975" s="339"/>
      <c r="AF975" s="339"/>
      <c r="AG975" s="339"/>
      <c r="AH975" s="339"/>
      <c r="AI975" s="339"/>
      <c r="AJ975" s="339"/>
      <c r="AK975" s="339"/>
      <c r="AL975" s="339"/>
      <c r="AM975" s="339"/>
      <c r="AN975" s="339"/>
      <c r="AO975" s="339"/>
      <c r="AP975" s="339"/>
      <c r="AQ975" s="339"/>
      <c r="AR975" s="339"/>
      <c r="AS975" s="339"/>
      <c r="AT975" s="339"/>
      <c r="AU975" s="339"/>
      <c r="AV975" s="339"/>
      <c r="AW975" s="339"/>
      <c r="AX975" s="339"/>
      <c r="AY975" s="339"/>
      <c r="AZ975" s="339"/>
      <c r="BA975" s="339"/>
      <c r="BB975" s="339"/>
      <c r="BC975" s="339"/>
      <c r="BD975" s="339"/>
    </row>
    <row r="976" spans="3:56">
      <c r="C976" s="339"/>
      <c r="D976" s="339"/>
      <c r="E976" s="339"/>
      <c r="F976" s="339"/>
      <c r="G976" s="339"/>
      <c r="H976" s="339"/>
      <c r="I976" s="339"/>
      <c r="J976" s="339"/>
      <c r="K976" s="339"/>
      <c r="L976" s="339"/>
      <c r="M976" s="339"/>
      <c r="N976" s="339"/>
      <c r="O976" s="339"/>
      <c r="P976" s="339"/>
      <c r="Q976" s="339"/>
      <c r="R976" s="339"/>
      <c r="S976" s="339"/>
      <c r="T976" s="339"/>
      <c r="U976" s="339"/>
      <c r="V976" s="339"/>
      <c r="W976" s="339"/>
      <c r="X976" s="339"/>
      <c r="Y976" s="339"/>
      <c r="Z976" s="339"/>
      <c r="AA976" s="339"/>
      <c r="AB976" s="339"/>
      <c r="AC976" s="339"/>
      <c r="AD976" s="339"/>
      <c r="AE976" s="339"/>
      <c r="AF976" s="339"/>
      <c r="AG976" s="339"/>
      <c r="AH976" s="339"/>
      <c r="AI976" s="339"/>
      <c r="AJ976" s="339"/>
      <c r="AK976" s="339"/>
      <c r="AL976" s="339"/>
      <c r="AM976" s="339"/>
      <c r="AN976" s="339"/>
      <c r="AO976" s="339"/>
      <c r="AP976" s="339"/>
      <c r="AQ976" s="339"/>
      <c r="AR976" s="339"/>
      <c r="AS976" s="339"/>
      <c r="AT976" s="339"/>
      <c r="AU976" s="339"/>
      <c r="AV976" s="339"/>
      <c r="AW976" s="339"/>
      <c r="AX976" s="339"/>
      <c r="AY976" s="339"/>
      <c r="AZ976" s="339"/>
      <c r="BA976" s="339"/>
      <c r="BB976" s="339"/>
      <c r="BC976" s="339"/>
      <c r="BD976" s="339"/>
    </row>
    <row r="977" spans="3:56">
      <c r="C977" s="339"/>
      <c r="D977" s="339"/>
      <c r="E977" s="339"/>
      <c r="F977" s="339"/>
      <c r="G977" s="339"/>
      <c r="H977" s="339"/>
      <c r="I977" s="339"/>
      <c r="J977" s="339"/>
      <c r="K977" s="339"/>
      <c r="L977" s="339"/>
      <c r="M977" s="339"/>
      <c r="N977" s="339"/>
      <c r="O977" s="339"/>
      <c r="P977" s="339"/>
      <c r="Q977" s="339"/>
      <c r="R977" s="339"/>
      <c r="S977" s="339"/>
      <c r="T977" s="339"/>
      <c r="U977" s="339"/>
      <c r="V977" s="339"/>
      <c r="W977" s="339"/>
      <c r="X977" s="339"/>
      <c r="Y977" s="339"/>
      <c r="Z977" s="339"/>
      <c r="AA977" s="339"/>
      <c r="AB977" s="339"/>
      <c r="AC977" s="339"/>
      <c r="AD977" s="339"/>
      <c r="AE977" s="339"/>
      <c r="AF977" s="339"/>
      <c r="AG977" s="339"/>
      <c r="AH977" s="339"/>
      <c r="AI977" s="339"/>
      <c r="AJ977" s="339"/>
      <c r="AK977" s="339"/>
      <c r="AL977" s="339"/>
      <c r="AM977" s="339"/>
      <c r="AN977" s="339"/>
      <c r="AO977" s="339"/>
      <c r="AP977" s="339"/>
      <c r="AQ977" s="339"/>
      <c r="AR977" s="339"/>
      <c r="AS977" s="339"/>
      <c r="AT977" s="339"/>
      <c r="AU977" s="339"/>
      <c r="AV977" s="339"/>
      <c r="AW977" s="339"/>
      <c r="AX977" s="339"/>
      <c r="AY977" s="339"/>
      <c r="AZ977" s="339"/>
      <c r="BA977" s="339"/>
      <c r="BB977" s="339"/>
      <c r="BC977" s="339"/>
      <c r="BD977" s="339"/>
    </row>
    <row r="978" spans="3:56">
      <c r="C978" s="339"/>
      <c r="D978" s="339"/>
      <c r="E978" s="339"/>
      <c r="F978" s="339"/>
      <c r="G978" s="339"/>
      <c r="H978" s="339"/>
      <c r="I978" s="339"/>
      <c r="J978" s="339"/>
      <c r="K978" s="339"/>
      <c r="L978" s="339"/>
      <c r="M978" s="339"/>
      <c r="N978" s="339"/>
      <c r="O978" s="339"/>
      <c r="P978" s="339"/>
      <c r="Q978" s="339"/>
      <c r="R978" s="339"/>
      <c r="S978" s="339"/>
      <c r="T978" s="339"/>
      <c r="U978" s="339"/>
      <c r="V978" s="339"/>
      <c r="W978" s="339"/>
      <c r="X978" s="339"/>
      <c r="Y978" s="339"/>
      <c r="Z978" s="339"/>
      <c r="AA978" s="339"/>
      <c r="AB978" s="339"/>
      <c r="AC978" s="339"/>
      <c r="AD978" s="339"/>
      <c r="AE978" s="339"/>
      <c r="AF978" s="339"/>
      <c r="AG978" s="339"/>
      <c r="AH978" s="339"/>
      <c r="AI978" s="339"/>
      <c r="AJ978" s="339"/>
      <c r="AK978" s="339"/>
      <c r="AL978" s="339"/>
      <c r="AM978" s="339"/>
      <c r="AN978" s="339"/>
      <c r="AO978" s="339"/>
      <c r="AP978" s="339"/>
      <c r="AQ978" s="339"/>
      <c r="AR978" s="339"/>
      <c r="AS978" s="339"/>
      <c r="AT978" s="339"/>
      <c r="AU978" s="339"/>
      <c r="AV978" s="339"/>
      <c r="AW978" s="339"/>
      <c r="AX978" s="339"/>
      <c r="AY978" s="339"/>
      <c r="AZ978" s="339"/>
      <c r="BA978" s="339"/>
      <c r="BB978" s="339"/>
      <c r="BC978" s="339"/>
      <c r="BD978" s="339"/>
    </row>
    <row r="979" spans="3:56">
      <c r="C979" s="339"/>
      <c r="D979" s="339"/>
      <c r="E979" s="339"/>
      <c r="F979" s="339"/>
      <c r="G979" s="339"/>
      <c r="H979" s="339"/>
      <c r="I979" s="339"/>
      <c r="J979" s="339"/>
      <c r="K979" s="339"/>
      <c r="L979" s="339"/>
      <c r="M979" s="339"/>
      <c r="N979" s="339"/>
      <c r="O979" s="339"/>
      <c r="P979" s="339"/>
      <c r="Q979" s="339"/>
      <c r="R979" s="339"/>
      <c r="S979" s="339"/>
      <c r="T979" s="339"/>
      <c r="U979" s="339"/>
      <c r="V979" s="339"/>
      <c r="W979" s="339"/>
      <c r="X979" s="339"/>
      <c r="Y979" s="339"/>
      <c r="Z979" s="339"/>
      <c r="AA979" s="339"/>
      <c r="AB979" s="339"/>
      <c r="AC979" s="339"/>
      <c r="AD979" s="339"/>
      <c r="AE979" s="339"/>
      <c r="AF979" s="339"/>
      <c r="AG979" s="339"/>
      <c r="AH979" s="339"/>
      <c r="AI979" s="339"/>
      <c r="AJ979" s="339"/>
      <c r="AK979" s="339"/>
      <c r="AL979" s="339"/>
      <c r="AM979" s="339"/>
      <c r="AN979" s="339"/>
      <c r="AO979" s="339"/>
      <c r="AP979" s="339"/>
      <c r="AQ979" s="339"/>
      <c r="AR979" s="339"/>
      <c r="AS979" s="339"/>
      <c r="AT979" s="339"/>
      <c r="AU979" s="339"/>
      <c r="AV979" s="339"/>
      <c r="AW979" s="339"/>
      <c r="AX979" s="339"/>
      <c r="AY979" s="339"/>
      <c r="AZ979" s="339"/>
      <c r="BA979" s="339"/>
      <c r="BB979" s="339"/>
      <c r="BC979" s="339"/>
      <c r="BD979" s="339"/>
    </row>
    <row r="980" spans="3:56">
      <c r="C980" s="339"/>
      <c r="D980" s="339"/>
      <c r="E980" s="339"/>
      <c r="F980" s="339"/>
      <c r="G980" s="339"/>
      <c r="H980" s="339"/>
      <c r="I980" s="339"/>
      <c r="J980" s="339"/>
      <c r="K980" s="339"/>
      <c r="L980" s="339"/>
      <c r="M980" s="339"/>
      <c r="N980" s="339"/>
      <c r="O980" s="339"/>
      <c r="P980" s="339"/>
      <c r="Q980" s="339"/>
      <c r="R980" s="339"/>
      <c r="S980" s="339"/>
      <c r="T980" s="339"/>
      <c r="U980" s="339"/>
      <c r="V980" s="339"/>
      <c r="W980" s="339"/>
      <c r="X980" s="339"/>
      <c r="Y980" s="339"/>
      <c r="Z980" s="339"/>
      <c r="AA980" s="339"/>
      <c r="AB980" s="339"/>
      <c r="AC980" s="339"/>
      <c r="AD980" s="339"/>
      <c r="AE980" s="339"/>
      <c r="AF980" s="339"/>
      <c r="AG980" s="339"/>
      <c r="AH980" s="339"/>
      <c r="AI980" s="339"/>
      <c r="AJ980" s="339"/>
      <c r="AK980" s="339"/>
      <c r="AL980" s="339"/>
      <c r="AM980" s="339"/>
      <c r="AN980" s="339"/>
      <c r="AO980" s="339"/>
      <c r="AP980" s="339"/>
      <c r="AQ980" s="339"/>
      <c r="AR980" s="339"/>
      <c r="AS980" s="339"/>
      <c r="AT980" s="339"/>
      <c r="AU980" s="339"/>
      <c r="AV980" s="339"/>
      <c r="AW980" s="339"/>
      <c r="AX980" s="339"/>
      <c r="AY980" s="339"/>
      <c r="AZ980" s="339"/>
      <c r="BA980" s="339"/>
      <c r="BB980" s="339"/>
      <c r="BC980" s="339"/>
      <c r="BD980" s="339"/>
    </row>
    <row r="981" spans="3:56">
      <c r="C981" s="339"/>
      <c r="D981" s="339"/>
      <c r="E981" s="339"/>
      <c r="F981" s="339"/>
      <c r="G981" s="339"/>
      <c r="H981" s="339"/>
      <c r="I981" s="339"/>
      <c r="J981" s="339"/>
      <c r="K981" s="339"/>
      <c r="L981" s="339"/>
      <c r="M981" s="339"/>
      <c r="N981" s="339"/>
      <c r="O981" s="339"/>
      <c r="P981" s="339"/>
      <c r="Q981" s="339"/>
      <c r="R981" s="339"/>
      <c r="S981" s="339"/>
      <c r="T981" s="339"/>
      <c r="U981" s="339"/>
      <c r="V981" s="339"/>
      <c r="W981" s="339"/>
      <c r="X981" s="339"/>
      <c r="Y981" s="339"/>
      <c r="Z981" s="339"/>
      <c r="AA981" s="339"/>
      <c r="AB981" s="339"/>
      <c r="AC981" s="339"/>
      <c r="AD981" s="339"/>
      <c r="AE981" s="339"/>
      <c r="AF981" s="339"/>
      <c r="AG981" s="339"/>
      <c r="AH981" s="339"/>
      <c r="AI981" s="339"/>
      <c r="AJ981" s="339"/>
      <c r="AK981" s="339"/>
      <c r="AL981" s="339"/>
      <c r="AM981" s="339"/>
      <c r="AN981" s="339"/>
      <c r="AO981" s="339"/>
      <c r="AP981" s="339"/>
      <c r="AQ981" s="339"/>
      <c r="AR981" s="339"/>
      <c r="AS981" s="339"/>
      <c r="AT981" s="339"/>
      <c r="AU981" s="339"/>
      <c r="AV981" s="339"/>
      <c r="AW981" s="339"/>
      <c r="AX981" s="339"/>
      <c r="AY981" s="339"/>
      <c r="AZ981" s="339"/>
      <c r="BA981" s="339"/>
      <c r="BB981" s="339"/>
      <c r="BC981" s="339"/>
      <c r="BD981" s="339"/>
    </row>
    <row r="982" spans="3:56">
      <c r="C982" s="339"/>
      <c r="D982" s="339"/>
      <c r="E982" s="339"/>
      <c r="F982" s="339"/>
      <c r="G982" s="339"/>
      <c r="H982" s="339"/>
      <c r="I982" s="339"/>
      <c r="J982" s="339"/>
      <c r="K982" s="339"/>
      <c r="L982" s="339"/>
      <c r="M982" s="339"/>
      <c r="N982" s="339"/>
      <c r="O982" s="339"/>
      <c r="P982" s="339"/>
      <c r="Q982" s="339"/>
      <c r="R982" s="339"/>
      <c r="S982" s="339"/>
      <c r="T982" s="339"/>
      <c r="U982" s="339"/>
      <c r="V982" s="339"/>
      <c r="W982" s="339"/>
      <c r="X982" s="339"/>
      <c r="Y982" s="339"/>
      <c r="Z982" s="339"/>
      <c r="AA982" s="339"/>
      <c r="AB982" s="339"/>
      <c r="AC982" s="339"/>
      <c r="AD982" s="339"/>
      <c r="AE982" s="339"/>
      <c r="AF982" s="339"/>
      <c r="AG982" s="339"/>
      <c r="AH982" s="339"/>
      <c r="AI982" s="339"/>
      <c r="AJ982" s="339"/>
      <c r="AK982" s="339"/>
      <c r="AL982" s="339"/>
      <c r="AM982" s="339"/>
      <c r="AN982" s="339"/>
      <c r="AO982" s="339"/>
      <c r="AP982" s="339"/>
      <c r="AQ982" s="339"/>
      <c r="AR982" s="339"/>
      <c r="AS982" s="339"/>
      <c r="AT982" s="339"/>
      <c r="AU982" s="339"/>
      <c r="AV982" s="339"/>
      <c r="AW982" s="339"/>
      <c r="AX982" s="339"/>
      <c r="AY982" s="339"/>
      <c r="AZ982" s="339"/>
      <c r="BA982" s="339"/>
      <c r="BB982" s="339"/>
      <c r="BC982" s="339"/>
      <c r="BD982" s="339"/>
    </row>
    <row r="983" spans="3:56">
      <c r="C983" s="339"/>
      <c r="D983" s="339"/>
      <c r="E983" s="339"/>
      <c r="F983" s="339"/>
      <c r="G983" s="339"/>
      <c r="H983" s="339"/>
      <c r="I983" s="339"/>
      <c r="J983" s="339"/>
      <c r="K983" s="339"/>
      <c r="L983" s="339"/>
      <c r="M983" s="339"/>
      <c r="N983" s="339"/>
      <c r="O983" s="339"/>
      <c r="P983" s="339"/>
      <c r="Q983" s="339"/>
      <c r="R983" s="339"/>
      <c r="S983" s="339"/>
      <c r="T983" s="339"/>
      <c r="U983" s="339"/>
      <c r="V983" s="339"/>
      <c r="W983" s="339"/>
      <c r="X983" s="339"/>
      <c r="Y983" s="339"/>
      <c r="Z983" s="339"/>
      <c r="AA983" s="339"/>
      <c r="AB983" s="339"/>
      <c r="AC983" s="339"/>
      <c r="AD983" s="339"/>
      <c r="AE983" s="339"/>
      <c r="AF983" s="339"/>
      <c r="AG983" s="339"/>
      <c r="AH983" s="339"/>
      <c r="AI983" s="339"/>
      <c r="AJ983" s="339"/>
      <c r="AK983" s="339"/>
      <c r="AL983" s="339"/>
      <c r="AM983" s="339"/>
      <c r="AN983" s="339"/>
      <c r="AO983" s="339"/>
      <c r="AP983" s="339"/>
      <c r="AQ983" s="339"/>
      <c r="AR983" s="339"/>
      <c r="AS983" s="339"/>
      <c r="AT983" s="339"/>
      <c r="AU983" s="339"/>
      <c r="AV983" s="339"/>
      <c r="AW983" s="339"/>
      <c r="AX983" s="339"/>
      <c r="AY983" s="339"/>
      <c r="AZ983" s="339"/>
      <c r="BA983" s="339"/>
      <c r="BB983" s="339"/>
      <c r="BC983" s="339"/>
      <c r="BD983" s="339"/>
    </row>
    <row r="984" spans="3:56">
      <c r="C984" s="339"/>
      <c r="D984" s="339"/>
      <c r="E984" s="339"/>
      <c r="F984" s="339"/>
      <c r="G984" s="339"/>
      <c r="H984" s="339"/>
      <c r="I984" s="339"/>
      <c r="J984" s="339"/>
      <c r="K984" s="339"/>
      <c r="L984" s="339"/>
      <c r="M984" s="339"/>
      <c r="N984" s="339"/>
      <c r="O984" s="339"/>
      <c r="P984" s="339"/>
      <c r="Q984" s="339"/>
      <c r="R984" s="339"/>
      <c r="S984" s="339"/>
      <c r="T984" s="339"/>
      <c r="U984" s="339"/>
      <c r="V984" s="339"/>
      <c r="W984" s="339"/>
      <c r="X984" s="339"/>
      <c r="Y984" s="339"/>
      <c r="Z984" s="339"/>
      <c r="AA984" s="339"/>
      <c r="AB984" s="339"/>
      <c r="AC984" s="339"/>
      <c r="AD984" s="339"/>
      <c r="AE984" s="339"/>
      <c r="AF984" s="339"/>
      <c r="AG984" s="339"/>
      <c r="AH984" s="339"/>
      <c r="AI984" s="339"/>
      <c r="AJ984" s="339"/>
      <c r="AK984" s="339"/>
      <c r="AL984" s="339"/>
      <c r="AM984" s="339"/>
      <c r="AN984" s="339"/>
      <c r="AO984" s="339"/>
      <c r="AP984" s="339"/>
      <c r="AQ984" s="339"/>
      <c r="AR984" s="339"/>
      <c r="AS984" s="339"/>
      <c r="AT984" s="339"/>
      <c r="AU984" s="339"/>
      <c r="AV984" s="339"/>
      <c r="AW984" s="339"/>
      <c r="AX984" s="339"/>
      <c r="AY984" s="339"/>
      <c r="AZ984" s="339"/>
      <c r="BA984" s="339"/>
      <c r="BB984" s="339"/>
      <c r="BC984" s="339"/>
      <c r="BD984" s="339"/>
    </row>
    <row r="985" spans="3:56">
      <c r="C985" s="339"/>
      <c r="D985" s="339"/>
      <c r="E985" s="339"/>
      <c r="F985" s="339"/>
      <c r="G985" s="339"/>
      <c r="H985" s="339"/>
      <c r="I985" s="339"/>
      <c r="J985" s="339"/>
      <c r="K985" s="339"/>
      <c r="L985" s="339"/>
      <c r="M985" s="339"/>
      <c r="N985" s="339"/>
      <c r="O985" s="339"/>
      <c r="P985" s="339"/>
      <c r="Q985" s="339"/>
      <c r="R985" s="339"/>
      <c r="S985" s="339"/>
      <c r="T985" s="339"/>
      <c r="U985" s="339"/>
      <c r="V985" s="339"/>
      <c r="W985" s="339"/>
      <c r="X985" s="339"/>
      <c r="Y985" s="339"/>
      <c r="Z985" s="339"/>
      <c r="AA985" s="339"/>
      <c r="AB985" s="339"/>
      <c r="AC985" s="339"/>
      <c r="AD985" s="339"/>
      <c r="AE985" s="339"/>
      <c r="AF985" s="339"/>
      <c r="AG985" s="339"/>
      <c r="AH985" s="339"/>
      <c r="AI985" s="339"/>
      <c r="AJ985" s="339"/>
      <c r="AK985" s="339"/>
      <c r="AL985" s="339"/>
      <c r="AM985" s="339"/>
      <c r="AN985" s="339"/>
      <c r="AO985" s="339"/>
      <c r="AP985" s="339"/>
      <c r="AQ985" s="339"/>
      <c r="AR985" s="339"/>
      <c r="AS985" s="339"/>
      <c r="AT985" s="339"/>
      <c r="AU985" s="339"/>
      <c r="AV985" s="339"/>
      <c r="AW985" s="339"/>
      <c r="AX985" s="339"/>
      <c r="AY985" s="339"/>
      <c r="AZ985" s="339"/>
      <c r="BA985" s="339"/>
      <c r="BB985" s="339"/>
      <c r="BC985" s="339"/>
      <c r="BD985" s="339"/>
    </row>
    <row r="986" spans="3:56">
      <c r="C986" s="339"/>
      <c r="D986" s="339"/>
      <c r="E986" s="339"/>
      <c r="F986" s="339"/>
      <c r="G986" s="339"/>
      <c r="H986" s="339"/>
      <c r="I986" s="339"/>
      <c r="J986" s="339"/>
      <c r="K986" s="339"/>
      <c r="L986" s="339"/>
      <c r="M986" s="339"/>
      <c r="N986" s="339"/>
      <c r="O986" s="339"/>
      <c r="P986" s="339"/>
      <c r="Q986" s="339"/>
      <c r="R986" s="339"/>
      <c r="S986" s="339"/>
      <c r="T986" s="339"/>
      <c r="U986" s="339"/>
      <c r="V986" s="339"/>
      <c r="W986" s="339"/>
      <c r="X986" s="339"/>
      <c r="Y986" s="339"/>
      <c r="Z986" s="339"/>
      <c r="AA986" s="339"/>
      <c r="AB986" s="339"/>
      <c r="AC986" s="339"/>
      <c r="AD986" s="339"/>
      <c r="AE986" s="339"/>
      <c r="AF986" s="339"/>
      <c r="AG986" s="339"/>
      <c r="AH986" s="339"/>
      <c r="AI986" s="339"/>
      <c r="AJ986" s="339"/>
      <c r="AK986" s="339"/>
      <c r="AL986" s="339"/>
      <c r="AM986" s="339"/>
      <c r="AN986" s="339"/>
      <c r="AO986" s="339"/>
      <c r="AP986" s="339"/>
      <c r="AQ986" s="339"/>
      <c r="AR986" s="339"/>
      <c r="AS986" s="339"/>
      <c r="AT986" s="339"/>
      <c r="AU986" s="339"/>
      <c r="AV986" s="339"/>
      <c r="AW986" s="339"/>
      <c r="AX986" s="339"/>
      <c r="AY986" s="339"/>
      <c r="AZ986" s="339"/>
      <c r="BA986" s="339"/>
      <c r="BB986" s="339"/>
      <c r="BC986" s="339"/>
      <c r="BD986" s="339"/>
    </row>
    <row r="987" spans="3:56">
      <c r="C987" s="339"/>
      <c r="D987" s="339"/>
      <c r="E987" s="339"/>
      <c r="F987" s="339"/>
      <c r="G987" s="339"/>
      <c r="H987" s="339"/>
      <c r="I987" s="339"/>
      <c r="J987" s="339"/>
      <c r="K987" s="339"/>
      <c r="L987" s="339"/>
      <c r="M987" s="339"/>
      <c r="N987" s="339"/>
      <c r="O987" s="339"/>
      <c r="P987" s="339"/>
      <c r="Q987" s="339"/>
      <c r="R987" s="339"/>
      <c r="S987" s="339"/>
      <c r="T987" s="339"/>
      <c r="U987" s="339"/>
      <c r="V987" s="339"/>
      <c r="W987" s="339"/>
      <c r="X987" s="339"/>
      <c r="Y987" s="339"/>
      <c r="Z987" s="339"/>
      <c r="AA987" s="339"/>
      <c r="AB987" s="339"/>
      <c r="AC987" s="339"/>
      <c r="AD987" s="339"/>
      <c r="AE987" s="339"/>
      <c r="AF987" s="339"/>
      <c r="AG987" s="339"/>
      <c r="AH987" s="339"/>
      <c r="AI987" s="339"/>
      <c r="AJ987" s="339"/>
      <c r="AK987" s="339"/>
      <c r="AL987" s="339"/>
      <c r="AM987" s="339"/>
      <c r="AN987" s="339"/>
      <c r="AO987" s="339"/>
      <c r="AP987" s="339"/>
      <c r="AQ987" s="339"/>
      <c r="AR987" s="339"/>
      <c r="AS987" s="339"/>
      <c r="AT987" s="339"/>
      <c r="AU987" s="339"/>
      <c r="AV987" s="339"/>
      <c r="AW987" s="339"/>
      <c r="AX987" s="339"/>
      <c r="AY987" s="339"/>
      <c r="AZ987" s="339"/>
      <c r="BA987" s="339"/>
      <c r="BB987" s="339"/>
      <c r="BC987" s="339"/>
      <c r="BD987" s="339"/>
    </row>
    <row r="988" spans="3:56">
      <c r="C988" s="339"/>
      <c r="D988" s="339"/>
      <c r="E988" s="339"/>
      <c r="F988" s="339"/>
      <c r="G988" s="339"/>
      <c r="H988" s="339"/>
      <c r="I988" s="339"/>
      <c r="J988" s="339"/>
      <c r="K988" s="339"/>
      <c r="L988" s="339"/>
      <c r="M988" s="339"/>
      <c r="N988" s="339"/>
      <c r="O988" s="339"/>
      <c r="P988" s="339"/>
      <c r="Q988" s="339"/>
      <c r="R988" s="339"/>
      <c r="S988" s="339"/>
      <c r="T988" s="339"/>
      <c r="U988" s="339"/>
      <c r="V988" s="339"/>
      <c r="W988" s="339"/>
      <c r="X988" s="339"/>
      <c r="Y988" s="339"/>
      <c r="Z988" s="339"/>
      <c r="AA988" s="339"/>
      <c r="AB988" s="339"/>
      <c r="AC988" s="339"/>
      <c r="AD988" s="339"/>
      <c r="AE988" s="339"/>
      <c r="AF988" s="339"/>
      <c r="AG988" s="339"/>
      <c r="AH988" s="339"/>
      <c r="AI988" s="339"/>
      <c r="AJ988" s="339"/>
      <c r="AK988" s="339"/>
      <c r="AL988" s="339"/>
      <c r="AM988" s="339"/>
      <c r="AN988" s="339"/>
      <c r="AO988" s="339"/>
      <c r="AP988" s="339"/>
      <c r="AQ988" s="339"/>
      <c r="AR988" s="339"/>
      <c r="AS988" s="339"/>
      <c r="AT988" s="339"/>
      <c r="AU988" s="339"/>
      <c r="AV988" s="339"/>
      <c r="AW988" s="339"/>
      <c r="AX988" s="339"/>
      <c r="AY988" s="339"/>
      <c r="AZ988" s="339"/>
      <c r="BA988" s="339"/>
      <c r="BB988" s="339"/>
      <c r="BC988" s="339"/>
      <c r="BD988" s="339"/>
    </row>
    <row r="989" spans="3:56">
      <c r="C989" s="339"/>
      <c r="D989" s="339"/>
      <c r="E989" s="339"/>
      <c r="F989" s="339"/>
      <c r="G989" s="339"/>
      <c r="H989" s="339"/>
      <c r="I989" s="339"/>
      <c r="J989" s="339"/>
      <c r="K989" s="339"/>
      <c r="L989" s="339"/>
      <c r="M989" s="339"/>
      <c r="N989" s="339"/>
      <c r="O989" s="339"/>
      <c r="P989" s="339"/>
      <c r="Q989" s="339"/>
      <c r="R989" s="339"/>
      <c r="S989" s="339"/>
      <c r="T989" s="339"/>
      <c r="U989" s="339"/>
      <c r="V989" s="339"/>
      <c r="W989" s="339"/>
      <c r="X989" s="339"/>
      <c r="Y989" s="339"/>
      <c r="Z989" s="339"/>
      <c r="AA989" s="339"/>
      <c r="AB989" s="339"/>
      <c r="AC989" s="339"/>
      <c r="AD989" s="339"/>
      <c r="AE989" s="339"/>
      <c r="AF989" s="339"/>
      <c r="AG989" s="339"/>
      <c r="AH989" s="339"/>
      <c r="AI989" s="339"/>
      <c r="AJ989" s="339"/>
      <c r="AK989" s="339"/>
      <c r="AL989" s="339"/>
      <c r="AM989" s="339"/>
      <c r="AN989" s="339"/>
      <c r="AO989" s="339"/>
      <c r="AP989" s="339"/>
      <c r="AQ989" s="339"/>
      <c r="AR989" s="339"/>
      <c r="AS989" s="339"/>
      <c r="AT989" s="339"/>
      <c r="AU989" s="339"/>
      <c r="AV989" s="339"/>
      <c r="AW989" s="339"/>
      <c r="AX989" s="339"/>
      <c r="AY989" s="339"/>
      <c r="AZ989" s="339"/>
      <c r="BA989" s="339"/>
      <c r="BB989" s="339"/>
      <c r="BC989" s="339"/>
      <c r="BD989" s="339"/>
    </row>
    <row r="990" spans="3:56">
      <c r="C990" s="339"/>
      <c r="D990" s="339"/>
      <c r="E990" s="339"/>
      <c r="F990" s="339"/>
      <c r="G990" s="339"/>
      <c r="H990" s="339"/>
      <c r="I990" s="339"/>
      <c r="J990" s="339"/>
      <c r="K990" s="339"/>
      <c r="L990" s="339"/>
      <c r="M990" s="339"/>
      <c r="N990" s="339"/>
      <c r="O990" s="339"/>
      <c r="P990" s="339"/>
      <c r="Q990" s="339"/>
      <c r="R990" s="339"/>
      <c r="S990" s="339"/>
      <c r="T990" s="339"/>
      <c r="U990" s="339"/>
      <c r="V990" s="339"/>
      <c r="W990" s="339"/>
      <c r="X990" s="339"/>
      <c r="Y990" s="339"/>
      <c r="Z990" s="339"/>
      <c r="AA990" s="339"/>
      <c r="AB990" s="339"/>
      <c r="AC990" s="339"/>
      <c r="AD990" s="339"/>
      <c r="AE990" s="339"/>
      <c r="AF990" s="339"/>
      <c r="AG990" s="339"/>
      <c r="AH990" s="339"/>
      <c r="AI990" s="339"/>
      <c r="AJ990" s="339"/>
      <c r="AK990" s="339"/>
      <c r="AL990" s="339"/>
      <c r="AM990" s="339"/>
      <c r="AN990" s="339"/>
      <c r="AO990" s="339"/>
      <c r="AP990" s="339"/>
      <c r="AQ990" s="339"/>
      <c r="AR990" s="339"/>
      <c r="AS990" s="339"/>
      <c r="AT990" s="339"/>
      <c r="AU990" s="339"/>
      <c r="AV990" s="339"/>
      <c r="AW990" s="339"/>
      <c r="AX990" s="339"/>
      <c r="AY990" s="339"/>
      <c r="AZ990" s="339"/>
      <c r="BA990" s="339"/>
      <c r="BB990" s="339"/>
      <c r="BC990" s="339"/>
      <c r="BD990" s="339"/>
    </row>
    <row r="991" spans="3:56">
      <c r="C991" s="339"/>
      <c r="D991" s="339"/>
      <c r="E991" s="339"/>
      <c r="F991" s="339"/>
      <c r="G991" s="339"/>
      <c r="H991" s="339"/>
      <c r="I991" s="339"/>
      <c r="J991" s="339"/>
      <c r="K991" s="339"/>
      <c r="L991" s="339"/>
      <c r="M991" s="339"/>
      <c r="N991" s="339"/>
      <c r="O991" s="339"/>
      <c r="P991" s="339"/>
      <c r="Q991" s="339"/>
      <c r="R991" s="339"/>
      <c r="S991" s="339"/>
      <c r="T991" s="339"/>
      <c r="U991" s="339"/>
      <c r="V991" s="339"/>
      <c r="W991" s="339"/>
      <c r="X991" s="339"/>
      <c r="Y991" s="339"/>
      <c r="Z991" s="339"/>
      <c r="AA991" s="339"/>
      <c r="AB991" s="339"/>
      <c r="AC991" s="339"/>
      <c r="AD991" s="339"/>
      <c r="AE991" s="339"/>
      <c r="AF991" s="339"/>
      <c r="AG991" s="339"/>
      <c r="AH991" s="339"/>
      <c r="AI991" s="339"/>
      <c r="AJ991" s="339"/>
      <c r="AK991" s="339"/>
      <c r="AL991" s="339"/>
      <c r="AM991" s="339"/>
      <c r="AN991" s="339"/>
      <c r="AO991" s="339"/>
      <c r="AP991" s="339"/>
      <c r="AQ991" s="339"/>
      <c r="AR991" s="339"/>
      <c r="AS991" s="339"/>
      <c r="AT991" s="339"/>
      <c r="AU991" s="339"/>
      <c r="AV991" s="339"/>
      <c r="AW991" s="339"/>
      <c r="AX991" s="339"/>
      <c r="AY991" s="339"/>
      <c r="AZ991" s="339"/>
      <c r="BA991" s="339"/>
      <c r="BB991" s="339"/>
      <c r="BC991" s="339"/>
      <c r="BD991" s="339"/>
    </row>
    <row r="992" spans="3:56">
      <c r="C992" s="339"/>
      <c r="D992" s="339"/>
      <c r="E992" s="339"/>
      <c r="F992" s="339"/>
      <c r="G992" s="339"/>
      <c r="H992" s="339"/>
      <c r="I992" s="339"/>
      <c r="J992" s="339"/>
      <c r="K992" s="339"/>
      <c r="L992" s="339"/>
      <c r="M992" s="339"/>
      <c r="N992" s="339"/>
      <c r="O992" s="339"/>
      <c r="P992" s="339"/>
      <c r="Q992" s="339"/>
      <c r="R992" s="339"/>
      <c r="S992" s="339"/>
      <c r="T992" s="339"/>
      <c r="U992" s="339"/>
      <c r="V992" s="339"/>
      <c r="W992" s="339"/>
      <c r="X992" s="339"/>
      <c r="Y992" s="339"/>
      <c r="Z992" s="339"/>
      <c r="AA992" s="339"/>
      <c r="AB992" s="339"/>
      <c r="AC992" s="339"/>
      <c r="AD992" s="339"/>
      <c r="AE992" s="339"/>
      <c r="AF992" s="339"/>
      <c r="AG992" s="339"/>
      <c r="AH992" s="339"/>
      <c r="AI992" s="339"/>
      <c r="AJ992" s="339"/>
      <c r="AK992" s="339"/>
      <c r="AL992" s="339"/>
      <c r="AM992" s="339"/>
      <c r="AN992" s="339"/>
      <c r="AO992" s="339"/>
      <c r="AP992" s="339"/>
      <c r="AQ992" s="339"/>
      <c r="AR992" s="339"/>
      <c r="AS992" s="339"/>
      <c r="AT992" s="339"/>
      <c r="AU992" s="339"/>
      <c r="AV992" s="339"/>
      <c r="AW992" s="339"/>
      <c r="AX992" s="339"/>
      <c r="AY992" s="339"/>
      <c r="AZ992" s="339"/>
      <c r="BA992" s="339"/>
      <c r="BB992" s="339"/>
      <c r="BC992" s="339"/>
      <c r="BD992" s="339"/>
    </row>
    <row r="993" spans="3:56">
      <c r="C993" s="339"/>
      <c r="D993" s="339"/>
      <c r="E993" s="339"/>
      <c r="F993" s="339"/>
      <c r="G993" s="339"/>
      <c r="H993" s="339"/>
      <c r="I993" s="339"/>
      <c r="J993" s="339"/>
      <c r="K993" s="339"/>
      <c r="L993" s="339"/>
      <c r="M993" s="339"/>
      <c r="N993" s="339"/>
      <c r="O993" s="339"/>
      <c r="P993" s="339"/>
      <c r="Q993" s="339"/>
      <c r="R993" s="339"/>
      <c r="S993" s="339"/>
      <c r="T993" s="339"/>
      <c r="U993" s="339"/>
      <c r="V993" s="339"/>
      <c r="W993" s="339"/>
      <c r="X993" s="339"/>
      <c r="Y993" s="339"/>
      <c r="Z993" s="339"/>
      <c r="AA993" s="339"/>
      <c r="AB993" s="339"/>
      <c r="AC993" s="339"/>
      <c r="AD993" s="339"/>
      <c r="AE993" s="339"/>
      <c r="AF993" s="339"/>
      <c r="AG993" s="339"/>
      <c r="AH993" s="339"/>
      <c r="AI993" s="339"/>
      <c r="AJ993" s="339"/>
      <c r="AK993" s="339"/>
      <c r="AL993" s="339"/>
      <c r="AM993" s="339"/>
      <c r="AN993" s="339"/>
      <c r="AO993" s="339"/>
      <c r="AP993" s="339"/>
      <c r="AQ993" s="339"/>
      <c r="AR993" s="339"/>
      <c r="AS993" s="339"/>
      <c r="AT993" s="339"/>
      <c r="AU993" s="339"/>
      <c r="AV993" s="339"/>
      <c r="AW993" s="339"/>
      <c r="AX993" s="339"/>
      <c r="AY993" s="339"/>
      <c r="AZ993" s="339"/>
      <c r="BA993" s="339"/>
      <c r="BB993" s="339"/>
      <c r="BC993" s="339"/>
      <c r="BD993" s="339"/>
    </row>
    <row r="994" spans="3:56">
      <c r="C994" s="339"/>
      <c r="D994" s="339"/>
      <c r="E994" s="339"/>
      <c r="F994" s="339"/>
      <c r="G994" s="339"/>
      <c r="H994" s="339"/>
      <c r="I994" s="339"/>
      <c r="J994" s="339"/>
      <c r="K994" s="339"/>
      <c r="L994" s="339"/>
      <c r="M994" s="339"/>
      <c r="N994" s="339"/>
      <c r="O994" s="339"/>
      <c r="P994" s="339"/>
      <c r="Q994" s="339"/>
      <c r="R994" s="339"/>
      <c r="S994" s="339"/>
      <c r="T994" s="339"/>
      <c r="U994" s="339"/>
      <c r="V994" s="339"/>
      <c r="W994" s="339"/>
      <c r="X994" s="339"/>
      <c r="Y994" s="339"/>
      <c r="Z994" s="339"/>
      <c r="AA994" s="339"/>
      <c r="AB994" s="339"/>
      <c r="AC994" s="339"/>
      <c r="AD994" s="339"/>
      <c r="AE994" s="339"/>
      <c r="AF994" s="339"/>
      <c r="AG994" s="339"/>
      <c r="AH994" s="339"/>
      <c r="AI994" s="339"/>
      <c r="AJ994" s="339"/>
      <c r="AK994" s="339"/>
      <c r="AL994" s="339"/>
      <c r="AM994" s="339"/>
      <c r="AN994" s="339"/>
      <c r="AO994" s="339"/>
      <c r="AP994" s="339"/>
      <c r="AQ994" s="339"/>
      <c r="AR994" s="339"/>
      <c r="AS994" s="339"/>
      <c r="AT994" s="339"/>
      <c r="AU994" s="339"/>
      <c r="AV994" s="339"/>
      <c r="AW994" s="339"/>
      <c r="AX994" s="339"/>
      <c r="AY994" s="339"/>
      <c r="AZ994" s="339"/>
      <c r="BA994" s="339"/>
      <c r="BB994" s="339"/>
      <c r="BC994" s="339"/>
      <c r="BD994" s="339"/>
    </row>
    <row r="995" spans="3:56">
      <c r="C995" s="339"/>
      <c r="D995" s="339"/>
      <c r="E995" s="339"/>
      <c r="F995" s="339"/>
      <c r="G995" s="339"/>
      <c r="H995" s="339"/>
      <c r="I995" s="339"/>
      <c r="J995" s="339"/>
      <c r="K995" s="339"/>
      <c r="L995" s="339"/>
      <c r="M995" s="339"/>
      <c r="N995" s="339"/>
      <c r="O995" s="339"/>
      <c r="P995" s="339"/>
      <c r="Q995" s="339"/>
      <c r="R995" s="339"/>
      <c r="S995" s="339"/>
      <c r="T995" s="339"/>
      <c r="U995" s="339"/>
      <c r="V995" s="339"/>
      <c r="W995" s="339"/>
      <c r="X995" s="339"/>
      <c r="Y995" s="339"/>
      <c r="Z995" s="339"/>
      <c r="AA995" s="339"/>
      <c r="AB995" s="339"/>
      <c r="AC995" s="339"/>
      <c r="AD995" s="339"/>
      <c r="AE995" s="339"/>
      <c r="AF995" s="339"/>
      <c r="AG995" s="339"/>
      <c r="AH995" s="339"/>
      <c r="AI995" s="339"/>
      <c r="AJ995" s="339"/>
      <c r="AK995" s="339"/>
      <c r="AL995" s="339"/>
      <c r="AM995" s="339"/>
      <c r="AN995" s="339"/>
      <c r="AO995" s="339"/>
      <c r="AP995" s="339"/>
      <c r="AQ995" s="339"/>
      <c r="AR995" s="339"/>
      <c r="AS995" s="339"/>
      <c r="AT995" s="339"/>
      <c r="AU995" s="339"/>
      <c r="AV995" s="339"/>
      <c r="AW995" s="339"/>
      <c r="AX995" s="339"/>
      <c r="AY995" s="339"/>
      <c r="AZ995" s="339"/>
      <c r="BA995" s="339"/>
      <c r="BB995" s="339"/>
      <c r="BC995" s="339"/>
      <c r="BD995" s="339"/>
    </row>
    <row r="996" spans="3:56">
      <c r="C996" s="339"/>
      <c r="D996" s="339"/>
      <c r="E996" s="339"/>
      <c r="F996" s="339"/>
      <c r="G996" s="339"/>
      <c r="H996" s="339"/>
      <c r="I996" s="339"/>
      <c r="J996" s="339"/>
      <c r="K996" s="339"/>
      <c r="L996" s="339"/>
      <c r="M996" s="339"/>
      <c r="N996" s="339"/>
      <c r="O996" s="339"/>
      <c r="P996" s="339"/>
      <c r="Q996" s="339"/>
      <c r="R996" s="339"/>
      <c r="S996" s="339"/>
      <c r="T996" s="339"/>
      <c r="U996" s="339"/>
      <c r="V996" s="339"/>
      <c r="W996" s="339"/>
      <c r="X996" s="339"/>
      <c r="Y996" s="339"/>
      <c r="Z996" s="339"/>
      <c r="AA996" s="339"/>
      <c r="AB996" s="339"/>
      <c r="AC996" s="339"/>
      <c r="AD996" s="339"/>
      <c r="AE996" s="339"/>
      <c r="AF996" s="339"/>
      <c r="AG996" s="339"/>
      <c r="AH996" s="339"/>
      <c r="AI996" s="339"/>
      <c r="AJ996" s="339"/>
      <c r="AK996" s="339"/>
      <c r="AL996" s="339"/>
      <c r="AM996" s="339"/>
      <c r="AN996" s="339"/>
      <c r="AO996" s="339"/>
      <c r="AP996" s="339"/>
      <c r="AQ996" s="339"/>
      <c r="AR996" s="339"/>
      <c r="AS996" s="339"/>
      <c r="AT996" s="339"/>
      <c r="AU996" s="339"/>
      <c r="AV996" s="339"/>
      <c r="AW996" s="339"/>
      <c r="AX996" s="339"/>
      <c r="AY996" s="339"/>
      <c r="AZ996" s="339"/>
      <c r="BA996" s="339"/>
      <c r="BB996" s="339"/>
      <c r="BC996" s="339"/>
      <c r="BD996" s="339"/>
    </row>
    <row r="997" spans="3:56">
      <c r="C997" s="339"/>
      <c r="D997" s="339"/>
      <c r="E997" s="339"/>
      <c r="F997" s="339"/>
      <c r="G997" s="339"/>
      <c r="H997" s="339"/>
      <c r="I997" s="339"/>
      <c r="J997" s="339"/>
      <c r="K997" s="339"/>
      <c r="L997" s="339"/>
      <c r="M997" s="339"/>
      <c r="N997" s="339"/>
      <c r="O997" s="339"/>
      <c r="P997" s="339"/>
      <c r="Q997" s="339"/>
      <c r="R997" s="339"/>
      <c r="S997" s="339"/>
      <c r="T997" s="339"/>
      <c r="U997" s="339"/>
      <c r="V997" s="339"/>
      <c r="W997" s="339"/>
      <c r="X997" s="339"/>
      <c r="Y997" s="339"/>
      <c r="Z997" s="339"/>
      <c r="AA997" s="339"/>
      <c r="AB997" s="339"/>
      <c r="AC997" s="339"/>
      <c r="AD997" s="339"/>
      <c r="AE997" s="339"/>
      <c r="AF997" s="339"/>
      <c r="AG997" s="339"/>
      <c r="AH997" s="339"/>
      <c r="AI997" s="339"/>
      <c r="AJ997" s="339"/>
      <c r="AK997" s="339"/>
      <c r="AL997" s="339"/>
      <c r="AM997" s="339"/>
      <c r="AN997" s="339"/>
      <c r="AO997" s="339"/>
      <c r="AP997" s="339"/>
      <c r="AQ997" s="339"/>
      <c r="AR997" s="339"/>
      <c r="AS997" s="339"/>
      <c r="AT997" s="339"/>
      <c r="AU997" s="339"/>
      <c r="AV997" s="339"/>
      <c r="AW997" s="339"/>
      <c r="AX997" s="339"/>
      <c r="AY997" s="339"/>
      <c r="AZ997" s="339"/>
      <c r="BA997" s="339"/>
      <c r="BB997" s="339"/>
      <c r="BC997" s="339"/>
      <c r="BD997" s="339"/>
    </row>
    <row r="998" spans="3:56">
      <c r="C998" s="339"/>
      <c r="D998" s="339"/>
      <c r="E998" s="339"/>
      <c r="F998" s="339"/>
      <c r="G998" s="339"/>
      <c r="H998" s="339"/>
      <c r="I998" s="339"/>
      <c r="J998" s="339"/>
      <c r="K998" s="339"/>
      <c r="L998" s="339"/>
      <c r="M998" s="339"/>
      <c r="N998" s="339"/>
      <c r="O998" s="339"/>
      <c r="P998" s="339"/>
      <c r="Q998" s="339"/>
      <c r="R998" s="339"/>
      <c r="S998" s="339"/>
      <c r="T998" s="339"/>
      <c r="U998" s="339"/>
      <c r="V998" s="339"/>
      <c r="W998" s="339"/>
      <c r="X998" s="339"/>
      <c r="Y998" s="339"/>
      <c r="Z998" s="339"/>
      <c r="AA998" s="339"/>
      <c r="AB998" s="339"/>
      <c r="AC998" s="339"/>
      <c r="AD998" s="339"/>
      <c r="AE998" s="339"/>
      <c r="AF998" s="339"/>
      <c r="AG998" s="339"/>
      <c r="AH998" s="339"/>
      <c r="AI998" s="339"/>
      <c r="AJ998" s="339"/>
      <c r="AK998" s="339"/>
      <c r="AL998" s="339"/>
      <c r="AM998" s="339"/>
      <c r="AN998" s="339"/>
      <c r="AO998" s="339"/>
      <c r="AP998" s="339"/>
      <c r="AQ998" s="339"/>
      <c r="AR998" s="339"/>
      <c r="AS998" s="339"/>
      <c r="AT998" s="339"/>
      <c r="AU998" s="339"/>
      <c r="AV998" s="339"/>
      <c r="AW998" s="339"/>
      <c r="AX998" s="339"/>
      <c r="AY998" s="339"/>
      <c r="AZ998" s="339"/>
      <c r="BA998" s="339"/>
      <c r="BB998" s="339"/>
      <c r="BC998" s="339"/>
      <c r="BD998" s="339"/>
    </row>
    <row r="999" spans="3:56">
      <c r="C999" s="339"/>
      <c r="D999" s="339"/>
      <c r="E999" s="339"/>
      <c r="F999" s="339"/>
      <c r="G999" s="339"/>
      <c r="H999" s="339"/>
      <c r="I999" s="339"/>
      <c r="J999" s="339"/>
      <c r="K999" s="339"/>
      <c r="L999" s="339"/>
      <c r="M999" s="339"/>
      <c r="N999" s="339"/>
      <c r="O999" s="339"/>
      <c r="P999" s="339"/>
      <c r="Q999" s="339"/>
      <c r="R999" s="339"/>
      <c r="S999" s="339"/>
      <c r="T999" s="339"/>
      <c r="U999" s="339"/>
      <c r="V999" s="339"/>
      <c r="W999" s="339"/>
      <c r="X999" s="339"/>
      <c r="Y999" s="339"/>
      <c r="Z999" s="339"/>
      <c r="AA999" s="339"/>
      <c r="AB999" s="339"/>
      <c r="AC999" s="339"/>
      <c r="AD999" s="339"/>
      <c r="AE999" s="339"/>
      <c r="AF999" s="339"/>
      <c r="AG999" s="339"/>
      <c r="AH999" s="339"/>
      <c r="AI999" s="339"/>
      <c r="AJ999" s="339"/>
      <c r="AK999" s="339"/>
      <c r="AL999" s="339"/>
      <c r="AM999" s="339"/>
      <c r="AN999" s="339"/>
      <c r="AO999" s="339"/>
      <c r="AP999" s="339"/>
      <c r="AQ999" s="339"/>
      <c r="AR999" s="339"/>
      <c r="AS999" s="339"/>
      <c r="AT999" s="339"/>
      <c r="AU999" s="339"/>
      <c r="AV999" s="339"/>
      <c r="AW999" s="339"/>
      <c r="AX999" s="339"/>
      <c r="AY999" s="339"/>
      <c r="AZ999" s="339"/>
      <c r="BA999" s="339"/>
      <c r="BB999" s="339"/>
      <c r="BC999" s="339"/>
      <c r="BD999" s="339"/>
    </row>
    <row r="1000" spans="3:56">
      <c r="C1000" s="339"/>
      <c r="D1000" s="339"/>
      <c r="E1000" s="339"/>
      <c r="F1000" s="339"/>
      <c r="G1000" s="339"/>
      <c r="H1000" s="339"/>
      <c r="I1000" s="339"/>
      <c r="J1000" s="339"/>
      <c r="K1000" s="339"/>
      <c r="L1000" s="339"/>
      <c r="M1000" s="339"/>
      <c r="N1000" s="339"/>
      <c r="O1000" s="339"/>
      <c r="P1000" s="339"/>
      <c r="Q1000" s="339"/>
      <c r="R1000" s="339"/>
      <c r="S1000" s="339"/>
      <c r="T1000" s="339"/>
      <c r="U1000" s="339"/>
      <c r="V1000" s="339"/>
      <c r="W1000" s="339"/>
      <c r="X1000" s="339"/>
      <c r="Y1000" s="339"/>
      <c r="Z1000" s="339"/>
      <c r="AA1000" s="339"/>
      <c r="AB1000" s="339"/>
      <c r="AC1000" s="339"/>
      <c r="AD1000" s="339"/>
      <c r="AE1000" s="339"/>
      <c r="AF1000" s="339"/>
      <c r="AG1000" s="339"/>
      <c r="AH1000" s="339"/>
      <c r="AI1000" s="339"/>
      <c r="AJ1000" s="339"/>
      <c r="AK1000" s="339"/>
      <c r="AL1000" s="339"/>
      <c r="AM1000" s="339"/>
      <c r="AN1000" s="339"/>
      <c r="AO1000" s="339"/>
      <c r="AP1000" s="339"/>
      <c r="AQ1000" s="339"/>
      <c r="AR1000" s="339"/>
      <c r="AS1000" s="339"/>
      <c r="AT1000" s="339"/>
      <c r="AU1000" s="339"/>
      <c r="AV1000" s="339"/>
      <c r="AW1000" s="339"/>
      <c r="AX1000" s="339"/>
      <c r="AY1000" s="339"/>
      <c r="AZ1000" s="339"/>
      <c r="BA1000" s="339"/>
      <c r="BB1000" s="339"/>
      <c r="BC1000" s="339"/>
      <c r="BD1000" s="339"/>
    </row>
    <row r="1001" spans="3:56">
      <c r="C1001" s="339"/>
      <c r="D1001" s="339"/>
      <c r="E1001" s="339"/>
      <c r="F1001" s="339"/>
      <c r="G1001" s="339"/>
      <c r="H1001" s="339"/>
      <c r="I1001" s="339"/>
      <c r="J1001" s="339"/>
      <c r="K1001" s="339"/>
      <c r="L1001" s="339"/>
      <c r="M1001" s="339"/>
      <c r="N1001" s="339"/>
      <c r="O1001" s="339"/>
      <c r="P1001" s="339"/>
      <c r="Q1001" s="339"/>
      <c r="R1001" s="339"/>
      <c r="S1001" s="339"/>
      <c r="T1001" s="339"/>
      <c r="U1001" s="339"/>
      <c r="V1001" s="339"/>
      <c r="W1001" s="339"/>
      <c r="X1001" s="339"/>
      <c r="Y1001" s="339"/>
      <c r="Z1001" s="339"/>
      <c r="AA1001" s="339"/>
      <c r="AB1001" s="339"/>
      <c r="AC1001" s="339"/>
      <c r="AD1001" s="339"/>
      <c r="AE1001" s="339"/>
      <c r="AF1001" s="339"/>
      <c r="AG1001" s="339"/>
      <c r="AH1001" s="339"/>
      <c r="AI1001" s="339"/>
      <c r="AJ1001" s="339"/>
      <c r="AK1001" s="339"/>
      <c r="AL1001" s="339"/>
      <c r="AM1001" s="339"/>
      <c r="AN1001" s="339"/>
      <c r="AO1001" s="339"/>
      <c r="AP1001" s="339"/>
      <c r="AQ1001" s="339"/>
      <c r="AR1001" s="339"/>
      <c r="AS1001" s="339"/>
      <c r="AT1001" s="339"/>
      <c r="AU1001" s="339"/>
      <c r="AV1001" s="339"/>
      <c r="AW1001" s="339"/>
      <c r="AX1001" s="339"/>
      <c r="AY1001" s="339"/>
      <c r="AZ1001" s="339"/>
      <c r="BA1001" s="339"/>
      <c r="BB1001" s="339"/>
      <c r="BC1001" s="339"/>
      <c r="BD1001" s="339"/>
    </row>
    <row r="1002" spans="3:56">
      <c r="C1002" s="339"/>
      <c r="D1002" s="339"/>
      <c r="E1002" s="339"/>
      <c r="F1002" s="339"/>
      <c r="G1002" s="339"/>
      <c r="H1002" s="339"/>
      <c r="I1002" s="339"/>
      <c r="J1002" s="339"/>
      <c r="K1002" s="339"/>
      <c r="L1002" s="339"/>
      <c r="M1002" s="339"/>
      <c r="N1002" s="339"/>
      <c r="O1002" s="339"/>
      <c r="P1002" s="339"/>
      <c r="Q1002" s="339"/>
      <c r="R1002" s="339"/>
      <c r="S1002" s="339"/>
      <c r="T1002" s="339"/>
      <c r="U1002" s="339"/>
      <c r="V1002" s="339"/>
      <c r="W1002" s="339"/>
      <c r="X1002" s="339"/>
      <c r="Y1002" s="339"/>
      <c r="Z1002" s="339"/>
      <c r="AA1002" s="339"/>
      <c r="AB1002" s="339"/>
      <c r="AC1002" s="339"/>
      <c r="AD1002" s="339"/>
      <c r="AE1002" s="339"/>
      <c r="AF1002" s="339"/>
      <c r="AG1002" s="339"/>
      <c r="AH1002" s="339"/>
      <c r="AI1002" s="339"/>
      <c r="AJ1002" s="339"/>
      <c r="AK1002" s="339"/>
      <c r="AL1002" s="339"/>
      <c r="AM1002" s="339"/>
      <c r="AN1002" s="339"/>
      <c r="AO1002" s="339"/>
      <c r="AP1002" s="339"/>
      <c r="AQ1002" s="339"/>
      <c r="AR1002" s="339"/>
      <c r="AS1002" s="339"/>
      <c r="AT1002" s="339"/>
      <c r="AU1002" s="339"/>
      <c r="AV1002" s="339"/>
      <c r="AW1002" s="339"/>
      <c r="AX1002" s="339"/>
      <c r="AY1002" s="339"/>
      <c r="AZ1002" s="339"/>
      <c r="BA1002" s="339"/>
      <c r="BB1002" s="339"/>
      <c r="BC1002" s="339"/>
      <c r="BD1002" s="339"/>
    </row>
    <row r="1003" spans="3:56">
      <c r="C1003" s="339"/>
      <c r="D1003" s="339"/>
      <c r="E1003" s="339"/>
      <c r="F1003" s="339"/>
      <c r="G1003" s="339"/>
      <c r="H1003" s="339"/>
      <c r="I1003" s="339"/>
      <c r="J1003" s="339"/>
      <c r="K1003" s="339"/>
      <c r="L1003" s="339"/>
      <c r="M1003" s="339"/>
      <c r="N1003" s="339"/>
      <c r="O1003" s="339"/>
      <c r="P1003" s="339"/>
      <c r="Q1003" s="339"/>
      <c r="R1003" s="339"/>
      <c r="S1003" s="339"/>
      <c r="T1003" s="339"/>
      <c r="U1003" s="339"/>
      <c r="V1003" s="339"/>
      <c r="W1003" s="339"/>
      <c r="X1003" s="339"/>
      <c r="Y1003" s="339"/>
      <c r="Z1003" s="339"/>
      <c r="AA1003" s="339"/>
      <c r="AB1003" s="339"/>
      <c r="AC1003" s="339"/>
      <c r="AD1003" s="339"/>
      <c r="AE1003" s="339"/>
      <c r="AF1003" s="339"/>
      <c r="AG1003" s="339"/>
      <c r="AH1003" s="339"/>
      <c r="AI1003" s="339"/>
      <c r="AJ1003" s="339"/>
      <c r="AK1003" s="339"/>
      <c r="AL1003" s="339"/>
      <c r="AM1003" s="339"/>
      <c r="AN1003" s="339"/>
      <c r="AO1003" s="339"/>
      <c r="AP1003" s="339"/>
      <c r="AQ1003" s="339"/>
      <c r="AR1003" s="339"/>
      <c r="AS1003" s="339"/>
      <c r="AT1003" s="339"/>
      <c r="AU1003" s="339"/>
      <c r="AV1003" s="339"/>
      <c r="AW1003" s="339"/>
      <c r="AX1003" s="339"/>
      <c r="AY1003" s="339"/>
      <c r="AZ1003" s="339"/>
      <c r="BA1003" s="339"/>
      <c r="BB1003" s="339"/>
      <c r="BC1003" s="339"/>
      <c r="BD1003" s="339"/>
    </row>
    <row r="1004" spans="3:56">
      <c r="C1004" s="339"/>
      <c r="D1004" s="339"/>
      <c r="E1004" s="339"/>
      <c r="F1004" s="339"/>
      <c r="G1004" s="339"/>
      <c r="H1004" s="339"/>
      <c r="I1004" s="339"/>
      <c r="J1004" s="339"/>
      <c r="K1004" s="339"/>
      <c r="L1004" s="339"/>
      <c r="M1004" s="339"/>
      <c r="N1004" s="339"/>
      <c r="O1004" s="339"/>
      <c r="P1004" s="339"/>
      <c r="Q1004" s="339"/>
      <c r="R1004" s="339"/>
      <c r="S1004" s="339"/>
      <c r="T1004" s="339"/>
      <c r="U1004" s="339"/>
      <c r="V1004" s="339"/>
      <c r="W1004" s="339"/>
      <c r="X1004" s="339"/>
      <c r="Y1004" s="339"/>
      <c r="Z1004" s="339"/>
      <c r="AA1004" s="339"/>
      <c r="AB1004" s="339"/>
      <c r="AC1004" s="339"/>
      <c r="AD1004" s="339"/>
      <c r="AE1004" s="339"/>
      <c r="AF1004" s="339"/>
      <c r="AG1004" s="339"/>
      <c r="AH1004" s="339"/>
      <c r="AI1004" s="339"/>
      <c r="AJ1004" s="339"/>
      <c r="AK1004" s="339"/>
      <c r="AL1004" s="339"/>
      <c r="AM1004" s="339"/>
      <c r="AN1004" s="339"/>
      <c r="AO1004" s="339"/>
      <c r="AP1004" s="339"/>
      <c r="AQ1004" s="339"/>
      <c r="AR1004" s="339"/>
      <c r="AS1004" s="339"/>
      <c r="AT1004" s="339"/>
      <c r="AU1004" s="339"/>
      <c r="AV1004" s="339"/>
      <c r="AW1004" s="339"/>
      <c r="AX1004" s="339"/>
      <c r="AY1004" s="339"/>
      <c r="AZ1004" s="339"/>
      <c r="BA1004" s="339"/>
      <c r="BB1004" s="339"/>
      <c r="BC1004" s="339"/>
      <c r="BD1004" s="339"/>
    </row>
    <row r="1005" spans="3:56">
      <c r="C1005" s="339"/>
      <c r="D1005" s="339"/>
      <c r="E1005" s="339"/>
      <c r="F1005" s="339"/>
      <c r="G1005" s="339"/>
      <c r="H1005" s="339"/>
      <c r="I1005" s="339"/>
      <c r="J1005" s="339"/>
      <c r="K1005" s="339"/>
      <c r="L1005" s="339"/>
      <c r="M1005" s="339"/>
      <c r="N1005" s="339"/>
      <c r="O1005" s="339"/>
      <c r="P1005" s="339"/>
      <c r="Q1005" s="339"/>
      <c r="R1005" s="339"/>
      <c r="S1005" s="339"/>
      <c r="T1005" s="339"/>
      <c r="U1005" s="339"/>
      <c r="V1005" s="339"/>
      <c r="W1005" s="339"/>
      <c r="X1005" s="339"/>
      <c r="Y1005" s="339"/>
      <c r="Z1005" s="339"/>
      <c r="AA1005" s="339"/>
      <c r="AB1005" s="339"/>
      <c r="AC1005" s="339"/>
      <c r="AD1005" s="339"/>
      <c r="AE1005" s="339"/>
      <c r="AF1005" s="339"/>
      <c r="AG1005" s="339"/>
      <c r="AH1005" s="339"/>
      <c r="AI1005" s="339"/>
      <c r="AJ1005" s="339"/>
      <c r="AK1005" s="339"/>
      <c r="AL1005" s="339"/>
      <c r="AM1005" s="339"/>
      <c r="AN1005" s="339"/>
      <c r="AO1005" s="339"/>
      <c r="AP1005" s="339"/>
      <c r="AQ1005" s="339"/>
      <c r="AR1005" s="339"/>
      <c r="AS1005" s="339"/>
      <c r="AT1005" s="339"/>
      <c r="AU1005" s="339"/>
      <c r="AV1005" s="339"/>
      <c r="AW1005" s="339"/>
      <c r="AX1005" s="339"/>
      <c r="AY1005" s="339"/>
      <c r="AZ1005" s="339"/>
      <c r="BA1005" s="339"/>
      <c r="BB1005" s="339"/>
      <c r="BC1005" s="339"/>
      <c r="BD1005" s="339"/>
    </row>
    <row r="1006" spans="3:56">
      <c r="C1006" s="339"/>
      <c r="D1006" s="339"/>
      <c r="E1006" s="339"/>
      <c r="F1006" s="339"/>
      <c r="G1006" s="339"/>
      <c r="H1006" s="339"/>
      <c r="I1006" s="339"/>
      <c r="J1006" s="339"/>
      <c r="K1006" s="339"/>
      <c r="L1006" s="339"/>
      <c r="M1006" s="339"/>
      <c r="N1006" s="339"/>
      <c r="O1006" s="339"/>
      <c r="P1006" s="339"/>
      <c r="Q1006" s="339"/>
      <c r="R1006" s="339"/>
      <c r="S1006" s="339"/>
      <c r="T1006" s="339"/>
      <c r="U1006" s="339"/>
      <c r="V1006" s="339"/>
      <c r="W1006" s="339"/>
      <c r="X1006" s="339"/>
      <c r="Y1006" s="339"/>
      <c r="Z1006" s="339"/>
      <c r="AA1006" s="339"/>
      <c r="AB1006" s="339"/>
      <c r="AC1006" s="339"/>
      <c r="AD1006" s="339"/>
      <c r="AE1006" s="339"/>
      <c r="AF1006" s="339"/>
      <c r="AG1006" s="339"/>
      <c r="AH1006" s="339"/>
      <c r="AI1006" s="339"/>
      <c r="AJ1006" s="339"/>
      <c r="AK1006" s="339"/>
      <c r="AL1006" s="339"/>
      <c r="AM1006" s="339"/>
      <c r="AN1006" s="339"/>
      <c r="AO1006" s="339"/>
      <c r="AP1006" s="339"/>
      <c r="AQ1006" s="339"/>
      <c r="AR1006" s="339"/>
      <c r="AS1006" s="339"/>
      <c r="AT1006" s="339"/>
      <c r="AU1006" s="339"/>
      <c r="AV1006" s="339"/>
      <c r="AW1006" s="339"/>
      <c r="AX1006" s="339"/>
      <c r="AY1006" s="339"/>
      <c r="AZ1006" s="339"/>
      <c r="BA1006" s="339"/>
      <c r="BB1006" s="339"/>
      <c r="BC1006" s="339"/>
      <c r="BD1006" s="339"/>
    </row>
    <row r="1007" spans="3:56">
      <c r="C1007" s="339"/>
      <c r="D1007" s="339"/>
      <c r="E1007" s="339"/>
      <c r="F1007" s="339"/>
      <c r="G1007" s="339"/>
      <c r="H1007" s="339"/>
      <c r="I1007" s="339"/>
      <c r="J1007" s="339"/>
      <c r="K1007" s="339"/>
      <c r="L1007" s="339"/>
      <c r="M1007" s="339"/>
      <c r="N1007" s="339"/>
      <c r="O1007" s="339"/>
      <c r="P1007" s="339"/>
      <c r="Q1007" s="339"/>
      <c r="R1007" s="339"/>
      <c r="S1007" s="339"/>
      <c r="T1007" s="339"/>
      <c r="U1007" s="339"/>
      <c r="V1007" s="339"/>
      <c r="W1007" s="339"/>
      <c r="X1007" s="339"/>
      <c r="Y1007" s="339"/>
      <c r="Z1007" s="339"/>
      <c r="AA1007" s="339"/>
      <c r="AB1007" s="339"/>
      <c r="AC1007" s="339"/>
      <c r="AD1007" s="339"/>
      <c r="AE1007" s="339"/>
      <c r="AF1007" s="339"/>
      <c r="AG1007" s="339"/>
      <c r="AH1007" s="339"/>
      <c r="AI1007" s="339"/>
      <c r="AJ1007" s="339"/>
      <c r="AK1007" s="339"/>
      <c r="AL1007" s="339"/>
      <c r="AM1007" s="339"/>
      <c r="AN1007" s="339"/>
      <c r="AO1007" s="339"/>
      <c r="AP1007" s="339"/>
      <c r="AQ1007" s="339"/>
      <c r="AR1007" s="339"/>
      <c r="AS1007" s="339"/>
      <c r="AT1007" s="339"/>
      <c r="AU1007" s="339"/>
      <c r="AV1007" s="339"/>
      <c r="AW1007" s="339"/>
      <c r="AX1007" s="339"/>
      <c r="AY1007" s="339"/>
      <c r="AZ1007" s="339"/>
      <c r="BA1007" s="339"/>
      <c r="BB1007" s="339"/>
      <c r="BC1007" s="339"/>
      <c r="BD1007" s="339"/>
    </row>
    <row r="1008" spans="3:56">
      <c r="C1008" s="339"/>
      <c r="D1008" s="339"/>
      <c r="E1008" s="339"/>
      <c r="F1008" s="339"/>
      <c r="G1008" s="339"/>
      <c r="H1008" s="339"/>
      <c r="I1008" s="339"/>
      <c r="J1008" s="339"/>
      <c r="K1008" s="339"/>
      <c r="L1008" s="339"/>
      <c r="M1008" s="339"/>
      <c r="N1008" s="339"/>
      <c r="O1008" s="339"/>
      <c r="P1008" s="339"/>
      <c r="Q1008" s="339"/>
      <c r="R1008" s="339"/>
      <c r="S1008" s="339"/>
      <c r="T1008" s="339"/>
      <c r="U1008" s="339"/>
      <c r="V1008" s="339"/>
      <c r="W1008" s="339"/>
      <c r="X1008" s="339"/>
      <c r="Y1008" s="339"/>
      <c r="Z1008" s="339"/>
      <c r="AA1008" s="339"/>
      <c r="AB1008" s="339"/>
      <c r="AC1008" s="339"/>
      <c r="AD1008" s="339"/>
      <c r="AE1008" s="339"/>
      <c r="AF1008" s="339"/>
      <c r="AG1008" s="339"/>
      <c r="AH1008" s="339"/>
      <c r="AI1008" s="339"/>
      <c r="AJ1008" s="339"/>
      <c r="AK1008" s="339"/>
      <c r="AL1008" s="339"/>
      <c r="AM1008" s="339"/>
      <c r="AN1008" s="339"/>
      <c r="AO1008" s="339"/>
      <c r="AP1008" s="339"/>
      <c r="AQ1008" s="339"/>
      <c r="AR1008" s="339"/>
      <c r="AS1008" s="339"/>
      <c r="AT1008" s="339"/>
      <c r="AU1008" s="339"/>
      <c r="AV1008" s="339"/>
      <c r="AW1008" s="339"/>
      <c r="AX1008" s="339"/>
      <c r="AY1008" s="339"/>
      <c r="AZ1008" s="339"/>
      <c r="BA1008" s="339"/>
      <c r="BB1008" s="339"/>
      <c r="BC1008" s="339"/>
      <c r="BD1008" s="339"/>
    </row>
    <row r="1009" spans="3:56">
      <c r="C1009" s="339"/>
      <c r="D1009" s="339"/>
      <c r="E1009" s="339"/>
      <c r="F1009" s="339"/>
      <c r="G1009" s="339"/>
      <c r="H1009" s="339"/>
      <c r="I1009" s="339"/>
      <c r="J1009" s="339"/>
      <c r="K1009" s="339"/>
      <c r="L1009" s="339"/>
      <c r="M1009" s="339"/>
      <c r="N1009" s="339"/>
      <c r="O1009" s="339"/>
      <c r="P1009" s="339"/>
      <c r="Q1009" s="339"/>
      <c r="R1009" s="339"/>
      <c r="S1009" s="339"/>
      <c r="T1009" s="339"/>
      <c r="U1009" s="339"/>
      <c r="V1009" s="339"/>
      <c r="W1009" s="339"/>
      <c r="X1009" s="339"/>
      <c r="Y1009" s="339"/>
      <c r="Z1009" s="339"/>
      <c r="AA1009" s="339"/>
      <c r="AB1009" s="339"/>
      <c r="AC1009" s="339"/>
      <c r="AD1009" s="339"/>
      <c r="AE1009" s="339"/>
      <c r="AF1009" s="339"/>
      <c r="AG1009" s="339"/>
      <c r="AH1009" s="339"/>
      <c r="AI1009" s="339"/>
      <c r="AJ1009" s="339"/>
      <c r="AK1009" s="339"/>
      <c r="AL1009" s="339"/>
      <c r="AM1009" s="339"/>
      <c r="AN1009" s="339"/>
      <c r="AO1009" s="339"/>
      <c r="AP1009" s="339"/>
      <c r="AQ1009" s="339"/>
      <c r="AR1009" s="339"/>
      <c r="AS1009" s="339"/>
      <c r="AT1009" s="339"/>
      <c r="AU1009" s="339"/>
      <c r="AV1009" s="339"/>
      <c r="AW1009" s="339"/>
      <c r="AX1009" s="339"/>
      <c r="AY1009" s="339"/>
      <c r="AZ1009" s="339"/>
      <c r="BA1009" s="339"/>
      <c r="BB1009" s="339"/>
      <c r="BC1009" s="339"/>
      <c r="BD1009" s="339"/>
    </row>
    <row r="1010" spans="3:56">
      <c r="C1010" s="339"/>
      <c r="D1010" s="339"/>
      <c r="E1010" s="339"/>
      <c r="F1010" s="339"/>
      <c r="G1010" s="339"/>
      <c r="H1010" s="339"/>
      <c r="I1010" s="339"/>
      <c r="J1010" s="339"/>
      <c r="K1010" s="339"/>
      <c r="L1010" s="339"/>
      <c r="M1010" s="339"/>
      <c r="N1010" s="339"/>
      <c r="O1010" s="339"/>
      <c r="P1010" s="339"/>
      <c r="Q1010" s="339"/>
      <c r="R1010" s="339"/>
      <c r="S1010" s="339"/>
      <c r="T1010" s="339"/>
      <c r="U1010" s="339"/>
      <c r="V1010" s="339"/>
      <c r="W1010" s="339"/>
      <c r="X1010" s="339"/>
      <c r="Y1010" s="339"/>
      <c r="Z1010" s="339"/>
      <c r="AA1010" s="339"/>
      <c r="AB1010" s="339"/>
      <c r="AC1010" s="339"/>
      <c r="AD1010" s="339"/>
      <c r="AE1010" s="339"/>
      <c r="AF1010" s="339"/>
      <c r="AG1010" s="339"/>
      <c r="AH1010" s="339"/>
      <c r="AI1010" s="339"/>
      <c r="AJ1010" s="339"/>
      <c r="AK1010" s="339"/>
      <c r="AL1010" s="339"/>
      <c r="AM1010" s="339"/>
      <c r="AN1010" s="339"/>
      <c r="AO1010" s="339"/>
      <c r="AP1010" s="339"/>
      <c r="AQ1010" s="339"/>
      <c r="AR1010" s="339"/>
      <c r="AS1010" s="339"/>
      <c r="AT1010" s="339"/>
      <c r="AU1010" s="339"/>
      <c r="AV1010" s="339"/>
      <c r="AW1010" s="339"/>
      <c r="AX1010" s="339"/>
      <c r="AY1010" s="339"/>
      <c r="AZ1010" s="339"/>
      <c r="BA1010" s="339"/>
      <c r="BB1010" s="339"/>
      <c r="BC1010" s="339"/>
      <c r="BD1010" s="339"/>
    </row>
    <row r="1011" spans="3:56">
      <c r="C1011" s="339"/>
      <c r="D1011" s="339"/>
      <c r="E1011" s="339"/>
      <c r="F1011" s="339"/>
      <c r="G1011" s="339"/>
      <c r="H1011" s="339"/>
      <c r="I1011" s="339"/>
      <c r="J1011" s="339"/>
      <c r="K1011" s="339"/>
      <c r="L1011" s="339"/>
      <c r="M1011" s="339"/>
      <c r="N1011" s="339"/>
      <c r="O1011" s="339"/>
      <c r="P1011" s="339"/>
      <c r="Q1011" s="339"/>
      <c r="R1011" s="339"/>
      <c r="S1011" s="339"/>
      <c r="T1011" s="339"/>
      <c r="U1011" s="339"/>
      <c r="V1011" s="339"/>
      <c r="W1011" s="339"/>
      <c r="X1011" s="339"/>
      <c r="Y1011" s="339"/>
      <c r="Z1011" s="339"/>
      <c r="AA1011" s="339"/>
      <c r="AB1011" s="339"/>
      <c r="AC1011" s="339"/>
      <c r="AD1011" s="339"/>
      <c r="AE1011" s="339"/>
      <c r="AF1011" s="339"/>
      <c r="AG1011" s="339"/>
      <c r="AH1011" s="339"/>
      <c r="AI1011" s="339"/>
      <c r="AJ1011" s="339"/>
      <c r="AK1011" s="339"/>
      <c r="AL1011" s="339"/>
      <c r="AM1011" s="339"/>
      <c r="AN1011" s="339"/>
      <c r="AO1011" s="339"/>
      <c r="AP1011" s="339"/>
      <c r="AQ1011" s="339"/>
      <c r="AR1011" s="339"/>
      <c r="AS1011" s="339"/>
      <c r="AT1011" s="339"/>
      <c r="AU1011" s="339"/>
      <c r="AV1011" s="339"/>
      <c r="AW1011" s="339"/>
      <c r="AX1011" s="339"/>
      <c r="AY1011" s="339"/>
      <c r="AZ1011" s="339"/>
      <c r="BA1011" s="339"/>
      <c r="BB1011" s="339"/>
      <c r="BC1011" s="339"/>
      <c r="BD1011" s="339"/>
    </row>
    <row r="1012" spans="3:56">
      <c r="C1012" s="339"/>
      <c r="D1012" s="339"/>
      <c r="E1012" s="339"/>
      <c r="F1012" s="339"/>
      <c r="G1012" s="339"/>
      <c r="H1012" s="339"/>
      <c r="I1012" s="339"/>
      <c r="J1012" s="339"/>
      <c r="K1012" s="339"/>
      <c r="L1012" s="339"/>
      <c r="M1012" s="339"/>
      <c r="N1012" s="339"/>
      <c r="O1012" s="339"/>
      <c r="P1012" s="339"/>
      <c r="Q1012" s="339"/>
      <c r="R1012" s="339"/>
      <c r="S1012" s="339"/>
      <c r="T1012" s="339"/>
      <c r="U1012" s="339"/>
      <c r="V1012" s="339"/>
      <c r="W1012" s="339"/>
      <c r="X1012" s="339"/>
      <c r="Y1012" s="339"/>
      <c r="Z1012" s="339"/>
      <c r="AA1012" s="339"/>
      <c r="AB1012" s="339"/>
      <c r="AC1012" s="339"/>
      <c r="AD1012" s="339"/>
      <c r="AE1012" s="339"/>
      <c r="AF1012" s="339"/>
      <c r="AG1012" s="339"/>
      <c r="AH1012" s="339"/>
      <c r="AI1012" s="339"/>
      <c r="AJ1012" s="339"/>
      <c r="AK1012" s="339"/>
      <c r="AL1012" s="339"/>
      <c r="AM1012" s="339"/>
      <c r="AN1012" s="339"/>
      <c r="AO1012" s="339"/>
      <c r="AP1012" s="339"/>
      <c r="AQ1012" s="339"/>
      <c r="AR1012" s="339"/>
      <c r="AS1012" s="339"/>
      <c r="AT1012" s="339"/>
      <c r="AU1012" s="339"/>
      <c r="AV1012" s="339"/>
      <c r="AW1012" s="339"/>
      <c r="AX1012" s="339"/>
      <c r="AY1012" s="339"/>
      <c r="AZ1012" s="339"/>
      <c r="BA1012" s="339"/>
      <c r="BB1012" s="339"/>
      <c r="BC1012" s="339"/>
      <c r="BD1012" s="339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orientation="landscape" r:id="rId1"/>
  <headerFooter>
    <oddHeader>&amp;RDocket No. ER20-2878-000, et al.- Annual Update RY2024
&amp;F</oddHeader>
  </headerFooter>
  <rowBreaks count="1" manualBreakCount="1">
    <brk id="29" max="16383" man="1"/>
  </rowBreaks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tabColor rgb="FF92D050"/>
    <pageSetUpPr fitToPage="1"/>
  </sheetPr>
  <dimension ref="A1:J109"/>
  <sheetViews>
    <sheetView view="pageBreakPreview" zoomScale="40" zoomScaleNormal="85" zoomScaleSheetLayoutView="40" workbookViewId="0">
      <selection activeCell="W98" sqref="W98"/>
    </sheetView>
  </sheetViews>
  <sheetFormatPr defaultColWidth="9.1796875" defaultRowHeight="14.5"/>
  <cols>
    <col min="1" max="1" width="6.7265625" style="8" bestFit="1" customWidth="1"/>
    <col min="2" max="2" width="60" style="8" customWidth="1"/>
    <col min="3" max="3" width="8.453125" style="8" customWidth="1"/>
    <col min="4" max="4" width="22.7265625" style="8" customWidth="1"/>
    <col min="5" max="5" width="21.453125" style="8" customWidth="1"/>
    <col min="6" max="6" width="83.7265625" style="8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5" t="s">
        <v>173</v>
      </c>
      <c r="F1" s="6" t="str">
        <f>CONCATENATE("Prior Year: ",'1-DRR Corrected'!$K$2)</f>
        <v>Prior Year: 2021</v>
      </c>
    </row>
    <row r="2" spans="1:7">
      <c r="B2" s="78" t="s">
        <v>120</v>
      </c>
      <c r="F2" s="90"/>
    </row>
    <row r="3" spans="1:7">
      <c r="B3" s="105"/>
      <c r="F3" s="90"/>
    </row>
    <row r="4" spans="1:7" ht="15" customHeight="1">
      <c r="B4" s="742" t="s">
        <v>1300</v>
      </c>
      <c r="C4" s="742"/>
      <c r="D4" s="742"/>
      <c r="E4" s="742"/>
      <c r="F4" s="742"/>
    </row>
    <row r="5" spans="1:7" ht="15" customHeight="1">
      <c r="B5" s="742"/>
      <c r="C5" s="742"/>
      <c r="D5" s="742"/>
      <c r="E5" s="742"/>
      <c r="F5" s="742"/>
    </row>
    <row r="6" spans="1:7" ht="15" customHeight="1">
      <c r="B6" s="742"/>
      <c r="C6" s="742"/>
      <c r="D6" s="742"/>
      <c r="E6" s="742"/>
      <c r="F6" s="742"/>
    </row>
    <row r="7" spans="1:7" ht="15" customHeight="1">
      <c r="B7" s="742"/>
      <c r="C7" s="742"/>
      <c r="D7" s="742"/>
      <c r="E7" s="742"/>
      <c r="F7" s="742"/>
    </row>
    <row r="8" spans="1:7" ht="15" customHeight="1">
      <c r="B8" s="742"/>
      <c r="C8" s="742"/>
      <c r="D8" s="742"/>
      <c r="E8" s="742"/>
      <c r="F8" s="742"/>
    </row>
    <row r="9" spans="1:7" ht="15" customHeight="1">
      <c r="B9" s="742"/>
      <c r="C9" s="742"/>
      <c r="D9" s="742"/>
      <c r="E9" s="742"/>
      <c r="F9" s="742"/>
    </row>
    <row r="10" spans="1:7" ht="15" customHeight="1">
      <c r="B10" s="105"/>
      <c r="D10" s="91"/>
      <c r="E10" s="91" t="s">
        <v>123</v>
      </c>
      <c r="F10" s="80" t="s">
        <v>126</v>
      </c>
    </row>
    <row r="11" spans="1:7">
      <c r="A11" s="80" t="s">
        <v>90</v>
      </c>
      <c r="B11" s="79" t="s">
        <v>1301</v>
      </c>
      <c r="C11" s="103"/>
      <c r="D11" s="103"/>
      <c r="E11" s="103"/>
      <c r="F11" s="103"/>
      <c r="G11" s="80" t="str">
        <f>A11</f>
        <v>Line</v>
      </c>
    </row>
    <row r="12" spans="1:7">
      <c r="A12" s="91">
        <v>100</v>
      </c>
      <c r="B12" s="106" t="s">
        <v>1302</v>
      </c>
      <c r="E12" s="688">
        <f>E19+E47+E72</f>
        <v>-161043499.78506362</v>
      </c>
      <c r="F12" s="689" t="s">
        <v>1908</v>
      </c>
      <c r="G12" s="91">
        <f>A12</f>
        <v>100</v>
      </c>
    </row>
    <row r="13" spans="1:7">
      <c r="A13" s="91">
        <f>A12+1</f>
        <v>101</v>
      </c>
      <c r="B13" s="106" t="s">
        <v>1304</v>
      </c>
      <c r="E13" s="688">
        <f>D19+D47+D72</f>
        <v>-171092108.53659499</v>
      </c>
      <c r="F13" s="689" t="s">
        <v>1909</v>
      </c>
      <c r="G13" s="91">
        <f>A13</f>
        <v>101</v>
      </c>
    </row>
    <row r="14" spans="1:7">
      <c r="B14" s="105"/>
    </row>
    <row r="15" spans="1:7">
      <c r="B15" s="79" t="s">
        <v>1306</v>
      </c>
      <c r="C15" s="103"/>
      <c r="D15" s="103"/>
      <c r="E15" s="103"/>
      <c r="F15" s="103"/>
    </row>
    <row r="16" spans="1:7">
      <c r="B16" s="105" t="s">
        <v>1307</v>
      </c>
    </row>
    <row r="17" spans="1:10">
      <c r="D17" s="80" t="s">
        <v>122</v>
      </c>
      <c r="E17" s="80" t="s">
        <v>123</v>
      </c>
      <c r="F17" s="18"/>
    </row>
    <row r="18" spans="1:10">
      <c r="D18" s="80" t="s">
        <v>1308</v>
      </c>
      <c r="E18" s="80" t="s">
        <v>813</v>
      </c>
      <c r="F18" s="18"/>
    </row>
    <row r="19" spans="1:10">
      <c r="A19" s="91">
        <v>200</v>
      </c>
      <c r="B19" s="105" t="s">
        <v>1309</v>
      </c>
      <c r="D19" s="584">
        <f>D40</f>
        <v>-106670888.0435195</v>
      </c>
      <c r="E19" s="583">
        <f>E40</f>
        <v>-109947478</v>
      </c>
      <c r="F19" s="106" t="str">
        <f>CONCATENATE(" Line ",A40)</f>
        <v xml:space="preserve"> Line 219</v>
      </c>
      <c r="G19" s="91">
        <f>A19</f>
        <v>200</v>
      </c>
    </row>
    <row r="20" spans="1:10">
      <c r="A20" s="91"/>
      <c r="B20" s="105"/>
      <c r="D20" s="584"/>
      <c r="E20" s="583"/>
      <c r="F20" s="106"/>
      <c r="G20" s="91"/>
    </row>
    <row r="21" spans="1:10" ht="24" customHeight="1">
      <c r="A21" s="80" t="s">
        <v>90</v>
      </c>
      <c r="B21" s="80" t="s">
        <v>1311</v>
      </c>
      <c r="C21" s="80"/>
      <c r="D21" s="138" t="s">
        <v>1312</v>
      </c>
      <c r="E21" s="80" t="s">
        <v>813</v>
      </c>
      <c r="F21" s="80" t="s">
        <v>126</v>
      </c>
      <c r="G21" s="80" t="str">
        <f t="shared" ref="G21:G40" si="0">A21</f>
        <v>Line</v>
      </c>
    </row>
    <row r="22" spans="1:10" ht="18" customHeight="1">
      <c r="A22" s="91">
        <f>A19+1</f>
        <v>201</v>
      </c>
      <c r="B22" s="8" t="s">
        <v>520</v>
      </c>
      <c r="C22" s="80"/>
      <c r="D22" s="585">
        <v>-337183744.5</v>
      </c>
      <c r="E22" s="80"/>
      <c r="F22" s="80"/>
      <c r="G22" s="91">
        <f t="shared" si="0"/>
        <v>201</v>
      </c>
      <c r="J22" s="242"/>
    </row>
    <row r="23" spans="1:10" ht="18" customHeight="1">
      <c r="A23" s="91">
        <f>A22+1</f>
        <v>202</v>
      </c>
      <c r="B23" s="8" t="s">
        <v>522</v>
      </c>
      <c r="C23" s="80"/>
      <c r="D23" s="585">
        <v>-378373007.83999997</v>
      </c>
      <c r="E23" s="80"/>
      <c r="F23" s="80"/>
      <c r="G23" s="91">
        <f t="shared" si="0"/>
        <v>202</v>
      </c>
      <c r="J23" s="242"/>
    </row>
    <row r="24" spans="1:10" ht="18" customHeight="1">
      <c r="A24" s="91">
        <f t="shared" ref="A24:A40" si="1">A23+1</f>
        <v>203</v>
      </c>
      <c r="B24" s="8" t="s">
        <v>523</v>
      </c>
      <c r="C24" s="80"/>
      <c r="D24" s="585">
        <v>-368992607.38</v>
      </c>
      <c r="E24" s="80"/>
      <c r="F24" s="80"/>
      <c r="G24" s="91">
        <f t="shared" si="0"/>
        <v>203</v>
      </c>
      <c r="J24" s="242"/>
    </row>
    <row r="25" spans="1:10" ht="18" customHeight="1">
      <c r="A25" s="91">
        <f t="shared" si="1"/>
        <v>204</v>
      </c>
      <c r="B25" s="8" t="s">
        <v>524</v>
      </c>
      <c r="C25" s="80"/>
      <c r="D25" s="585">
        <v>-382342760.67000002</v>
      </c>
      <c r="E25" s="80"/>
      <c r="F25" s="80"/>
      <c r="G25" s="91">
        <f t="shared" si="0"/>
        <v>204</v>
      </c>
      <c r="J25" s="242"/>
    </row>
    <row r="26" spans="1:10" ht="18" customHeight="1">
      <c r="A26" s="91">
        <f t="shared" si="1"/>
        <v>205</v>
      </c>
      <c r="B26" s="8" t="s">
        <v>525</v>
      </c>
      <c r="C26" s="80"/>
      <c r="D26" s="585">
        <v>-383291814.51999998</v>
      </c>
      <c r="E26" s="80"/>
      <c r="F26" s="80"/>
      <c r="G26" s="91">
        <f t="shared" si="0"/>
        <v>205</v>
      </c>
      <c r="J26" s="242"/>
    </row>
    <row r="27" spans="1:10" ht="18" customHeight="1">
      <c r="A27" s="91">
        <f t="shared" si="1"/>
        <v>206</v>
      </c>
      <c r="B27" s="8" t="s">
        <v>526</v>
      </c>
      <c r="C27" s="80"/>
      <c r="D27" s="585">
        <v>-387523992.58999997</v>
      </c>
      <c r="E27" s="80"/>
      <c r="F27" s="80"/>
      <c r="G27" s="91">
        <f t="shared" si="0"/>
        <v>206</v>
      </c>
      <c r="J27" s="242"/>
    </row>
    <row r="28" spans="1:10" ht="18" customHeight="1">
      <c r="A28" s="91">
        <f t="shared" si="1"/>
        <v>207</v>
      </c>
      <c r="B28" s="8" t="s">
        <v>812</v>
      </c>
      <c r="C28" s="80"/>
      <c r="D28" s="585">
        <v>-384578075.75</v>
      </c>
      <c r="E28" s="80"/>
      <c r="F28" s="80"/>
      <c r="G28" s="91">
        <f t="shared" si="0"/>
        <v>207</v>
      </c>
      <c r="J28" s="242"/>
    </row>
    <row r="29" spans="1:10" ht="18" customHeight="1">
      <c r="A29" s="91">
        <f t="shared" si="1"/>
        <v>208</v>
      </c>
      <c r="B29" s="8" t="s">
        <v>528</v>
      </c>
      <c r="C29" s="80"/>
      <c r="D29" s="585">
        <v>-378121086.11000001</v>
      </c>
      <c r="E29" s="80"/>
      <c r="F29" s="80"/>
      <c r="G29" s="91">
        <f t="shared" si="0"/>
        <v>208</v>
      </c>
      <c r="J29" s="242"/>
    </row>
    <row r="30" spans="1:10" ht="18" customHeight="1">
      <c r="A30" s="91">
        <f t="shared" si="1"/>
        <v>209</v>
      </c>
      <c r="B30" s="8" t="s">
        <v>529</v>
      </c>
      <c r="C30" s="80"/>
      <c r="D30" s="585">
        <v>-372201538.99000001</v>
      </c>
      <c r="E30" s="80"/>
      <c r="F30" s="80"/>
      <c r="G30" s="91">
        <f t="shared" si="0"/>
        <v>209</v>
      </c>
      <c r="J30" s="242"/>
    </row>
    <row r="31" spans="1:10" ht="18" customHeight="1">
      <c r="A31" s="91">
        <f t="shared" si="1"/>
        <v>210</v>
      </c>
      <c r="B31" s="8" t="s">
        <v>530</v>
      </c>
      <c r="C31" s="80"/>
      <c r="D31" s="585">
        <v>-369904606.11000001</v>
      </c>
      <c r="E31" s="80"/>
      <c r="F31" s="80"/>
      <c r="G31" s="91">
        <f t="shared" si="0"/>
        <v>210</v>
      </c>
      <c r="J31" s="242"/>
    </row>
    <row r="32" spans="1:10" ht="18" customHeight="1">
      <c r="A32" s="91">
        <f t="shared" si="1"/>
        <v>211</v>
      </c>
      <c r="B32" s="8" t="s">
        <v>531</v>
      </c>
      <c r="C32" s="80"/>
      <c r="D32" s="585">
        <v>-366690046.22000003</v>
      </c>
      <c r="E32" s="80"/>
      <c r="F32" s="80"/>
      <c r="G32" s="91">
        <f t="shared" si="0"/>
        <v>211</v>
      </c>
      <c r="J32" s="242"/>
    </row>
    <row r="33" spans="1:10" ht="18" customHeight="1">
      <c r="A33" s="91">
        <f t="shared" si="1"/>
        <v>212</v>
      </c>
      <c r="B33" s="8" t="s">
        <v>532</v>
      </c>
      <c r="C33" s="80"/>
      <c r="D33" s="585">
        <v>-366397701.58999997</v>
      </c>
      <c r="E33" s="80"/>
      <c r="F33" s="80"/>
      <c r="G33" s="91">
        <f t="shared" si="0"/>
        <v>212</v>
      </c>
      <c r="J33" s="242"/>
    </row>
    <row r="34" spans="1:10" ht="18" customHeight="1">
      <c r="A34" s="91">
        <f t="shared" si="1"/>
        <v>213</v>
      </c>
      <c r="B34" s="8" t="s">
        <v>520</v>
      </c>
      <c r="C34" s="80"/>
      <c r="D34" s="585">
        <v>-361396927.81</v>
      </c>
      <c r="E34" s="80"/>
      <c r="F34" s="80"/>
      <c r="G34" s="91">
        <f t="shared" si="0"/>
        <v>213</v>
      </c>
      <c r="J34" s="242"/>
    </row>
    <row r="35" spans="1:10" ht="18" customHeight="1">
      <c r="A35" s="91">
        <f t="shared" si="1"/>
        <v>214</v>
      </c>
      <c r="B35" s="8" t="s">
        <v>1313</v>
      </c>
      <c r="E35" s="264">
        <f>AVERAGE(D22:D34)</f>
        <v>-372076762.31384623</v>
      </c>
      <c r="F35" s="106" t="s">
        <v>101</v>
      </c>
      <c r="G35" s="91">
        <f t="shared" si="0"/>
        <v>214</v>
      </c>
      <c r="J35" s="242"/>
    </row>
    <row r="36" spans="1:10" ht="18" customHeight="1">
      <c r="A36" s="91">
        <f t="shared" si="1"/>
        <v>215</v>
      </c>
      <c r="B36" s="8" t="s">
        <v>1314</v>
      </c>
      <c r="D36" s="586">
        <f>45700000*0.3</f>
        <v>13710000</v>
      </c>
      <c r="E36" s="586">
        <f>45700000*0.3</f>
        <v>13710000</v>
      </c>
      <c r="F36" s="106" t="s">
        <v>496</v>
      </c>
      <c r="G36" s="91">
        <f t="shared" si="0"/>
        <v>215</v>
      </c>
    </row>
    <row r="37" spans="1:10" ht="18" customHeight="1">
      <c r="A37" s="91">
        <f t="shared" si="1"/>
        <v>216</v>
      </c>
      <c r="B37" s="8" t="s">
        <v>1315</v>
      </c>
      <c r="D37" s="242"/>
      <c r="E37" s="264">
        <f>+E36+E35</f>
        <v>-358366762.31384623</v>
      </c>
      <c r="F37" s="106" t="str">
        <f>"Line "&amp;A35&amp;" + Line "&amp;A36&amp;""</f>
        <v>Line 214 + Line 215</v>
      </c>
      <c r="G37" s="91">
        <f t="shared" si="0"/>
        <v>216</v>
      </c>
    </row>
    <row r="38" spans="1:10" ht="18" customHeight="1">
      <c r="A38" s="91">
        <f t="shared" si="1"/>
        <v>217</v>
      </c>
      <c r="B38" s="8" t="s">
        <v>1317</v>
      </c>
      <c r="D38" s="242">
        <f>D36+D34</f>
        <v>-347686927.81</v>
      </c>
      <c r="E38" s="264"/>
      <c r="F38" s="106" t="str">
        <f>"Line "&amp;A34&amp;" + Line "&amp;A36&amp;""</f>
        <v>Line 213 + Line 215</v>
      </c>
      <c r="G38" s="91"/>
    </row>
    <row r="39" spans="1:10" ht="18" customHeight="1">
      <c r="A39" s="91">
        <f t="shared" si="1"/>
        <v>218</v>
      </c>
      <c r="B39" s="8" t="s">
        <v>1319</v>
      </c>
      <c r="D39" s="558">
        <f>E39</f>
        <v>0.30680154907006396</v>
      </c>
      <c r="E39" s="558">
        <f>'24-Allocators'!C24</f>
        <v>0.30680154907006396</v>
      </c>
      <c r="F39" s="106" t="s">
        <v>898</v>
      </c>
      <c r="G39" s="91">
        <f t="shared" si="0"/>
        <v>218</v>
      </c>
    </row>
    <row r="40" spans="1:10" ht="18" customHeight="1">
      <c r="A40" s="91">
        <f t="shared" si="1"/>
        <v>219</v>
      </c>
      <c r="B40" s="105" t="s">
        <v>1309</v>
      </c>
      <c r="C40" s="230" t="s">
        <v>1320</v>
      </c>
      <c r="D40" s="562">
        <f>D38*D39</f>
        <v>-106670888.0435195</v>
      </c>
      <c r="E40" s="583">
        <f>ROUND(E37*E39,0)</f>
        <v>-109947478</v>
      </c>
      <c r="F40" s="106" t="str">
        <f>"Line "&amp;A37&amp;" * Line "&amp;A39&amp;""</f>
        <v>Line 216 * Line 218</v>
      </c>
      <c r="G40" s="91">
        <f t="shared" si="0"/>
        <v>219</v>
      </c>
    </row>
    <row r="41" spans="1:10" ht="18" customHeight="1">
      <c r="A41" s="91"/>
      <c r="D41" s="265"/>
      <c r="E41" s="265"/>
      <c r="F41" s="106"/>
      <c r="G41" s="91"/>
    </row>
    <row r="42" spans="1:10" ht="18" customHeight="1">
      <c r="A42" s="91"/>
      <c r="D42" s="90"/>
      <c r="E42" s="270"/>
      <c r="F42" s="18"/>
      <c r="G42" s="91"/>
    </row>
    <row r="43" spans="1:10" ht="18" customHeight="1">
      <c r="B43" s="79" t="s">
        <v>1322</v>
      </c>
      <c r="C43" s="103"/>
      <c r="D43" s="103"/>
      <c r="E43" s="103"/>
      <c r="F43" s="102"/>
    </row>
    <row r="44" spans="1:10">
      <c r="B44" s="105" t="s">
        <v>1307</v>
      </c>
    </row>
    <row r="45" spans="1:10" ht="18" customHeight="1">
      <c r="B45" s="105"/>
      <c r="D45" s="91" t="s">
        <v>122</v>
      </c>
      <c r="E45" s="91" t="s">
        <v>123</v>
      </c>
      <c r="F45" s="18"/>
    </row>
    <row r="46" spans="1:10" ht="18" customHeight="1">
      <c r="B46" s="105"/>
      <c r="D46" s="80" t="s">
        <v>1308</v>
      </c>
      <c r="E46" s="80" t="s">
        <v>813</v>
      </c>
      <c r="F46" s="18"/>
    </row>
    <row r="47" spans="1:10" ht="18" customHeight="1">
      <c r="A47" s="91">
        <v>300</v>
      </c>
      <c r="B47" s="105" t="s">
        <v>1323</v>
      </c>
      <c r="D47" s="584">
        <f>D65</f>
        <v>-16904150.581795499</v>
      </c>
      <c r="E47" s="583">
        <f>E65</f>
        <v>-14086792.15149625</v>
      </c>
      <c r="F47" s="106" t="str">
        <f>CONCATENATE("Line ",A65)</f>
        <v>Line 316</v>
      </c>
      <c r="G47" s="91">
        <f t="shared" ref="G47" si="2">A47</f>
        <v>300</v>
      </c>
    </row>
    <row r="48" spans="1:10" ht="18" customHeight="1">
      <c r="B48" s="105"/>
      <c r="D48" s="91"/>
      <c r="E48" s="91"/>
      <c r="F48" s="18"/>
    </row>
    <row r="49" spans="1:7" ht="18" customHeight="1">
      <c r="A49" s="80" t="s">
        <v>90</v>
      </c>
      <c r="B49" s="80" t="s">
        <v>1311</v>
      </c>
      <c r="C49" s="80"/>
      <c r="D49" s="138" t="s">
        <v>1312</v>
      </c>
      <c r="E49" s="80" t="s">
        <v>813</v>
      </c>
      <c r="F49" s="80" t="s">
        <v>126</v>
      </c>
      <c r="G49" s="80" t="str">
        <f t="shared" ref="G49:G65" si="3">A49</f>
        <v>Line</v>
      </c>
    </row>
    <row r="50" spans="1:7" ht="18" customHeight="1">
      <c r="A50" s="91">
        <f>A47+1</f>
        <v>301</v>
      </c>
      <c r="B50" s="8" t="s">
        <v>520</v>
      </c>
      <c r="C50" s="80"/>
      <c r="D50" s="585">
        <f>-13916317.265*2</f>
        <v>-27832634.530000001</v>
      </c>
      <c r="E50" s="80"/>
      <c r="F50" s="80"/>
      <c r="G50" s="91">
        <f t="shared" si="3"/>
        <v>301</v>
      </c>
    </row>
    <row r="51" spans="1:7" ht="18" customHeight="1">
      <c r="A51" s="91">
        <f>A50+1</f>
        <v>302</v>
      </c>
      <c r="B51" s="8" t="s">
        <v>522</v>
      </c>
      <c r="C51" s="80"/>
      <c r="D51" s="585">
        <f>-13916317.265*(2+((A51-A$50)/12))</f>
        <v>-28992327.635416672</v>
      </c>
      <c r="E51" s="80"/>
      <c r="F51" s="639"/>
      <c r="G51" s="91">
        <f t="shared" si="3"/>
        <v>302</v>
      </c>
    </row>
    <row r="52" spans="1:7" ht="18" customHeight="1">
      <c r="A52" s="91">
        <f t="shared" ref="A52:A65" si="4">A51+1</f>
        <v>303</v>
      </c>
      <c r="B52" s="8" t="s">
        <v>523</v>
      </c>
      <c r="C52" s="80"/>
      <c r="D52" s="585">
        <f t="shared" ref="D52:D61" si="5">-13916317.265*(2+((A52-A$50)/12))</f>
        <v>-30152020.740833331</v>
      </c>
      <c r="E52" s="80"/>
      <c r="F52" s="639"/>
      <c r="G52" s="91">
        <f t="shared" si="3"/>
        <v>303</v>
      </c>
    </row>
    <row r="53" spans="1:7" ht="18" customHeight="1">
      <c r="A53" s="91">
        <f t="shared" si="4"/>
        <v>304</v>
      </c>
      <c r="B53" s="8" t="s">
        <v>524</v>
      </c>
      <c r="C53" s="80"/>
      <c r="D53" s="585">
        <f t="shared" si="5"/>
        <v>-31311713.846250001</v>
      </c>
      <c r="E53" s="80"/>
      <c r="F53" s="639"/>
      <c r="G53" s="91">
        <f t="shared" si="3"/>
        <v>304</v>
      </c>
    </row>
    <row r="54" spans="1:7" ht="18" customHeight="1">
      <c r="A54" s="91">
        <f t="shared" si="4"/>
        <v>305</v>
      </c>
      <c r="B54" s="8" t="s">
        <v>525</v>
      </c>
      <c r="C54" s="80"/>
      <c r="D54" s="585">
        <f t="shared" si="5"/>
        <v>-32471406.951666672</v>
      </c>
      <c r="E54" s="80"/>
      <c r="F54" s="639"/>
      <c r="G54" s="91">
        <f t="shared" si="3"/>
        <v>305</v>
      </c>
    </row>
    <row r="55" spans="1:7" ht="18" customHeight="1">
      <c r="A55" s="91">
        <f t="shared" si="4"/>
        <v>306</v>
      </c>
      <c r="B55" s="8" t="s">
        <v>526</v>
      </c>
      <c r="C55" s="80"/>
      <c r="D55" s="585">
        <f t="shared" si="5"/>
        <v>-33631100.057083331</v>
      </c>
      <c r="E55" s="80"/>
      <c r="F55" s="639"/>
      <c r="G55" s="91">
        <f t="shared" si="3"/>
        <v>306</v>
      </c>
    </row>
    <row r="56" spans="1:7" ht="18" customHeight="1">
      <c r="A56" s="91">
        <f t="shared" si="4"/>
        <v>307</v>
      </c>
      <c r="B56" s="8" t="s">
        <v>812</v>
      </c>
      <c r="C56" s="80"/>
      <c r="D56" s="585">
        <f t="shared" si="5"/>
        <v>-34790793.162500001</v>
      </c>
      <c r="E56" s="80"/>
      <c r="F56" s="639"/>
      <c r="G56" s="91">
        <f t="shared" si="3"/>
        <v>307</v>
      </c>
    </row>
    <row r="57" spans="1:7" ht="18" customHeight="1">
      <c r="A57" s="91">
        <f t="shared" si="4"/>
        <v>308</v>
      </c>
      <c r="B57" s="8" t="s">
        <v>528</v>
      </c>
      <c r="C57" s="80"/>
      <c r="D57" s="585">
        <f t="shared" si="5"/>
        <v>-35950486.267916672</v>
      </c>
      <c r="E57" s="80"/>
      <c r="F57" s="639"/>
      <c r="G57" s="91">
        <f t="shared" si="3"/>
        <v>308</v>
      </c>
    </row>
    <row r="58" spans="1:7" ht="18" customHeight="1">
      <c r="A58" s="91">
        <f t="shared" si="4"/>
        <v>309</v>
      </c>
      <c r="B58" s="8" t="s">
        <v>529</v>
      </c>
      <c r="C58" s="80"/>
      <c r="D58" s="585">
        <f t="shared" si="5"/>
        <v>-37110179.373333335</v>
      </c>
      <c r="E58" s="80"/>
      <c r="F58" s="639"/>
      <c r="G58" s="91">
        <f t="shared" si="3"/>
        <v>309</v>
      </c>
    </row>
    <row r="59" spans="1:7" ht="18" customHeight="1">
      <c r="A59" s="91">
        <f t="shared" si="4"/>
        <v>310</v>
      </c>
      <c r="B59" s="8" t="s">
        <v>530</v>
      </c>
      <c r="C59" s="80"/>
      <c r="D59" s="585">
        <f t="shared" si="5"/>
        <v>-38269872.478750005</v>
      </c>
      <c r="E59" s="80"/>
      <c r="F59" s="639"/>
      <c r="G59" s="91">
        <f t="shared" si="3"/>
        <v>310</v>
      </c>
    </row>
    <row r="60" spans="1:7" ht="18" customHeight="1">
      <c r="A60" s="91">
        <f t="shared" si="4"/>
        <v>311</v>
      </c>
      <c r="B60" s="8" t="s">
        <v>531</v>
      </c>
      <c r="C60" s="80"/>
      <c r="D60" s="585">
        <f t="shared" si="5"/>
        <v>-39429565.584166668</v>
      </c>
      <c r="E60" s="80"/>
      <c r="F60" s="639"/>
      <c r="G60" s="91">
        <f t="shared" si="3"/>
        <v>311</v>
      </c>
    </row>
    <row r="61" spans="1:7" ht="18" customHeight="1">
      <c r="A61" s="91">
        <f t="shared" si="4"/>
        <v>312</v>
      </c>
      <c r="B61" s="8" t="s">
        <v>532</v>
      </c>
      <c r="C61" s="80"/>
      <c r="D61" s="585">
        <f t="shared" si="5"/>
        <v>-40589258.689583331</v>
      </c>
      <c r="E61" s="80"/>
      <c r="F61" s="639"/>
      <c r="G61" s="91">
        <f t="shared" si="3"/>
        <v>312</v>
      </c>
    </row>
    <row r="62" spans="1:7" ht="18" customHeight="1">
      <c r="A62" s="91">
        <f t="shared" si="4"/>
        <v>313</v>
      </c>
      <c r="B62" s="8" t="s">
        <v>520</v>
      </c>
      <c r="C62" s="80"/>
      <c r="D62" s="585">
        <f>-13916317.265*3</f>
        <v>-41748951.795000002</v>
      </c>
      <c r="E62" s="80"/>
      <c r="F62" s="639"/>
      <c r="G62" s="91">
        <f t="shared" si="3"/>
        <v>313</v>
      </c>
    </row>
    <row r="63" spans="1:7" ht="18" customHeight="1">
      <c r="A63" s="91">
        <f t="shared" si="4"/>
        <v>314</v>
      </c>
      <c r="B63" s="8" t="s">
        <v>1325</v>
      </c>
      <c r="E63" s="264">
        <f>AVERAGE(D50:D62)</f>
        <v>-34790793.162500001</v>
      </c>
      <c r="F63" s="587" t="s">
        <v>497</v>
      </c>
      <c r="G63" s="91">
        <f t="shared" si="3"/>
        <v>314</v>
      </c>
    </row>
    <row r="64" spans="1:7" ht="18" customHeight="1">
      <c r="A64" s="91">
        <f t="shared" si="4"/>
        <v>315</v>
      </c>
      <c r="B64" s="8" t="s">
        <v>1326</v>
      </c>
      <c r="D64" s="558">
        <f>E64</f>
        <v>0.40489999999999998</v>
      </c>
      <c r="E64" s="588">
        <v>0.40489999999999998</v>
      </c>
      <c r="F64" s="106" t="s">
        <v>1327</v>
      </c>
      <c r="G64" s="91">
        <f t="shared" si="3"/>
        <v>315</v>
      </c>
    </row>
    <row r="65" spans="1:7" ht="18" customHeight="1">
      <c r="A65" s="91">
        <f t="shared" si="4"/>
        <v>316</v>
      </c>
      <c r="B65" s="105" t="s">
        <v>1323</v>
      </c>
      <c r="C65" s="230" t="s">
        <v>1320</v>
      </c>
      <c r="D65" s="562">
        <f>D62*D64</f>
        <v>-16904150.581795499</v>
      </c>
      <c r="E65" s="589">
        <f>+E64*E63</f>
        <v>-14086792.15149625</v>
      </c>
      <c r="F65" s="106" t="str">
        <f>"Line "&amp;A63&amp;" * Line "&amp;A64&amp;" (see Note 3)"</f>
        <v>Line 314 * Line 315 (see Note 3)</v>
      </c>
      <c r="G65" s="91">
        <f t="shared" si="3"/>
        <v>316</v>
      </c>
    </row>
    <row r="66" spans="1:7" ht="18" customHeight="1">
      <c r="A66" s="91"/>
      <c r="E66" s="105"/>
      <c r="F66" s="106"/>
    </row>
    <row r="67" spans="1:7" ht="18" customHeight="1">
      <c r="B67" s="79" t="s">
        <v>1329</v>
      </c>
      <c r="C67" s="103"/>
      <c r="D67" s="103"/>
      <c r="E67" s="103"/>
      <c r="F67" s="102"/>
    </row>
    <row r="68" spans="1:7" ht="18" customHeight="1">
      <c r="B68" s="105" t="s">
        <v>1330</v>
      </c>
      <c r="F68" s="18"/>
    </row>
    <row r="69" spans="1:7" ht="18" customHeight="1">
      <c r="F69" s="18"/>
    </row>
    <row r="70" spans="1:7" ht="18" customHeight="1">
      <c r="B70" s="105"/>
      <c r="D70" s="91" t="s">
        <v>122</v>
      </c>
      <c r="E70" s="91" t="s">
        <v>123</v>
      </c>
      <c r="F70" s="18"/>
    </row>
    <row r="71" spans="1:7" ht="18" customHeight="1">
      <c r="B71" s="105"/>
      <c r="D71" s="80" t="s">
        <v>1308</v>
      </c>
      <c r="E71" s="80" t="s">
        <v>813</v>
      </c>
      <c r="F71" s="18"/>
    </row>
    <row r="72" spans="1:7" ht="18" customHeight="1">
      <c r="A72" s="91">
        <v>400</v>
      </c>
      <c r="B72" s="690" t="s">
        <v>1910</v>
      </c>
      <c r="D72" s="584">
        <f>D92</f>
        <v>-47517069.911279991</v>
      </c>
      <c r="E72" s="583">
        <f>E92</f>
        <v>-37009229.633567378</v>
      </c>
      <c r="F72" s="106" t="str">
        <f>CONCATENATE("Line ",A92)</f>
        <v>Line 417</v>
      </c>
      <c r="G72" s="91">
        <f t="shared" ref="G72" si="6">A72</f>
        <v>400</v>
      </c>
    </row>
    <row r="73" spans="1:7" ht="18" customHeight="1">
      <c r="B73" s="105"/>
      <c r="D73" s="91"/>
      <c r="E73" s="91"/>
      <c r="F73" s="18"/>
    </row>
    <row r="74" spans="1:7" ht="18" customHeight="1">
      <c r="A74" s="80" t="s">
        <v>90</v>
      </c>
      <c r="B74" s="80" t="s">
        <v>1311</v>
      </c>
      <c r="C74" s="80"/>
      <c r="D74" s="138" t="s">
        <v>1312</v>
      </c>
      <c r="E74" s="80" t="s">
        <v>813</v>
      </c>
      <c r="F74" s="80" t="s">
        <v>126</v>
      </c>
      <c r="G74" s="80" t="str">
        <f t="shared" ref="G74:G92" si="7">A74</f>
        <v>Line</v>
      </c>
    </row>
    <row r="75" spans="1:7" ht="18" customHeight="1">
      <c r="A75" s="591">
        <f>A72+1</f>
        <v>401</v>
      </c>
      <c r="B75" s="691" t="s">
        <v>520</v>
      </c>
      <c r="C75" s="530"/>
      <c r="D75" s="692">
        <v>-173000616.80000001</v>
      </c>
      <c r="E75" s="693"/>
      <c r="F75" s="694" t="s">
        <v>1906</v>
      </c>
      <c r="G75" s="91">
        <f t="shared" si="7"/>
        <v>401</v>
      </c>
    </row>
    <row r="76" spans="1:7" ht="18" customHeight="1">
      <c r="A76" s="591">
        <f>A75+1</f>
        <v>402</v>
      </c>
      <c r="B76" s="691" t="s">
        <v>522</v>
      </c>
      <c r="C76" s="530"/>
      <c r="D76" s="692">
        <v>-190829886.5</v>
      </c>
      <c r="E76" s="693"/>
      <c r="F76" s="695" t="s">
        <v>1907</v>
      </c>
      <c r="G76" s="91">
        <f t="shared" si="7"/>
        <v>402</v>
      </c>
    </row>
    <row r="77" spans="1:7" ht="18" customHeight="1">
      <c r="A77" s="591">
        <f t="shared" ref="A77:A90" si="8">A76+1</f>
        <v>403</v>
      </c>
      <c r="B77" s="691" t="s">
        <v>523</v>
      </c>
      <c r="C77" s="530"/>
      <c r="D77" s="692">
        <v>-204878529.30000001</v>
      </c>
      <c r="E77" s="693"/>
      <c r="F77" s="695" t="s">
        <v>1337</v>
      </c>
      <c r="G77" s="91">
        <f t="shared" si="7"/>
        <v>403</v>
      </c>
    </row>
    <row r="78" spans="1:7" ht="18" customHeight="1">
      <c r="A78" s="591">
        <f t="shared" si="8"/>
        <v>404</v>
      </c>
      <c r="B78" s="691" t="s">
        <v>524</v>
      </c>
      <c r="C78" s="530"/>
      <c r="D78" s="692">
        <v>-175754161.59999999</v>
      </c>
      <c r="E78" s="693"/>
      <c r="F78" s="693"/>
      <c r="G78" s="91">
        <f t="shared" si="7"/>
        <v>404</v>
      </c>
    </row>
    <row r="79" spans="1:7" ht="18" customHeight="1">
      <c r="A79" s="591">
        <f t="shared" si="8"/>
        <v>405</v>
      </c>
      <c r="B79" s="691" t="s">
        <v>525</v>
      </c>
      <c r="C79" s="530"/>
      <c r="D79" s="692">
        <v>-69150859.200000003</v>
      </c>
      <c r="E79" s="693"/>
      <c r="F79" s="693"/>
      <c r="G79" s="91">
        <f t="shared" si="7"/>
        <v>405</v>
      </c>
    </row>
    <row r="80" spans="1:7" ht="18" customHeight="1">
      <c r="A80" s="591">
        <f t="shared" si="8"/>
        <v>406</v>
      </c>
      <c r="B80" s="691" t="s">
        <v>526</v>
      </c>
      <c r="C80" s="530"/>
      <c r="D80" s="692">
        <v>-77724361.969999999</v>
      </c>
      <c r="E80" s="693"/>
      <c r="F80" s="693"/>
      <c r="G80" s="91">
        <f t="shared" si="7"/>
        <v>406</v>
      </c>
    </row>
    <row r="81" spans="1:7" ht="18" customHeight="1">
      <c r="A81" s="591">
        <f t="shared" si="8"/>
        <v>407</v>
      </c>
      <c r="B81" s="691" t="s">
        <v>812</v>
      </c>
      <c r="C81" s="530"/>
      <c r="D81" s="692">
        <v>-93363863.549999997</v>
      </c>
      <c r="E81" s="693"/>
      <c r="F81" s="693"/>
      <c r="G81" s="91">
        <f t="shared" si="7"/>
        <v>407</v>
      </c>
    </row>
    <row r="82" spans="1:7" ht="18" customHeight="1">
      <c r="A82" s="591">
        <f t="shared" si="8"/>
        <v>408</v>
      </c>
      <c r="B82" s="691" t="s">
        <v>528</v>
      </c>
      <c r="C82" s="530"/>
      <c r="D82" s="692">
        <v>-111244461.59999999</v>
      </c>
      <c r="E82" s="693"/>
      <c r="F82" s="693"/>
      <c r="G82" s="91">
        <f t="shared" si="7"/>
        <v>408</v>
      </c>
    </row>
    <row r="83" spans="1:7" ht="18" customHeight="1">
      <c r="A83" s="591">
        <f t="shared" si="8"/>
        <v>409</v>
      </c>
      <c r="B83" s="691" t="s">
        <v>529</v>
      </c>
      <c r="C83" s="530"/>
      <c r="D83" s="692">
        <v>-123472673.5</v>
      </c>
      <c r="E83" s="693"/>
      <c r="F83" s="693"/>
      <c r="G83" s="91">
        <f t="shared" si="7"/>
        <v>409</v>
      </c>
    </row>
    <row r="84" spans="1:7" ht="18" customHeight="1">
      <c r="A84" s="591">
        <f t="shared" si="8"/>
        <v>410</v>
      </c>
      <c r="B84" s="691" t="s">
        <v>530</v>
      </c>
      <c r="C84" s="530"/>
      <c r="D84" s="692">
        <v>-139265864.59999999</v>
      </c>
      <c r="E84" s="693"/>
      <c r="F84" s="693"/>
      <c r="G84" s="91">
        <f t="shared" si="7"/>
        <v>410</v>
      </c>
    </row>
    <row r="85" spans="1:7" ht="18" customHeight="1">
      <c r="A85" s="591">
        <f t="shared" si="8"/>
        <v>411</v>
      </c>
      <c r="B85" s="691" t="s">
        <v>531</v>
      </c>
      <c r="C85" s="530"/>
      <c r="D85" s="692">
        <v>-153700175.30000001</v>
      </c>
      <c r="E85" s="693"/>
      <c r="F85" s="693"/>
      <c r="G85" s="91">
        <f t="shared" si="7"/>
        <v>411</v>
      </c>
    </row>
    <row r="86" spans="1:7" ht="18" customHeight="1">
      <c r="A86" s="591">
        <f t="shared" si="8"/>
        <v>412</v>
      </c>
      <c r="B86" s="691" t="s">
        <v>532</v>
      </c>
      <c r="C86" s="530"/>
      <c r="D86" s="692">
        <v>-163050849.5</v>
      </c>
      <c r="E86" s="693"/>
      <c r="F86" s="693"/>
      <c r="G86" s="91">
        <f t="shared" si="7"/>
        <v>412</v>
      </c>
    </row>
    <row r="87" spans="1:7" ht="18" customHeight="1">
      <c r="A87" s="591">
        <f t="shared" si="8"/>
        <v>413</v>
      </c>
      <c r="B87" s="691" t="s">
        <v>520</v>
      </c>
      <c r="C87" s="530"/>
      <c r="D87" s="692">
        <v>-183605370.59999999</v>
      </c>
      <c r="E87" s="693"/>
      <c r="F87" s="693"/>
      <c r="G87" s="91">
        <f t="shared" si="7"/>
        <v>413</v>
      </c>
    </row>
    <row r="88" spans="1:7" ht="18" customHeight="1">
      <c r="A88" s="591">
        <f t="shared" si="8"/>
        <v>414</v>
      </c>
      <c r="B88" s="691" t="s">
        <v>813</v>
      </c>
      <c r="C88" s="86"/>
      <c r="D88" s="691"/>
      <c r="E88" s="692">
        <f>AVERAGE(D75:D87)</f>
        <v>-143003205.69384614</v>
      </c>
      <c r="F88" s="696"/>
      <c r="G88" s="91">
        <f t="shared" si="7"/>
        <v>414</v>
      </c>
    </row>
    <row r="89" spans="1:7" ht="18" customHeight="1">
      <c r="A89" s="591">
        <f t="shared" si="8"/>
        <v>415</v>
      </c>
      <c r="B89" s="691" t="s">
        <v>687</v>
      </c>
      <c r="C89" s="86"/>
      <c r="D89" s="692">
        <v>0</v>
      </c>
      <c r="E89" s="692">
        <v>0</v>
      </c>
      <c r="F89" s="696"/>
      <c r="G89" s="91">
        <f t="shared" si="7"/>
        <v>415</v>
      </c>
    </row>
    <row r="90" spans="1:7" ht="18" customHeight="1">
      <c r="A90" s="591">
        <f t="shared" si="8"/>
        <v>416</v>
      </c>
      <c r="B90" s="691" t="s">
        <v>1333</v>
      </c>
      <c r="C90" s="86"/>
      <c r="D90" s="697">
        <v>0.25879999999999997</v>
      </c>
      <c r="E90" s="698">
        <f>D90</f>
        <v>0.25879999999999997</v>
      </c>
      <c r="F90" s="699" t="s">
        <v>1905</v>
      </c>
      <c r="G90" s="91">
        <f t="shared" si="7"/>
        <v>416</v>
      </c>
    </row>
    <row r="91" spans="1:7" ht="18" customHeight="1">
      <c r="A91" s="591"/>
      <c r="B91" s="592"/>
      <c r="D91" s="598"/>
      <c r="E91" s="599"/>
      <c r="F91" s="597"/>
      <c r="G91" s="91"/>
    </row>
    <row r="92" spans="1:7" ht="18" customHeight="1">
      <c r="A92" s="591">
        <f>A90+1</f>
        <v>417</v>
      </c>
      <c r="B92" s="590" t="s">
        <v>534</v>
      </c>
      <c r="C92" s="230" t="s">
        <v>1320</v>
      </c>
      <c r="D92" s="700">
        <f>(D87+D89)*D90</f>
        <v>-47517069.911279991</v>
      </c>
      <c r="E92" s="700">
        <f>(E88+E89)*E90</f>
        <v>-37009229.633567378</v>
      </c>
      <c r="F92" s="699" t="str">
        <f>"(Line "&amp;A88&amp;" + "&amp;A89&amp;" ) * Line "&amp;A90&amp;" "</f>
        <v xml:space="preserve">(Line 414 + 415 ) * Line 416 </v>
      </c>
      <c r="G92" s="91">
        <f t="shared" si="7"/>
        <v>417</v>
      </c>
    </row>
    <row r="93" spans="1:7" ht="18" customHeight="1">
      <c r="F93" s="18"/>
    </row>
    <row r="94" spans="1:7" ht="18" customHeight="1">
      <c r="B94" s="590" t="s">
        <v>117</v>
      </c>
      <c r="F94" s="18"/>
    </row>
    <row r="95" spans="1:7" ht="18" customHeight="1">
      <c r="F95" s="18"/>
    </row>
    <row r="96" spans="1:7" ht="18" customHeight="1">
      <c r="A96" s="80" t="s">
        <v>90</v>
      </c>
      <c r="B96" s="80" t="s">
        <v>1311</v>
      </c>
      <c r="C96" s="80"/>
      <c r="D96" s="138" t="s">
        <v>1312</v>
      </c>
      <c r="E96" s="80" t="s">
        <v>813</v>
      </c>
      <c r="F96" s="80" t="s">
        <v>126</v>
      </c>
      <c r="G96" s="80" t="str">
        <f t="shared" ref="G96:G97" si="9">A96</f>
        <v>Line</v>
      </c>
    </row>
    <row r="97" spans="1:7" ht="18" customHeight="1">
      <c r="A97" s="591" t="s">
        <v>117</v>
      </c>
      <c r="B97" s="592" t="s">
        <v>117</v>
      </c>
      <c r="C97" s="80"/>
      <c r="D97" s="585" t="s">
        <v>117</v>
      </c>
      <c r="E97" s="593" t="s">
        <v>117</v>
      </c>
      <c r="F97" s="593" t="s">
        <v>117</v>
      </c>
      <c r="G97" s="91" t="str">
        <f t="shared" si="9"/>
        <v>…</v>
      </c>
    </row>
    <row r="98" spans="1:7" ht="18" customHeight="1">
      <c r="F98" s="18"/>
    </row>
    <row r="99" spans="1:7">
      <c r="A99" s="91"/>
      <c r="D99" s="90"/>
      <c r="E99" s="560"/>
      <c r="F99" s="106"/>
      <c r="G99" s="91"/>
    </row>
    <row r="100" spans="1:7" ht="15" customHeight="1">
      <c r="B100" s="754" t="s">
        <v>1334</v>
      </c>
      <c r="C100" s="754"/>
      <c r="D100" s="754"/>
      <c r="E100" s="754"/>
      <c r="F100" s="754"/>
    </row>
    <row r="101" spans="1:7">
      <c r="B101" s="754"/>
      <c r="C101" s="754"/>
      <c r="D101" s="754"/>
      <c r="E101" s="754"/>
      <c r="F101" s="754"/>
    </row>
    <row r="102" spans="1:7" ht="15" customHeight="1">
      <c r="B102" s="739" t="s">
        <v>1335</v>
      </c>
      <c r="C102" s="739"/>
      <c r="D102" s="739"/>
      <c r="E102" s="739"/>
      <c r="F102" s="739"/>
    </row>
    <row r="103" spans="1:7">
      <c r="B103" s="739"/>
      <c r="C103" s="739"/>
      <c r="D103" s="739"/>
      <c r="E103" s="739"/>
      <c r="F103" s="739"/>
    </row>
    <row r="104" spans="1:7">
      <c r="B104" s="739"/>
      <c r="C104" s="739"/>
      <c r="D104" s="739"/>
      <c r="E104" s="739"/>
      <c r="F104" s="739"/>
    </row>
    <row r="105" spans="1:7">
      <c r="B105" s="739"/>
      <c r="C105" s="739"/>
      <c r="D105" s="739"/>
      <c r="E105" s="739"/>
      <c r="F105" s="739"/>
    </row>
    <row r="106" spans="1:7" ht="15" customHeight="1">
      <c r="B106" s="755" t="s">
        <v>1336</v>
      </c>
      <c r="C106" s="755"/>
      <c r="D106" s="755"/>
      <c r="E106" s="755"/>
      <c r="F106" s="755"/>
    </row>
    <row r="107" spans="1:7">
      <c r="B107" s="755"/>
      <c r="C107" s="755"/>
      <c r="D107" s="755"/>
      <c r="E107" s="755"/>
      <c r="F107" s="755"/>
    </row>
    <row r="108" spans="1:7">
      <c r="B108" s="522"/>
      <c r="C108" s="522"/>
      <c r="D108" s="522"/>
      <c r="E108" s="522"/>
      <c r="F108" s="522"/>
    </row>
    <row r="109" spans="1:7">
      <c r="B109" s="522"/>
      <c r="C109" s="522"/>
      <c r="D109" s="522"/>
      <c r="E109" s="522"/>
      <c r="F109" s="522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25" orientation="landscape" r:id="rId1"/>
  <headerFooter>
    <oddHeader>&amp;RDocket No. ER20-2878-000, et al.- Annual Update RY2024
&amp;F</oddHeader>
  </headerFooter>
  <rowBreaks count="1" manualBreakCount="1">
    <brk id="66" max="7" man="1"/>
  </rowBreaks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47973-A727-42F1-928D-072877A3F90E}">
  <sheetPr>
    <tabColor rgb="FFFF0000"/>
    <pageSetUpPr fitToPage="1"/>
  </sheetPr>
  <dimension ref="A1:J109"/>
  <sheetViews>
    <sheetView view="pageBreakPreview" topLeftCell="A37" zoomScale="25" zoomScaleNormal="85" zoomScaleSheetLayoutView="25" workbookViewId="0">
      <selection activeCell="W98" sqref="W98"/>
    </sheetView>
  </sheetViews>
  <sheetFormatPr defaultColWidth="9.1796875" defaultRowHeight="14.5"/>
  <cols>
    <col min="1" max="1" width="6.7265625" style="8" bestFit="1" customWidth="1"/>
    <col min="2" max="2" width="47.1796875" style="8" customWidth="1"/>
    <col min="3" max="3" width="7" style="8" bestFit="1" customWidth="1"/>
    <col min="4" max="4" width="22.7265625" style="8" customWidth="1"/>
    <col min="5" max="5" width="21.453125" style="8" customWidth="1"/>
    <col min="6" max="6" width="57.26953125" style="8" bestFit="1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5" t="s">
        <v>173</v>
      </c>
      <c r="F1" s="6" t="s">
        <v>384</v>
      </c>
    </row>
    <row r="2" spans="1:7">
      <c r="B2" s="78" t="s">
        <v>120</v>
      </c>
      <c r="F2" s="90"/>
    </row>
    <row r="3" spans="1:7">
      <c r="B3" s="105"/>
      <c r="F3" s="90"/>
    </row>
    <row r="4" spans="1:7" ht="15" customHeight="1">
      <c r="B4" s="742" t="s">
        <v>1300</v>
      </c>
      <c r="C4" s="742"/>
      <c r="D4" s="742"/>
      <c r="E4" s="742"/>
      <c r="F4" s="742"/>
    </row>
    <row r="5" spans="1:7" ht="15" customHeight="1">
      <c r="B5" s="742"/>
      <c r="C5" s="742"/>
      <c r="D5" s="742"/>
      <c r="E5" s="742"/>
      <c r="F5" s="742"/>
    </row>
    <row r="6" spans="1:7" ht="15" customHeight="1">
      <c r="B6" s="742"/>
      <c r="C6" s="742"/>
      <c r="D6" s="742"/>
      <c r="E6" s="742"/>
      <c r="F6" s="742"/>
    </row>
    <row r="7" spans="1:7" ht="15" customHeight="1">
      <c r="B7" s="742"/>
      <c r="C7" s="742"/>
      <c r="D7" s="742"/>
      <c r="E7" s="742"/>
      <c r="F7" s="742"/>
    </row>
    <row r="8" spans="1:7" ht="15" customHeight="1">
      <c r="B8" s="742"/>
      <c r="C8" s="742"/>
      <c r="D8" s="742"/>
      <c r="E8" s="742"/>
      <c r="F8" s="742"/>
    </row>
    <row r="9" spans="1:7" ht="15" customHeight="1">
      <c r="B9" s="742"/>
      <c r="C9" s="742"/>
      <c r="D9" s="742"/>
      <c r="E9" s="742"/>
      <c r="F9" s="742"/>
    </row>
    <row r="10" spans="1:7" ht="15" customHeight="1">
      <c r="B10" s="105"/>
      <c r="D10" s="91"/>
      <c r="E10" s="91" t="s">
        <v>123</v>
      </c>
      <c r="F10" s="80" t="s">
        <v>126</v>
      </c>
    </row>
    <row r="11" spans="1:7">
      <c r="A11" s="80" t="s">
        <v>90</v>
      </c>
      <c r="B11" s="79" t="s">
        <v>1301</v>
      </c>
      <c r="C11" s="103"/>
      <c r="D11" s="103"/>
      <c r="E11" s="103"/>
      <c r="F11" s="103"/>
      <c r="G11" s="80" t="s">
        <v>90</v>
      </c>
    </row>
    <row r="12" spans="1:7">
      <c r="A12" s="91">
        <v>100</v>
      </c>
      <c r="B12" s="106" t="s">
        <v>1302</v>
      </c>
      <c r="E12" s="583">
        <v>-124034270.15149625</v>
      </c>
      <c r="F12" s="646" t="s">
        <v>1303</v>
      </c>
      <c r="G12" s="91">
        <v>100</v>
      </c>
    </row>
    <row r="13" spans="1:7">
      <c r="A13" s="91">
        <v>101</v>
      </c>
      <c r="B13" s="106" t="s">
        <v>1304</v>
      </c>
      <c r="E13" s="583">
        <v>-123575038.625315</v>
      </c>
      <c r="F13" s="646" t="s">
        <v>1305</v>
      </c>
      <c r="G13" s="91">
        <v>101</v>
      </c>
    </row>
    <row r="14" spans="1:7">
      <c r="B14" s="105"/>
    </row>
    <row r="15" spans="1:7">
      <c r="B15" s="79" t="s">
        <v>1306</v>
      </c>
      <c r="C15" s="103"/>
      <c r="D15" s="103"/>
      <c r="E15" s="103"/>
      <c r="F15" s="103"/>
    </row>
    <row r="16" spans="1:7">
      <c r="B16" s="105" t="s">
        <v>1307</v>
      </c>
    </row>
    <row r="17" spans="1:10">
      <c r="D17" s="80" t="s">
        <v>122</v>
      </c>
      <c r="E17" s="80" t="s">
        <v>123</v>
      </c>
      <c r="F17" s="18"/>
    </row>
    <row r="18" spans="1:10">
      <c r="D18" s="80" t="s">
        <v>1308</v>
      </c>
      <c r="E18" s="80" t="s">
        <v>813</v>
      </c>
      <c r="F18" s="18"/>
    </row>
    <row r="19" spans="1:10">
      <c r="A19" s="91">
        <v>200</v>
      </c>
      <c r="B19" s="105" t="s">
        <v>1309</v>
      </c>
      <c r="D19" s="584">
        <v>-106670888.0435195</v>
      </c>
      <c r="E19" s="583">
        <v>-109947478</v>
      </c>
      <c r="F19" s="106" t="s">
        <v>1310</v>
      </c>
      <c r="G19" s="91">
        <v>200</v>
      </c>
    </row>
    <row r="20" spans="1:10">
      <c r="A20" s="91"/>
      <c r="B20" s="105"/>
      <c r="D20" s="584"/>
      <c r="E20" s="583"/>
      <c r="F20" s="106"/>
      <c r="G20" s="91"/>
    </row>
    <row r="21" spans="1:10" ht="24" customHeight="1">
      <c r="A21" s="80" t="s">
        <v>90</v>
      </c>
      <c r="B21" s="80" t="s">
        <v>1311</v>
      </c>
      <c r="C21" s="80"/>
      <c r="D21" s="138" t="s">
        <v>1312</v>
      </c>
      <c r="E21" s="80" t="s">
        <v>813</v>
      </c>
      <c r="F21" s="80" t="s">
        <v>126</v>
      </c>
      <c r="G21" s="80" t="s">
        <v>90</v>
      </c>
    </row>
    <row r="22" spans="1:10" ht="18" customHeight="1">
      <c r="A22" s="91">
        <v>201</v>
      </c>
      <c r="B22" s="8" t="s">
        <v>520</v>
      </c>
      <c r="C22" s="80"/>
      <c r="D22" s="585">
        <v>-337183744.5</v>
      </c>
      <c r="E22" s="80"/>
      <c r="F22" s="80"/>
      <c r="G22" s="91">
        <v>201</v>
      </c>
      <c r="J22" s="242"/>
    </row>
    <row r="23" spans="1:10" ht="18" customHeight="1">
      <c r="A23" s="91">
        <v>202</v>
      </c>
      <c r="B23" s="8" t="s">
        <v>522</v>
      </c>
      <c r="C23" s="80"/>
      <c r="D23" s="585">
        <v>-378373007.83999997</v>
      </c>
      <c r="E23" s="80"/>
      <c r="F23" s="80"/>
      <c r="G23" s="91">
        <v>202</v>
      </c>
      <c r="J23" s="242"/>
    </row>
    <row r="24" spans="1:10" ht="18" customHeight="1">
      <c r="A24" s="91">
        <v>203</v>
      </c>
      <c r="B24" s="8" t="s">
        <v>523</v>
      </c>
      <c r="C24" s="80"/>
      <c r="D24" s="585">
        <v>-368992607.38</v>
      </c>
      <c r="E24" s="80"/>
      <c r="F24" s="80"/>
      <c r="G24" s="91">
        <v>203</v>
      </c>
      <c r="J24" s="242"/>
    </row>
    <row r="25" spans="1:10" ht="18" customHeight="1">
      <c r="A25" s="91">
        <v>204</v>
      </c>
      <c r="B25" s="8" t="s">
        <v>524</v>
      </c>
      <c r="C25" s="80"/>
      <c r="D25" s="585">
        <v>-382342760.67000002</v>
      </c>
      <c r="E25" s="80"/>
      <c r="F25" s="80"/>
      <c r="G25" s="91">
        <v>204</v>
      </c>
      <c r="J25" s="242"/>
    </row>
    <row r="26" spans="1:10" ht="18" customHeight="1">
      <c r="A26" s="91">
        <v>205</v>
      </c>
      <c r="B26" s="8" t="s">
        <v>525</v>
      </c>
      <c r="C26" s="80"/>
      <c r="D26" s="585">
        <v>-383291814.51999998</v>
      </c>
      <c r="E26" s="80"/>
      <c r="F26" s="80"/>
      <c r="G26" s="91">
        <v>205</v>
      </c>
      <c r="J26" s="242"/>
    </row>
    <row r="27" spans="1:10" ht="18" customHeight="1">
      <c r="A27" s="91">
        <v>206</v>
      </c>
      <c r="B27" s="8" t="s">
        <v>526</v>
      </c>
      <c r="C27" s="80"/>
      <c r="D27" s="585">
        <v>-387523992.58999997</v>
      </c>
      <c r="E27" s="80"/>
      <c r="F27" s="80"/>
      <c r="G27" s="91">
        <v>206</v>
      </c>
      <c r="J27" s="242"/>
    </row>
    <row r="28" spans="1:10" ht="18" customHeight="1">
      <c r="A28" s="91">
        <v>207</v>
      </c>
      <c r="B28" s="8" t="s">
        <v>812</v>
      </c>
      <c r="C28" s="80"/>
      <c r="D28" s="585">
        <v>-384578075.75</v>
      </c>
      <c r="E28" s="80"/>
      <c r="F28" s="80"/>
      <c r="G28" s="91">
        <v>207</v>
      </c>
      <c r="J28" s="242"/>
    </row>
    <row r="29" spans="1:10" ht="18" customHeight="1">
      <c r="A29" s="91">
        <v>208</v>
      </c>
      <c r="B29" s="8" t="s">
        <v>528</v>
      </c>
      <c r="C29" s="80"/>
      <c r="D29" s="585">
        <v>-378121086.11000001</v>
      </c>
      <c r="E29" s="80"/>
      <c r="F29" s="80"/>
      <c r="G29" s="91">
        <v>208</v>
      </c>
      <c r="J29" s="242"/>
    </row>
    <row r="30" spans="1:10" ht="18" customHeight="1">
      <c r="A30" s="91">
        <v>209</v>
      </c>
      <c r="B30" s="8" t="s">
        <v>529</v>
      </c>
      <c r="C30" s="80"/>
      <c r="D30" s="585">
        <v>-372201538.99000001</v>
      </c>
      <c r="E30" s="80"/>
      <c r="F30" s="80"/>
      <c r="G30" s="91">
        <v>209</v>
      </c>
      <c r="J30" s="242"/>
    </row>
    <row r="31" spans="1:10" ht="18" customHeight="1">
      <c r="A31" s="91">
        <v>210</v>
      </c>
      <c r="B31" s="8" t="s">
        <v>530</v>
      </c>
      <c r="C31" s="80"/>
      <c r="D31" s="585">
        <v>-369904606.11000001</v>
      </c>
      <c r="E31" s="80"/>
      <c r="F31" s="80"/>
      <c r="G31" s="91">
        <v>210</v>
      </c>
      <c r="J31" s="242"/>
    </row>
    <row r="32" spans="1:10" ht="18" customHeight="1">
      <c r="A32" s="91">
        <v>211</v>
      </c>
      <c r="B32" s="8" t="s">
        <v>531</v>
      </c>
      <c r="C32" s="80"/>
      <c r="D32" s="585">
        <v>-366690046.22000003</v>
      </c>
      <c r="E32" s="80"/>
      <c r="F32" s="80"/>
      <c r="G32" s="91">
        <v>211</v>
      </c>
      <c r="J32" s="242"/>
    </row>
    <row r="33" spans="1:10" ht="18" customHeight="1">
      <c r="A33" s="91">
        <v>212</v>
      </c>
      <c r="B33" s="8" t="s">
        <v>532</v>
      </c>
      <c r="C33" s="80"/>
      <c r="D33" s="585">
        <v>-366397701.58999997</v>
      </c>
      <c r="E33" s="80"/>
      <c r="F33" s="80"/>
      <c r="G33" s="91">
        <v>212</v>
      </c>
      <c r="J33" s="242"/>
    </row>
    <row r="34" spans="1:10" ht="18" customHeight="1">
      <c r="A34" s="91">
        <v>213</v>
      </c>
      <c r="B34" s="8" t="s">
        <v>520</v>
      </c>
      <c r="C34" s="80"/>
      <c r="D34" s="585">
        <v>-361396927.81</v>
      </c>
      <c r="E34" s="80"/>
      <c r="F34" s="80"/>
      <c r="G34" s="91">
        <v>213</v>
      </c>
      <c r="J34" s="242"/>
    </row>
    <row r="35" spans="1:10" ht="18" customHeight="1">
      <c r="A35" s="91">
        <v>214</v>
      </c>
      <c r="B35" s="8" t="s">
        <v>1313</v>
      </c>
      <c r="E35" s="264">
        <v>-372076762.31384623</v>
      </c>
      <c r="F35" s="106" t="s">
        <v>101</v>
      </c>
      <c r="G35" s="91">
        <v>214</v>
      </c>
      <c r="J35" s="242"/>
    </row>
    <row r="36" spans="1:10" ht="18" customHeight="1">
      <c r="A36" s="91">
        <v>215</v>
      </c>
      <c r="B36" s="8" t="s">
        <v>1314</v>
      </c>
      <c r="D36" s="586">
        <v>13710000</v>
      </c>
      <c r="E36" s="586">
        <v>13710000</v>
      </c>
      <c r="F36" s="106" t="s">
        <v>496</v>
      </c>
      <c r="G36" s="91">
        <v>215</v>
      </c>
    </row>
    <row r="37" spans="1:10" ht="18" customHeight="1">
      <c r="A37" s="91">
        <v>216</v>
      </c>
      <c r="B37" s="8" t="s">
        <v>1315</v>
      </c>
      <c r="D37" s="242"/>
      <c r="E37" s="264">
        <v>-358366762.31384623</v>
      </c>
      <c r="F37" s="106" t="s">
        <v>1316</v>
      </c>
      <c r="G37" s="91">
        <v>216</v>
      </c>
    </row>
    <row r="38" spans="1:10" ht="18" customHeight="1">
      <c r="A38" s="91">
        <v>217</v>
      </c>
      <c r="B38" s="8" t="s">
        <v>1317</v>
      </c>
      <c r="D38" s="242">
        <v>-347686927.81</v>
      </c>
      <c r="E38" s="264"/>
      <c r="F38" s="106" t="s">
        <v>1318</v>
      </c>
      <c r="G38" s="91"/>
    </row>
    <row r="39" spans="1:10" ht="18" customHeight="1">
      <c r="A39" s="91">
        <v>218</v>
      </c>
      <c r="B39" s="8" t="s">
        <v>1319</v>
      </c>
      <c r="D39" s="558">
        <v>0.30680154907006396</v>
      </c>
      <c r="E39" s="558">
        <v>0.30680154907006396</v>
      </c>
      <c r="F39" s="106" t="s">
        <v>898</v>
      </c>
      <c r="G39" s="91">
        <v>218</v>
      </c>
    </row>
    <row r="40" spans="1:10" ht="18" customHeight="1">
      <c r="A40" s="91">
        <v>219</v>
      </c>
      <c r="B40" s="105" t="s">
        <v>1309</v>
      </c>
      <c r="C40" s="230" t="s">
        <v>1320</v>
      </c>
      <c r="D40" s="562">
        <v>-106670888.0435195</v>
      </c>
      <c r="E40" s="583">
        <v>-109947478</v>
      </c>
      <c r="F40" s="106" t="s">
        <v>1321</v>
      </c>
      <c r="G40" s="91">
        <v>219</v>
      </c>
    </row>
    <row r="41" spans="1:10" ht="18" customHeight="1">
      <c r="A41" s="91"/>
      <c r="D41" s="265"/>
      <c r="E41" s="265"/>
      <c r="F41" s="106"/>
      <c r="G41" s="91"/>
    </row>
    <row r="42" spans="1:10" ht="18" customHeight="1">
      <c r="A42" s="91"/>
      <c r="D42" s="90"/>
      <c r="E42" s="270"/>
      <c r="F42" s="18"/>
      <c r="G42" s="91"/>
    </row>
    <row r="43" spans="1:10" ht="18" customHeight="1">
      <c r="B43" s="79" t="s">
        <v>1322</v>
      </c>
      <c r="C43" s="103"/>
      <c r="D43" s="103"/>
      <c r="E43" s="103"/>
      <c r="F43" s="102"/>
    </row>
    <row r="44" spans="1:10">
      <c r="B44" s="105" t="s">
        <v>1307</v>
      </c>
    </row>
    <row r="45" spans="1:10" ht="18" customHeight="1">
      <c r="B45" s="105"/>
      <c r="D45" s="91" t="s">
        <v>122</v>
      </c>
      <c r="E45" s="91" t="s">
        <v>123</v>
      </c>
      <c r="F45" s="18"/>
    </row>
    <row r="46" spans="1:10" ht="18" customHeight="1">
      <c r="B46" s="105"/>
      <c r="D46" s="80" t="s">
        <v>1308</v>
      </c>
      <c r="E46" s="80" t="s">
        <v>813</v>
      </c>
      <c r="F46" s="18"/>
    </row>
    <row r="47" spans="1:10" ht="18" customHeight="1">
      <c r="A47" s="91">
        <v>300</v>
      </c>
      <c r="B47" s="105" t="s">
        <v>1323</v>
      </c>
      <c r="D47" s="584">
        <v>-16904150.581795499</v>
      </c>
      <c r="E47" s="583">
        <v>-14086792.15149625</v>
      </c>
      <c r="F47" s="106" t="s">
        <v>1324</v>
      </c>
      <c r="G47" s="91">
        <v>300</v>
      </c>
    </row>
    <row r="48" spans="1:10" ht="18" customHeight="1">
      <c r="B48" s="105"/>
      <c r="D48" s="91"/>
      <c r="E48" s="91"/>
      <c r="F48" s="18"/>
    </row>
    <row r="49" spans="1:7" ht="18" customHeight="1">
      <c r="A49" s="80" t="s">
        <v>90</v>
      </c>
      <c r="B49" s="80" t="s">
        <v>1311</v>
      </c>
      <c r="C49" s="80"/>
      <c r="D49" s="138" t="s">
        <v>1312</v>
      </c>
      <c r="E49" s="80" t="s">
        <v>813</v>
      </c>
      <c r="F49" s="80" t="s">
        <v>126</v>
      </c>
      <c r="G49" s="80" t="s">
        <v>90</v>
      </c>
    </row>
    <row r="50" spans="1:7" ht="18" customHeight="1">
      <c r="A50" s="91">
        <v>301</v>
      </c>
      <c r="B50" s="8" t="s">
        <v>520</v>
      </c>
      <c r="C50" s="80"/>
      <c r="D50" s="585">
        <v>-27832634.530000001</v>
      </c>
      <c r="E50" s="80"/>
      <c r="F50" s="80"/>
      <c r="G50" s="91">
        <v>301</v>
      </c>
    </row>
    <row r="51" spans="1:7" ht="18" customHeight="1">
      <c r="A51" s="91">
        <v>302</v>
      </c>
      <c r="B51" s="8" t="s">
        <v>522</v>
      </c>
      <c r="C51" s="80"/>
      <c r="D51" s="585">
        <v>-28992327.635416672</v>
      </c>
      <c r="E51" s="80"/>
      <c r="F51" s="639"/>
      <c r="G51" s="91">
        <v>302</v>
      </c>
    </row>
    <row r="52" spans="1:7" ht="18" customHeight="1">
      <c r="A52" s="91">
        <v>303</v>
      </c>
      <c r="B52" s="8" t="s">
        <v>523</v>
      </c>
      <c r="C52" s="80"/>
      <c r="D52" s="585">
        <v>-30152020.740833331</v>
      </c>
      <c r="E52" s="80"/>
      <c r="F52" s="639"/>
      <c r="G52" s="91">
        <v>303</v>
      </c>
    </row>
    <row r="53" spans="1:7" ht="18" customHeight="1">
      <c r="A53" s="91">
        <v>304</v>
      </c>
      <c r="B53" s="8" t="s">
        <v>524</v>
      </c>
      <c r="C53" s="80"/>
      <c r="D53" s="585">
        <v>-31311713.846250001</v>
      </c>
      <c r="E53" s="80"/>
      <c r="F53" s="639"/>
      <c r="G53" s="91">
        <v>304</v>
      </c>
    </row>
    <row r="54" spans="1:7" ht="18" customHeight="1">
      <c r="A54" s="91">
        <v>305</v>
      </c>
      <c r="B54" s="8" t="s">
        <v>525</v>
      </c>
      <c r="C54" s="80"/>
      <c r="D54" s="585">
        <v>-32471406.951666672</v>
      </c>
      <c r="E54" s="80"/>
      <c r="F54" s="639"/>
      <c r="G54" s="91">
        <v>305</v>
      </c>
    </row>
    <row r="55" spans="1:7" ht="18" customHeight="1">
      <c r="A55" s="91">
        <v>306</v>
      </c>
      <c r="B55" s="8" t="s">
        <v>526</v>
      </c>
      <c r="C55" s="80"/>
      <c r="D55" s="585">
        <v>-33631100.057083331</v>
      </c>
      <c r="E55" s="80"/>
      <c r="F55" s="639"/>
      <c r="G55" s="91">
        <v>306</v>
      </c>
    </row>
    <row r="56" spans="1:7" ht="18" customHeight="1">
      <c r="A56" s="91">
        <v>307</v>
      </c>
      <c r="B56" s="8" t="s">
        <v>812</v>
      </c>
      <c r="C56" s="80"/>
      <c r="D56" s="585">
        <v>-34790793.162500001</v>
      </c>
      <c r="E56" s="80"/>
      <c r="F56" s="639"/>
      <c r="G56" s="91">
        <v>307</v>
      </c>
    </row>
    <row r="57" spans="1:7" ht="18" customHeight="1">
      <c r="A57" s="91">
        <v>308</v>
      </c>
      <c r="B57" s="8" t="s">
        <v>528</v>
      </c>
      <c r="C57" s="80"/>
      <c r="D57" s="585">
        <v>-35950486.267916672</v>
      </c>
      <c r="E57" s="80"/>
      <c r="F57" s="639"/>
      <c r="G57" s="91">
        <v>308</v>
      </c>
    </row>
    <row r="58" spans="1:7" ht="18" customHeight="1">
      <c r="A58" s="91">
        <v>309</v>
      </c>
      <c r="B58" s="8" t="s">
        <v>529</v>
      </c>
      <c r="C58" s="80"/>
      <c r="D58" s="585">
        <v>-37110179.373333335</v>
      </c>
      <c r="E58" s="80"/>
      <c r="F58" s="639"/>
      <c r="G58" s="91">
        <v>309</v>
      </c>
    </row>
    <row r="59" spans="1:7" ht="18" customHeight="1">
      <c r="A59" s="91">
        <v>310</v>
      </c>
      <c r="B59" s="8" t="s">
        <v>530</v>
      </c>
      <c r="C59" s="80"/>
      <c r="D59" s="585">
        <v>-38269872.478750005</v>
      </c>
      <c r="E59" s="80"/>
      <c r="F59" s="639"/>
      <c r="G59" s="91">
        <v>310</v>
      </c>
    </row>
    <row r="60" spans="1:7" ht="18" customHeight="1">
      <c r="A60" s="91">
        <v>311</v>
      </c>
      <c r="B60" s="8" t="s">
        <v>531</v>
      </c>
      <c r="C60" s="80"/>
      <c r="D60" s="585">
        <v>-39429565.584166668</v>
      </c>
      <c r="E60" s="80"/>
      <c r="F60" s="639"/>
      <c r="G60" s="91">
        <v>311</v>
      </c>
    </row>
    <row r="61" spans="1:7" ht="18" customHeight="1">
      <c r="A61" s="91">
        <v>312</v>
      </c>
      <c r="B61" s="8" t="s">
        <v>532</v>
      </c>
      <c r="C61" s="80"/>
      <c r="D61" s="585">
        <v>-40589258.689583331</v>
      </c>
      <c r="E61" s="80"/>
      <c r="F61" s="639"/>
      <c r="G61" s="91">
        <v>312</v>
      </c>
    </row>
    <row r="62" spans="1:7" ht="18" customHeight="1">
      <c r="A62" s="91">
        <v>313</v>
      </c>
      <c r="B62" s="8" t="s">
        <v>520</v>
      </c>
      <c r="C62" s="80"/>
      <c r="D62" s="585">
        <v>-41748951.795000002</v>
      </c>
      <c r="E62" s="80"/>
      <c r="F62" s="639"/>
      <c r="G62" s="91">
        <v>313</v>
      </c>
    </row>
    <row r="63" spans="1:7" ht="18" customHeight="1">
      <c r="A63" s="91">
        <v>314</v>
      </c>
      <c r="B63" s="8" t="s">
        <v>1325</v>
      </c>
      <c r="E63" s="264">
        <v>-34790793.162500001</v>
      </c>
      <c r="F63" s="587" t="s">
        <v>497</v>
      </c>
      <c r="G63" s="91">
        <v>314</v>
      </c>
    </row>
    <row r="64" spans="1:7" ht="18" customHeight="1">
      <c r="A64" s="91">
        <v>315</v>
      </c>
      <c r="B64" s="8" t="s">
        <v>1326</v>
      </c>
      <c r="D64" s="558">
        <v>0.40489999999999998</v>
      </c>
      <c r="E64" s="588">
        <v>0.40489999999999998</v>
      </c>
      <c r="F64" s="106" t="s">
        <v>1327</v>
      </c>
      <c r="G64" s="91">
        <v>315</v>
      </c>
    </row>
    <row r="65" spans="1:7" ht="18" customHeight="1">
      <c r="A65" s="91">
        <v>316</v>
      </c>
      <c r="B65" s="105" t="s">
        <v>1323</v>
      </c>
      <c r="C65" s="230" t="s">
        <v>1320</v>
      </c>
      <c r="D65" s="562">
        <v>-16904150.581795499</v>
      </c>
      <c r="E65" s="589">
        <v>-14086792.15149625</v>
      </c>
      <c r="F65" s="106" t="s">
        <v>1328</v>
      </c>
      <c r="G65" s="91">
        <v>316</v>
      </c>
    </row>
    <row r="66" spans="1:7" ht="18" customHeight="1">
      <c r="A66" s="91"/>
      <c r="E66" s="105"/>
      <c r="F66" s="106"/>
    </row>
    <row r="67" spans="1:7" ht="18" customHeight="1">
      <c r="B67" s="79" t="s">
        <v>1329</v>
      </c>
      <c r="C67" s="103"/>
      <c r="D67" s="103"/>
      <c r="E67" s="103"/>
      <c r="F67" s="102"/>
    </row>
    <row r="68" spans="1:7" ht="18" customHeight="1">
      <c r="B68" s="105" t="s">
        <v>1330</v>
      </c>
      <c r="F68" s="18"/>
    </row>
    <row r="69" spans="1:7" ht="18" customHeight="1">
      <c r="F69" s="18"/>
    </row>
    <row r="70" spans="1:7" ht="18" customHeight="1">
      <c r="B70" s="105"/>
      <c r="D70" s="91" t="s">
        <v>122</v>
      </c>
      <c r="E70" s="91" t="s">
        <v>123</v>
      </c>
      <c r="F70" s="18"/>
    </row>
    <row r="71" spans="1:7" ht="18" customHeight="1">
      <c r="B71" s="105"/>
      <c r="D71" s="80" t="s">
        <v>1308</v>
      </c>
      <c r="E71" s="80" t="s">
        <v>813</v>
      </c>
      <c r="F71" s="18"/>
    </row>
    <row r="72" spans="1:7" ht="18" customHeight="1">
      <c r="A72" s="91">
        <v>400</v>
      </c>
      <c r="B72" s="590" t="s">
        <v>1331</v>
      </c>
      <c r="D72" s="584">
        <v>0</v>
      </c>
      <c r="E72" s="583">
        <v>0</v>
      </c>
      <c r="F72" s="106" t="s">
        <v>1332</v>
      </c>
      <c r="G72" s="91">
        <v>400</v>
      </c>
    </row>
    <row r="73" spans="1:7" ht="18" customHeight="1">
      <c r="B73" s="105"/>
      <c r="D73" s="91"/>
      <c r="E73" s="91"/>
      <c r="F73" s="18"/>
    </row>
    <row r="74" spans="1:7" ht="18" customHeight="1">
      <c r="A74" s="80" t="s">
        <v>90</v>
      </c>
      <c r="B74" s="80" t="s">
        <v>1311</v>
      </c>
      <c r="C74" s="80"/>
      <c r="D74" s="138" t="s">
        <v>1312</v>
      </c>
      <c r="E74" s="80" t="s">
        <v>813</v>
      </c>
      <c r="F74" s="80" t="s">
        <v>126</v>
      </c>
      <c r="G74" s="80" t="s">
        <v>90</v>
      </c>
    </row>
    <row r="75" spans="1:7" ht="18" customHeight="1">
      <c r="A75" s="591">
        <v>401</v>
      </c>
      <c r="B75" s="592" t="s">
        <v>520</v>
      </c>
      <c r="C75" s="80"/>
      <c r="D75" s="585"/>
      <c r="E75" s="593"/>
      <c r="F75" s="593"/>
      <c r="G75" s="91">
        <v>401</v>
      </c>
    </row>
    <row r="76" spans="1:7" ht="18" customHeight="1">
      <c r="A76" s="591">
        <v>402</v>
      </c>
      <c r="B76" s="592" t="s">
        <v>522</v>
      </c>
      <c r="C76" s="80"/>
      <c r="D76" s="585"/>
      <c r="E76" s="593"/>
      <c r="F76" s="593"/>
      <c r="G76" s="91">
        <v>402</v>
      </c>
    </row>
    <row r="77" spans="1:7" ht="18" customHeight="1">
      <c r="A77" s="591">
        <v>403</v>
      </c>
      <c r="B77" s="592" t="s">
        <v>523</v>
      </c>
      <c r="C77" s="80"/>
      <c r="D77" s="585"/>
      <c r="E77" s="593"/>
      <c r="F77" s="593"/>
      <c r="G77" s="91">
        <v>403</v>
      </c>
    </row>
    <row r="78" spans="1:7" ht="18" customHeight="1">
      <c r="A78" s="591">
        <v>404</v>
      </c>
      <c r="B78" s="592" t="s">
        <v>524</v>
      </c>
      <c r="C78" s="80"/>
      <c r="D78" s="585"/>
      <c r="E78" s="593"/>
      <c r="F78" s="593"/>
      <c r="G78" s="91">
        <v>404</v>
      </c>
    </row>
    <row r="79" spans="1:7" ht="18" customHeight="1">
      <c r="A79" s="591">
        <v>405</v>
      </c>
      <c r="B79" s="592" t="s">
        <v>525</v>
      </c>
      <c r="C79" s="80"/>
      <c r="D79" s="585"/>
      <c r="E79" s="593"/>
      <c r="F79" s="593"/>
      <c r="G79" s="91">
        <v>405</v>
      </c>
    </row>
    <row r="80" spans="1:7" ht="18" customHeight="1">
      <c r="A80" s="591">
        <v>406</v>
      </c>
      <c r="B80" s="592" t="s">
        <v>526</v>
      </c>
      <c r="C80" s="80"/>
      <c r="D80" s="585"/>
      <c r="E80" s="593"/>
      <c r="F80" s="593"/>
      <c r="G80" s="91">
        <v>406</v>
      </c>
    </row>
    <row r="81" spans="1:7" ht="18" customHeight="1">
      <c r="A81" s="591">
        <v>407</v>
      </c>
      <c r="B81" s="592" t="s">
        <v>812</v>
      </c>
      <c r="C81" s="80"/>
      <c r="D81" s="585"/>
      <c r="E81" s="593"/>
      <c r="F81" s="593"/>
      <c r="G81" s="91">
        <v>407</v>
      </c>
    </row>
    <row r="82" spans="1:7" ht="18" customHeight="1">
      <c r="A82" s="591">
        <v>408</v>
      </c>
      <c r="B82" s="592" t="s">
        <v>528</v>
      </c>
      <c r="C82" s="80"/>
      <c r="D82" s="585"/>
      <c r="E82" s="593"/>
      <c r="F82" s="593"/>
      <c r="G82" s="91">
        <v>408</v>
      </c>
    </row>
    <row r="83" spans="1:7" ht="18" customHeight="1">
      <c r="A83" s="591">
        <v>409</v>
      </c>
      <c r="B83" s="592" t="s">
        <v>529</v>
      </c>
      <c r="C83" s="80"/>
      <c r="D83" s="585"/>
      <c r="E83" s="593"/>
      <c r="F83" s="593"/>
      <c r="G83" s="91">
        <v>409</v>
      </c>
    </row>
    <row r="84" spans="1:7" ht="18" customHeight="1">
      <c r="A84" s="591">
        <v>410</v>
      </c>
      <c r="B84" s="592" t="s">
        <v>530</v>
      </c>
      <c r="C84" s="80"/>
      <c r="D84" s="585"/>
      <c r="E84" s="593"/>
      <c r="F84" s="593"/>
      <c r="G84" s="91">
        <v>410</v>
      </c>
    </row>
    <row r="85" spans="1:7" ht="18" customHeight="1">
      <c r="A85" s="591">
        <v>411</v>
      </c>
      <c r="B85" s="592" t="s">
        <v>531</v>
      </c>
      <c r="C85" s="80"/>
      <c r="D85" s="585"/>
      <c r="E85" s="593"/>
      <c r="F85" s="593"/>
      <c r="G85" s="91">
        <v>411</v>
      </c>
    </row>
    <row r="86" spans="1:7" ht="18" customHeight="1">
      <c r="A86" s="591">
        <v>412</v>
      </c>
      <c r="B86" s="592" t="s">
        <v>532</v>
      </c>
      <c r="C86" s="80"/>
      <c r="D86" s="585"/>
      <c r="E86" s="593"/>
      <c r="F86" s="593"/>
      <c r="G86" s="91">
        <v>412</v>
      </c>
    </row>
    <row r="87" spans="1:7" ht="18" customHeight="1">
      <c r="A87" s="591">
        <v>413</v>
      </c>
      <c r="B87" s="592" t="s">
        <v>520</v>
      </c>
      <c r="C87" s="80"/>
      <c r="D87" s="585"/>
      <c r="E87" s="593"/>
      <c r="F87" s="593"/>
      <c r="G87" s="91">
        <v>413</v>
      </c>
    </row>
    <row r="88" spans="1:7" ht="18" customHeight="1">
      <c r="A88" s="591">
        <v>414</v>
      </c>
      <c r="B88" s="592" t="s">
        <v>813</v>
      </c>
      <c r="D88" s="592"/>
      <c r="E88" s="585"/>
      <c r="F88" s="594"/>
      <c r="G88" s="91">
        <v>414</v>
      </c>
    </row>
    <row r="89" spans="1:7" ht="18" customHeight="1">
      <c r="A89" s="591">
        <v>415</v>
      </c>
      <c r="B89" s="592" t="s">
        <v>687</v>
      </c>
      <c r="D89" s="592"/>
      <c r="E89" s="585"/>
      <c r="F89" s="594"/>
      <c r="G89" s="91">
        <v>415</v>
      </c>
    </row>
    <row r="90" spans="1:7" ht="18" customHeight="1">
      <c r="A90" s="591">
        <v>416</v>
      </c>
      <c r="B90" s="592" t="s">
        <v>1333</v>
      </c>
      <c r="D90" s="595"/>
      <c r="E90" s="596"/>
      <c r="F90" s="597"/>
      <c r="G90" s="91">
        <v>416</v>
      </c>
    </row>
    <row r="91" spans="1:7" ht="18" customHeight="1">
      <c r="A91" s="591"/>
      <c r="B91" s="592"/>
      <c r="D91" s="598"/>
      <c r="E91" s="599"/>
      <c r="F91" s="597"/>
      <c r="G91" s="91"/>
    </row>
    <row r="92" spans="1:7" ht="18" customHeight="1">
      <c r="A92" s="591">
        <v>417</v>
      </c>
      <c r="B92" s="590" t="s">
        <v>534</v>
      </c>
      <c r="C92" s="230" t="s">
        <v>1320</v>
      </c>
      <c r="D92" s="600"/>
      <c r="E92" s="601"/>
      <c r="F92" s="597"/>
      <c r="G92" s="91">
        <v>417</v>
      </c>
    </row>
    <row r="93" spans="1:7" ht="18" customHeight="1">
      <c r="F93" s="18"/>
    </row>
    <row r="94" spans="1:7" ht="18" customHeight="1">
      <c r="B94" s="590" t="s">
        <v>117</v>
      </c>
      <c r="F94" s="18"/>
    </row>
    <row r="95" spans="1:7" ht="18" customHeight="1">
      <c r="F95" s="18"/>
    </row>
    <row r="96" spans="1:7" ht="18" customHeight="1">
      <c r="A96" s="80" t="s">
        <v>90</v>
      </c>
      <c r="B96" s="80" t="s">
        <v>1311</v>
      </c>
      <c r="C96" s="80"/>
      <c r="D96" s="138" t="s">
        <v>1312</v>
      </c>
      <c r="E96" s="80" t="s">
        <v>813</v>
      </c>
      <c r="F96" s="80" t="s">
        <v>126</v>
      </c>
      <c r="G96" s="80" t="s">
        <v>90</v>
      </c>
    </row>
    <row r="97" spans="1:7" ht="18" customHeight="1">
      <c r="A97" s="591" t="s">
        <v>117</v>
      </c>
      <c r="B97" s="592" t="s">
        <v>117</v>
      </c>
      <c r="C97" s="80"/>
      <c r="D97" s="585" t="s">
        <v>117</v>
      </c>
      <c r="E97" s="593" t="s">
        <v>117</v>
      </c>
      <c r="F97" s="593" t="s">
        <v>117</v>
      </c>
      <c r="G97" s="91" t="s">
        <v>117</v>
      </c>
    </row>
    <row r="98" spans="1:7" ht="18" customHeight="1">
      <c r="F98" s="18"/>
    </row>
    <row r="99" spans="1:7">
      <c r="A99" s="91"/>
      <c r="D99" s="90"/>
      <c r="E99" s="560"/>
      <c r="F99" s="106"/>
      <c r="G99" s="91"/>
    </row>
    <row r="100" spans="1:7" ht="15" customHeight="1">
      <c r="B100" s="754" t="s">
        <v>1334</v>
      </c>
      <c r="C100" s="754"/>
      <c r="D100" s="754"/>
      <c r="E100" s="754"/>
      <c r="F100" s="754"/>
    </row>
    <row r="101" spans="1:7">
      <c r="B101" s="754"/>
      <c r="C101" s="754"/>
      <c r="D101" s="754"/>
      <c r="E101" s="754"/>
      <c r="F101" s="754"/>
    </row>
    <row r="102" spans="1:7" ht="15" customHeight="1">
      <c r="B102" s="739" t="s">
        <v>1335</v>
      </c>
      <c r="C102" s="739"/>
      <c r="D102" s="739"/>
      <c r="E102" s="739"/>
      <c r="F102" s="739"/>
    </row>
    <row r="103" spans="1:7">
      <c r="B103" s="739"/>
      <c r="C103" s="739"/>
      <c r="D103" s="739"/>
      <c r="E103" s="739"/>
      <c r="F103" s="739"/>
    </row>
    <row r="104" spans="1:7">
      <c r="B104" s="739"/>
      <c r="C104" s="739"/>
      <c r="D104" s="739"/>
      <c r="E104" s="739"/>
      <c r="F104" s="739"/>
    </row>
    <row r="105" spans="1:7">
      <c r="B105" s="739"/>
      <c r="C105" s="739"/>
      <c r="D105" s="739"/>
      <c r="E105" s="739"/>
      <c r="F105" s="739"/>
    </row>
    <row r="106" spans="1:7" ht="15" customHeight="1">
      <c r="B106" s="755" t="s">
        <v>1336</v>
      </c>
      <c r="C106" s="755"/>
      <c r="D106" s="755"/>
      <c r="E106" s="755"/>
      <c r="F106" s="755"/>
    </row>
    <row r="107" spans="1:7">
      <c r="B107" s="755"/>
      <c r="C107" s="755"/>
      <c r="D107" s="755"/>
      <c r="E107" s="755"/>
      <c r="F107" s="755"/>
    </row>
    <row r="108" spans="1:7">
      <c r="B108" s="522"/>
      <c r="C108" s="522"/>
      <c r="D108" s="522"/>
      <c r="E108" s="522"/>
      <c r="F108" s="522"/>
    </row>
    <row r="109" spans="1:7">
      <c r="B109" s="522"/>
      <c r="C109" s="522"/>
      <c r="D109" s="522"/>
      <c r="E109" s="522"/>
      <c r="F109" s="522"/>
    </row>
  </sheetData>
  <mergeCells count="4">
    <mergeCell ref="B4:F9"/>
    <mergeCell ref="B100:F101"/>
    <mergeCell ref="B102:F105"/>
    <mergeCell ref="B106:F107"/>
  </mergeCells>
  <printOptions horizontalCentered="1"/>
  <pageMargins left="1" right="1" top="1" bottom="1" header="0.5" footer="0.5"/>
  <pageSetup scale="25" orientation="landscape" r:id="rId1"/>
  <headerFooter>
    <oddHeader>&amp;RDocket No. ER20-2878-000, et al.- Annual Update RY2024
&amp;F</oddHeader>
  </headerFooter>
  <rowBreaks count="1" manualBreakCount="1">
    <brk id="66" max="11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92D050"/>
    <pageSetUpPr fitToPage="1"/>
  </sheetPr>
  <dimension ref="A1:T72"/>
  <sheetViews>
    <sheetView view="pageBreakPreview" zoomScale="25" zoomScaleNormal="85" zoomScaleSheetLayoutView="25" zoomScalePageLayoutView="70" workbookViewId="0">
      <selection activeCell="W98" sqref="W98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206" t="s">
        <v>47</v>
      </c>
      <c r="C1" s="195"/>
      <c r="D1" s="195"/>
      <c r="E1" s="6"/>
      <c r="G1" s="6"/>
      <c r="J1" s="6" t="str">
        <f>CONCATENATE("Prior Year: ",'1-DRR Corrected'!$K$2)</f>
        <v>Prior Year: 2021</v>
      </c>
    </row>
    <row r="2" spans="1:20">
      <c r="B2" s="78" t="s">
        <v>120</v>
      </c>
      <c r="C2" s="195"/>
      <c r="D2" s="195"/>
      <c r="E2" s="6"/>
      <c r="F2" s="6"/>
      <c r="G2" s="6"/>
    </row>
    <row r="3" spans="1:20">
      <c r="B3" s="195"/>
      <c r="C3" s="195"/>
      <c r="D3" s="195"/>
      <c r="E3" s="195"/>
      <c r="F3" s="195"/>
      <c r="G3" s="195"/>
    </row>
    <row r="4" spans="1:20" ht="15.75" customHeight="1">
      <c r="A4" s="196"/>
      <c r="B4" s="195" t="s">
        <v>1338</v>
      </c>
      <c r="C4" s="195"/>
      <c r="D4" s="195"/>
      <c r="E4" s="195"/>
      <c r="F4" s="195"/>
      <c r="G4" s="195"/>
      <c r="N4" s="756"/>
      <c r="O4" s="757"/>
      <c r="P4" s="757"/>
      <c r="Q4" s="757"/>
      <c r="R4" s="757"/>
      <c r="S4" s="757"/>
      <c r="T4" s="757"/>
    </row>
    <row r="5" spans="1:20">
      <c r="A5" s="196"/>
      <c r="B5" s="195" t="s">
        <v>1339</v>
      </c>
      <c r="C5" s="195"/>
      <c r="D5" s="195"/>
      <c r="E5" s="195"/>
      <c r="F5" s="195"/>
      <c r="G5" s="195"/>
    </row>
    <row r="6" spans="1:20">
      <c r="A6" s="196"/>
      <c r="B6" s="195" t="s">
        <v>1340</v>
      </c>
      <c r="C6" s="195"/>
      <c r="D6" s="195"/>
      <c r="E6" s="195"/>
      <c r="F6" s="195"/>
      <c r="G6" s="195"/>
    </row>
    <row r="7" spans="1:20">
      <c r="A7" s="196"/>
      <c r="B7" s="195"/>
      <c r="C7" s="195"/>
      <c r="D7" s="195"/>
      <c r="E7" s="195"/>
      <c r="F7" s="195"/>
      <c r="G7" s="195"/>
    </row>
    <row r="8" spans="1:20">
      <c r="A8" s="196"/>
      <c r="B8" s="195" t="s">
        <v>1341</v>
      </c>
      <c r="C8" s="195"/>
      <c r="D8" s="195"/>
      <c r="E8" s="195"/>
      <c r="F8" s="195"/>
      <c r="G8" s="195"/>
    </row>
    <row r="9" spans="1:20">
      <c r="A9" s="196"/>
      <c r="B9" s="195" t="s">
        <v>1342</v>
      </c>
      <c r="C9" s="195"/>
      <c r="D9" s="195"/>
      <c r="E9" s="195"/>
      <c r="F9" s="195"/>
      <c r="G9" s="195"/>
    </row>
    <row r="10" spans="1:20">
      <c r="A10" s="196"/>
      <c r="B10" s="195"/>
      <c r="C10" s="195"/>
      <c r="D10" s="195"/>
      <c r="E10" s="195"/>
      <c r="F10" s="195"/>
      <c r="G10" s="195"/>
    </row>
    <row r="11" spans="1:20">
      <c r="A11" s="196"/>
      <c r="B11" s="195" t="s">
        <v>1343</v>
      </c>
      <c r="C11" s="195"/>
      <c r="D11" s="195"/>
      <c r="E11" s="195"/>
      <c r="F11" s="195"/>
      <c r="G11" s="195"/>
    </row>
    <row r="12" spans="1:20">
      <c r="A12" s="196"/>
      <c r="B12" s="195" t="s">
        <v>1344</v>
      </c>
      <c r="C12" s="195"/>
      <c r="D12" s="195"/>
      <c r="E12" s="195"/>
      <c r="F12" s="195"/>
      <c r="G12" s="195"/>
    </row>
    <row r="13" spans="1:20">
      <c r="A13" s="196"/>
      <c r="B13" s="195" t="s">
        <v>1345</v>
      </c>
      <c r="C13" s="195"/>
      <c r="D13" s="195"/>
      <c r="E13" s="195"/>
      <c r="F13" s="195"/>
      <c r="G13" s="195"/>
    </row>
    <row r="14" spans="1:20">
      <c r="A14" s="196"/>
      <c r="B14" s="195"/>
      <c r="C14" s="195"/>
      <c r="D14" s="195"/>
      <c r="E14" s="195"/>
      <c r="F14" s="195"/>
      <c r="G14" s="195"/>
    </row>
    <row r="15" spans="1:20">
      <c r="A15" s="196"/>
      <c r="B15" s="45" t="s">
        <v>1346</v>
      </c>
      <c r="C15" s="43"/>
      <c r="D15" s="43"/>
      <c r="E15" s="43"/>
      <c r="F15" s="43"/>
      <c r="G15" s="43"/>
    </row>
    <row r="16" spans="1:20">
      <c r="A16" s="196"/>
      <c r="B16" s="206" t="s">
        <v>361</v>
      </c>
      <c r="C16" s="195"/>
      <c r="D16" s="195"/>
      <c r="E16" s="195"/>
      <c r="F16" s="195"/>
      <c r="G16" s="195"/>
    </row>
    <row r="17" spans="1:11">
      <c r="A17" s="196"/>
      <c r="B17" s="195" t="s">
        <v>1347</v>
      </c>
      <c r="C17" s="195"/>
      <c r="D17" s="195"/>
      <c r="E17" s="195"/>
      <c r="F17" s="195"/>
      <c r="G17" s="195"/>
    </row>
    <row r="18" spans="1:11">
      <c r="A18" s="196"/>
      <c r="B18" s="195" t="s">
        <v>1348</v>
      </c>
    </row>
    <row r="19" spans="1:11">
      <c r="A19" s="196"/>
      <c r="B19" s="209" t="s">
        <v>1349</v>
      </c>
    </row>
    <row r="20" spans="1:11">
      <c r="A20" s="196"/>
      <c r="B20" s="209" t="s">
        <v>1350</v>
      </c>
      <c r="E20" s="8"/>
    </row>
    <row r="21" spans="1:11">
      <c r="A21" s="196"/>
      <c r="B21" s="195" t="s">
        <v>1351</v>
      </c>
    </row>
    <row r="22" spans="1:11">
      <c r="A22" s="196"/>
      <c r="B22" s="195"/>
    </row>
    <row r="23" spans="1:11">
      <c r="A23" s="196"/>
      <c r="B23" s="195"/>
      <c r="C23" s="195"/>
      <c r="D23" s="195"/>
      <c r="E23" s="196" t="s">
        <v>503</v>
      </c>
      <c r="F23" s="195"/>
      <c r="G23" s="195"/>
    </row>
    <row r="24" spans="1:11">
      <c r="A24" s="201" t="s">
        <v>90</v>
      </c>
      <c r="B24" s="195"/>
      <c r="C24" s="195"/>
      <c r="D24" s="195"/>
      <c r="E24" s="201" t="s">
        <v>630</v>
      </c>
      <c r="F24" s="208" t="s">
        <v>1352</v>
      </c>
      <c r="G24" s="208"/>
      <c r="K24" s="201" t="str">
        <f>A24</f>
        <v>Line</v>
      </c>
    </row>
    <row r="25" spans="1:11">
      <c r="A25" s="196">
        <v>100</v>
      </c>
      <c r="B25" s="195" t="s">
        <v>1353</v>
      </c>
      <c r="C25" s="195"/>
      <c r="D25" s="195"/>
      <c r="E25" s="324">
        <f>+D34</f>
        <v>0</v>
      </c>
      <c r="F25" s="195" t="s">
        <v>1354</v>
      </c>
      <c r="G25" s="195"/>
      <c r="K25" s="196">
        <f>A25</f>
        <v>100</v>
      </c>
    </row>
    <row r="26" spans="1:11">
      <c r="A26" s="196">
        <f>A25+1</f>
        <v>101</v>
      </c>
      <c r="B26" s="195" t="s">
        <v>1355</v>
      </c>
      <c r="C26" s="195"/>
      <c r="D26" s="195"/>
      <c r="E26" s="324">
        <f>AVERAGE(C34:D34)</f>
        <v>0</v>
      </c>
      <c r="F26" s="195" t="s">
        <v>1356</v>
      </c>
      <c r="G26" s="195"/>
      <c r="K26" s="196">
        <f>A26</f>
        <v>101</v>
      </c>
    </row>
    <row r="27" spans="1:11">
      <c r="A27" s="196">
        <f>A26+1</f>
        <v>102</v>
      </c>
      <c r="B27" s="195" t="s">
        <v>1357</v>
      </c>
      <c r="C27" s="195"/>
      <c r="D27" s="195"/>
      <c r="E27" s="324">
        <f>+E34</f>
        <v>0</v>
      </c>
      <c r="F27" s="195" t="s">
        <v>1358</v>
      </c>
      <c r="G27" s="195"/>
      <c r="K27" s="196">
        <f>A27</f>
        <v>102</v>
      </c>
    </row>
    <row r="28" spans="1:11">
      <c r="A28" s="196"/>
      <c r="B28" s="195"/>
      <c r="C28" s="195"/>
      <c r="D28" s="195"/>
      <c r="E28" s="202"/>
      <c r="F28" s="195"/>
      <c r="G28" s="195"/>
      <c r="K28" s="196"/>
    </row>
    <row r="29" spans="1:11">
      <c r="A29" s="196"/>
      <c r="B29" s="195"/>
      <c r="C29" s="207" t="s">
        <v>1359</v>
      </c>
      <c r="D29" s="207" t="s">
        <v>1360</v>
      </c>
      <c r="E29" s="207" t="s">
        <v>1361</v>
      </c>
      <c r="F29" s="195"/>
      <c r="G29" s="195"/>
      <c r="K29" s="196"/>
    </row>
    <row r="30" spans="1:11">
      <c r="A30" s="196"/>
      <c r="B30" s="195"/>
      <c r="C30" s="196" t="s">
        <v>503</v>
      </c>
      <c r="D30" s="196" t="s">
        <v>503</v>
      </c>
      <c r="E30" s="196" t="s">
        <v>503</v>
      </c>
      <c r="F30" s="195"/>
      <c r="G30" s="195"/>
      <c r="K30" s="196"/>
    </row>
    <row r="31" spans="1:11">
      <c r="A31" s="196"/>
      <c r="B31" s="196" t="s">
        <v>1362</v>
      </c>
      <c r="C31" s="196" t="s">
        <v>1363</v>
      </c>
      <c r="D31" s="196" t="s">
        <v>1308</v>
      </c>
      <c r="E31" s="2" t="s">
        <v>1364</v>
      </c>
      <c r="F31" s="206" t="s">
        <v>1365</v>
      </c>
      <c r="G31" s="206"/>
      <c r="K31" s="196"/>
    </row>
    <row r="32" spans="1:11">
      <c r="A32" s="201"/>
      <c r="B32" s="196" t="s">
        <v>1366</v>
      </c>
      <c r="C32" s="196" t="s">
        <v>1367</v>
      </c>
      <c r="D32" s="196" t="s">
        <v>1367</v>
      </c>
      <c r="E32" s="196" t="s">
        <v>1368</v>
      </c>
      <c r="F32" s="206" t="s">
        <v>1369</v>
      </c>
      <c r="G32" s="206"/>
      <c r="K32" s="196"/>
    </row>
    <row r="33" spans="1:11">
      <c r="A33" s="201" t="s">
        <v>90</v>
      </c>
      <c r="B33" s="201" t="s">
        <v>1370</v>
      </c>
      <c r="C33" s="201" t="s">
        <v>1370</v>
      </c>
      <c r="D33" s="201" t="s">
        <v>1370</v>
      </c>
      <c r="E33" s="201" t="s">
        <v>1371</v>
      </c>
      <c r="F33" s="205" t="s">
        <v>1372</v>
      </c>
      <c r="G33" s="201" t="s">
        <v>126</v>
      </c>
      <c r="K33" s="201" t="str">
        <f>A33</f>
        <v>Line</v>
      </c>
    </row>
    <row r="34" spans="1:11" ht="15" thickBot="1">
      <c r="A34" s="204">
        <f>A27+1</f>
        <v>103</v>
      </c>
      <c r="B34" s="203" t="s">
        <v>1373</v>
      </c>
      <c r="C34" s="602">
        <f>SUM(C36:C39)</f>
        <v>0</v>
      </c>
      <c r="D34" s="602">
        <f>SUM(D36:D39)</f>
        <v>0</v>
      </c>
      <c r="E34" s="603">
        <f>SUM(E36:E39)</f>
        <v>0</v>
      </c>
      <c r="F34" s="203"/>
      <c r="G34" s="203"/>
      <c r="K34" s="196">
        <f>A34</f>
        <v>103</v>
      </c>
    </row>
    <row r="35" spans="1:11" ht="15" thickTop="1">
      <c r="A35" s="196"/>
      <c r="B35" s="195"/>
      <c r="C35" s="202"/>
      <c r="D35" s="202"/>
      <c r="E35" s="202"/>
      <c r="F35" s="195"/>
      <c r="G35" s="195"/>
      <c r="K35" s="201"/>
    </row>
    <row r="36" spans="1:11">
      <c r="A36" s="196">
        <f>A34+1</f>
        <v>104</v>
      </c>
      <c r="B36" s="197" t="s">
        <v>1374</v>
      </c>
      <c r="C36" s="322"/>
      <c r="D36" s="322"/>
      <c r="E36" s="199"/>
      <c r="F36" s="197"/>
      <c r="G36" s="197"/>
      <c r="K36" s="196">
        <f>A36</f>
        <v>104</v>
      </c>
    </row>
    <row r="37" spans="1:11">
      <c r="A37" s="196">
        <f>A36+1</f>
        <v>105</v>
      </c>
      <c r="B37" s="197" t="s">
        <v>1375</v>
      </c>
      <c r="C37" s="322"/>
      <c r="D37" s="322"/>
      <c r="E37" s="199"/>
      <c r="F37" s="197"/>
      <c r="G37" s="197"/>
      <c r="K37" s="196">
        <f>A37</f>
        <v>105</v>
      </c>
    </row>
    <row r="38" spans="1:11">
      <c r="A38" s="196">
        <f t="shared" ref="A38:A39" si="0">A37+1</f>
        <v>106</v>
      </c>
      <c r="B38" s="197" t="s">
        <v>1376</v>
      </c>
      <c r="C38" s="323"/>
      <c r="D38" s="322"/>
      <c r="E38" s="198"/>
      <c r="F38" s="197"/>
      <c r="G38" s="197"/>
      <c r="K38" s="196">
        <f>A38</f>
        <v>106</v>
      </c>
    </row>
    <row r="39" spans="1:11">
      <c r="A39" s="196">
        <f t="shared" si="0"/>
        <v>107</v>
      </c>
      <c r="B39" s="200" t="s">
        <v>672</v>
      </c>
      <c r="C39" s="323"/>
      <c r="D39" s="322"/>
      <c r="E39" s="198"/>
      <c r="F39" s="197"/>
      <c r="G39" s="197"/>
      <c r="K39" s="196">
        <f>A39</f>
        <v>107</v>
      </c>
    </row>
    <row r="40" spans="1:11">
      <c r="A40" s="196"/>
      <c r="B40" s="195"/>
      <c r="C40" s="195"/>
      <c r="D40" s="195"/>
      <c r="E40" s="195"/>
      <c r="F40" s="195"/>
      <c r="G40" s="195"/>
      <c r="H40" s="196"/>
    </row>
    <row r="41" spans="1:11">
      <c r="A41" s="196"/>
    </row>
    <row r="42" spans="1:11">
      <c r="A42" s="196"/>
      <c r="B42" s="195"/>
    </row>
    <row r="43" spans="1:11">
      <c r="A43" s="91"/>
      <c r="B43" s="79" t="s">
        <v>1377</v>
      </c>
      <c r="C43" s="117"/>
      <c r="D43" s="185"/>
      <c r="E43" s="185"/>
      <c r="F43" s="181"/>
      <c r="G43" s="181"/>
      <c r="H43" s="181"/>
      <c r="I43" s="186"/>
      <c r="J43" s="103"/>
    </row>
    <row r="44" spans="1:11">
      <c r="A44" s="91"/>
      <c r="B44" s="105"/>
      <c r="C44" s="114"/>
      <c r="D44" s="223"/>
      <c r="E44" s="223"/>
      <c r="F44" s="170"/>
      <c r="G44" s="170"/>
      <c r="H44" s="170"/>
      <c r="I44" s="9"/>
      <c r="J44" s="8"/>
    </row>
    <row r="45" spans="1:11">
      <c r="A45" s="80" t="s">
        <v>90</v>
      </c>
      <c r="B45" s="3" t="s">
        <v>7</v>
      </c>
      <c r="C45" s="3" t="s">
        <v>583</v>
      </c>
      <c r="D45" s="118" t="s">
        <v>126</v>
      </c>
      <c r="E45" s="223"/>
      <c r="F45" s="170"/>
      <c r="G45" s="170"/>
      <c r="H45" s="170"/>
      <c r="I45" s="9"/>
      <c r="J45" s="8"/>
      <c r="K45" s="80" t="s">
        <v>90</v>
      </c>
    </row>
    <row r="46" spans="1:11" ht="43.5">
      <c r="A46" s="91">
        <v>200</v>
      </c>
      <c r="B46" s="327" t="s">
        <v>1378</v>
      </c>
      <c r="C46" s="251">
        <f>'17-RegAssets-2'!AP22</f>
        <v>-1476888347.1662529</v>
      </c>
      <c r="D46" s="328" t="s">
        <v>1379</v>
      </c>
      <c r="E46" s="223"/>
      <c r="F46" s="170"/>
      <c r="G46" s="170"/>
      <c r="H46" s="170"/>
      <c r="I46" s="9"/>
      <c r="J46" s="8"/>
      <c r="K46" s="91">
        <f>A46</f>
        <v>200</v>
      </c>
    </row>
    <row r="47" spans="1:11" ht="29">
      <c r="A47" s="91">
        <f>A46+1</f>
        <v>201</v>
      </c>
      <c r="B47" s="327" t="s">
        <v>1380</v>
      </c>
      <c r="C47" s="252">
        <f>'17-RegAssets-2'!BD22</f>
        <v>-1442593783.1057572</v>
      </c>
      <c r="D47" s="328" t="s">
        <v>1381</v>
      </c>
      <c r="E47" s="223"/>
      <c r="F47" s="170"/>
      <c r="G47" s="170"/>
      <c r="H47" s="170"/>
      <c r="I47" s="9"/>
      <c r="J47" s="8"/>
      <c r="K47" s="91">
        <f t="shared" ref="K47:K48" si="1">A47</f>
        <v>201</v>
      </c>
    </row>
    <row r="48" spans="1:11">
      <c r="A48" s="91">
        <f>A47+1</f>
        <v>202</v>
      </c>
      <c r="B48" s="230" t="s">
        <v>1382</v>
      </c>
      <c r="C48" s="325">
        <f>J69</f>
        <v>-1461001664.4085484</v>
      </c>
      <c r="D48" s="326" t="s">
        <v>1383</v>
      </c>
      <c r="E48" s="223"/>
      <c r="F48" s="170"/>
      <c r="G48" s="170"/>
      <c r="H48" s="170"/>
      <c r="I48" s="9"/>
      <c r="J48" s="8"/>
      <c r="K48" s="91">
        <f t="shared" si="1"/>
        <v>202</v>
      </c>
    </row>
    <row r="49" spans="1:11">
      <c r="A49" s="91"/>
      <c r="B49" s="105"/>
      <c r="C49" s="114"/>
      <c r="D49" s="223"/>
      <c r="E49" s="223"/>
      <c r="F49" s="170"/>
      <c r="G49" s="170"/>
      <c r="H49" s="170"/>
      <c r="I49" s="9"/>
      <c r="J49" s="8"/>
      <c r="K49" s="91"/>
    </row>
    <row r="50" spans="1:11">
      <c r="A50" s="91"/>
      <c r="B50" s="8"/>
      <c r="C50" s="83" t="s">
        <v>122</v>
      </c>
      <c r="D50" s="83" t="s">
        <v>123</v>
      </c>
      <c r="E50" s="83" t="s">
        <v>124</v>
      </c>
      <c r="F50" s="83" t="s">
        <v>125</v>
      </c>
      <c r="G50" s="83" t="s">
        <v>490</v>
      </c>
      <c r="H50" s="83" t="s">
        <v>491</v>
      </c>
      <c r="I50" s="83" t="s">
        <v>492</v>
      </c>
      <c r="J50" s="83" t="s">
        <v>493</v>
      </c>
      <c r="K50" s="91"/>
    </row>
    <row r="51" spans="1:11">
      <c r="A51" s="91"/>
      <c r="B51" s="8"/>
      <c r="C51" s="114"/>
      <c r="D51" s="187" t="s">
        <v>1257</v>
      </c>
      <c r="E51" s="187" t="s">
        <v>1258</v>
      </c>
      <c r="F51" s="171"/>
      <c r="G51" s="171"/>
      <c r="H51" s="187" t="s">
        <v>1259</v>
      </c>
      <c r="I51" s="84" t="s">
        <v>1260</v>
      </c>
      <c r="J51" s="187" t="s">
        <v>1261</v>
      </c>
      <c r="K51" s="91"/>
    </row>
    <row r="52" spans="1:11">
      <c r="A52" s="91"/>
      <c r="B52" s="8"/>
      <c r="C52" s="114"/>
      <c r="D52" s="175"/>
      <c r="E52" s="175"/>
      <c r="F52" s="171"/>
      <c r="G52" s="171"/>
      <c r="H52" s="171"/>
      <c r="I52" s="9"/>
      <c r="J52" s="8"/>
      <c r="K52" s="91"/>
    </row>
    <row r="53" spans="1:11">
      <c r="A53" s="91"/>
      <c r="B53" s="8"/>
      <c r="C53" s="118"/>
      <c r="D53" s="187" t="s">
        <v>1262</v>
      </c>
      <c r="E53" s="187" t="s">
        <v>1263</v>
      </c>
      <c r="F53" s="187"/>
      <c r="G53" s="187" t="s">
        <v>1264</v>
      </c>
      <c r="H53" s="187" t="s">
        <v>1265</v>
      </c>
      <c r="I53" s="91" t="s">
        <v>1266</v>
      </c>
      <c r="J53" s="91" t="s">
        <v>1267</v>
      </c>
      <c r="K53" s="91"/>
    </row>
    <row r="54" spans="1:11">
      <c r="A54" s="80" t="s">
        <v>90</v>
      </c>
      <c r="B54" s="80" t="s">
        <v>512</v>
      </c>
      <c r="C54" s="118" t="s">
        <v>1268</v>
      </c>
      <c r="D54" s="189" t="s">
        <v>1269</v>
      </c>
      <c r="E54" s="189" t="s">
        <v>1270</v>
      </c>
      <c r="F54" s="189" t="s">
        <v>1271</v>
      </c>
      <c r="G54" s="189" t="s">
        <v>1272</v>
      </c>
      <c r="H54" s="189" t="s">
        <v>1273</v>
      </c>
      <c r="I54" s="80" t="s">
        <v>1274</v>
      </c>
      <c r="J54" s="80" t="s">
        <v>1275</v>
      </c>
      <c r="K54" s="80" t="str">
        <f t="shared" ref="K54:K69" si="2">A54</f>
        <v>Line</v>
      </c>
    </row>
    <row r="55" spans="1:11" ht="29">
      <c r="A55" s="91">
        <f>A48+1</f>
        <v>203</v>
      </c>
      <c r="B55" s="8"/>
      <c r="C55" s="190" t="s">
        <v>1384</v>
      </c>
      <c r="D55" s="250"/>
      <c r="E55" s="124">
        <f>+C46</f>
        <v>-1476888347.1662529</v>
      </c>
      <c r="F55" s="171"/>
      <c r="G55" s="34">
        <f>+G56+F56-G67</f>
        <v>365</v>
      </c>
      <c r="H55" s="191">
        <f>1</f>
        <v>1</v>
      </c>
      <c r="I55" s="192"/>
      <c r="J55" s="252">
        <f>+E55</f>
        <v>-1476888347.1662529</v>
      </c>
      <c r="K55" s="91">
        <f t="shared" si="2"/>
        <v>203</v>
      </c>
    </row>
    <row r="56" spans="1:11">
      <c r="A56" s="91">
        <f t="shared" ref="A56:A69" si="3">A55+1</f>
        <v>204</v>
      </c>
      <c r="B56" s="18">
        <f>'1-DRR Corrected'!$K$2</f>
        <v>2021</v>
      </c>
      <c r="C56" s="190" t="s">
        <v>522</v>
      </c>
      <c r="D56" s="124">
        <f>(-$C$46+$C$47)/12</f>
        <v>2857880.3383746347</v>
      </c>
      <c r="E56" s="124">
        <f t="shared" ref="E56:E67" si="4">E55+D56</f>
        <v>-1474030466.8278782</v>
      </c>
      <c r="F56" s="34">
        <v>31</v>
      </c>
      <c r="G56" s="34">
        <f t="shared" ref="G56:G65" si="5">+G57+F57</f>
        <v>335</v>
      </c>
      <c r="H56" s="191">
        <f>G56/G55</f>
        <v>0.9178082191780822</v>
      </c>
      <c r="I56" s="251">
        <f t="shared" ref="I56:I67" si="6">D56*H56</f>
        <v>2622986.0639876784</v>
      </c>
      <c r="J56" s="128">
        <f t="shared" ref="J56:J67" si="7">J55+I56</f>
        <v>-1474265361.1022651</v>
      </c>
      <c r="K56" s="91">
        <f t="shared" si="2"/>
        <v>204</v>
      </c>
    </row>
    <row r="57" spans="1:11">
      <c r="A57" s="91">
        <f t="shared" si="3"/>
        <v>205</v>
      </c>
      <c r="B57" s="18">
        <f>'1-DRR Corrected'!$K$2</f>
        <v>2021</v>
      </c>
      <c r="C57" s="190" t="s">
        <v>523</v>
      </c>
      <c r="D57" s="124">
        <f t="shared" ref="D57:D67" si="8">(-$C$46+$C$47)/12</f>
        <v>2857880.3383746347</v>
      </c>
      <c r="E57" s="124">
        <f t="shared" si="4"/>
        <v>-1471172586.4895036</v>
      </c>
      <c r="F57" s="190">
        <f>IF(OR(MOD(RIGHT($J$1,4),400)=0,AND(MOD(RIGHT($J$1,4),4)=0,MOD(RIGHT($J$1,4),100)&lt;&gt;0)),29,28)</f>
        <v>28</v>
      </c>
      <c r="G57" s="34">
        <f t="shared" si="5"/>
        <v>307</v>
      </c>
      <c r="H57" s="191">
        <f>G57/G55</f>
        <v>0.84109589041095889</v>
      </c>
      <c r="I57" s="251">
        <f t="shared" si="6"/>
        <v>2403751.407893186</v>
      </c>
      <c r="J57" s="128">
        <f t="shared" si="7"/>
        <v>-1471861609.6943719</v>
      </c>
      <c r="K57" s="91">
        <f t="shared" si="2"/>
        <v>205</v>
      </c>
    </row>
    <row r="58" spans="1:11">
      <c r="A58" s="91">
        <f t="shared" si="3"/>
        <v>206</v>
      </c>
      <c r="B58" s="18">
        <f>'1-DRR Corrected'!$K$2</f>
        <v>2021</v>
      </c>
      <c r="C58" s="190" t="s">
        <v>524</v>
      </c>
      <c r="D58" s="124">
        <f t="shared" si="8"/>
        <v>2857880.3383746347</v>
      </c>
      <c r="E58" s="124">
        <f t="shared" si="4"/>
        <v>-1468314706.151129</v>
      </c>
      <c r="F58" s="34">
        <v>31</v>
      </c>
      <c r="G58" s="34">
        <f t="shared" si="5"/>
        <v>276</v>
      </c>
      <c r="H58" s="191">
        <f>G58/G55</f>
        <v>0.75616438356164384</v>
      </c>
      <c r="I58" s="251">
        <f t="shared" si="6"/>
        <v>2161027.3243599976</v>
      </c>
      <c r="J58" s="128">
        <f t="shared" si="7"/>
        <v>-1469700582.370012</v>
      </c>
      <c r="K58" s="91">
        <f t="shared" si="2"/>
        <v>206</v>
      </c>
    </row>
    <row r="59" spans="1:11">
      <c r="A59" s="91">
        <f t="shared" si="3"/>
        <v>207</v>
      </c>
      <c r="B59" s="18">
        <f>'1-DRR Corrected'!$K$2</f>
        <v>2021</v>
      </c>
      <c r="C59" s="190" t="s">
        <v>525</v>
      </c>
      <c r="D59" s="124">
        <f t="shared" si="8"/>
        <v>2857880.3383746347</v>
      </c>
      <c r="E59" s="124">
        <f t="shared" si="4"/>
        <v>-1465456825.8127544</v>
      </c>
      <c r="F59" s="34">
        <v>30</v>
      </c>
      <c r="G59" s="34">
        <f t="shared" si="5"/>
        <v>246</v>
      </c>
      <c r="H59" s="191">
        <f>G59/G55</f>
        <v>0.67397260273972603</v>
      </c>
      <c r="I59" s="251">
        <f t="shared" si="6"/>
        <v>1926133.0499730415</v>
      </c>
      <c r="J59" s="128">
        <f t="shared" si="7"/>
        <v>-1467774449.320039</v>
      </c>
      <c r="K59" s="91">
        <f t="shared" si="2"/>
        <v>207</v>
      </c>
    </row>
    <row r="60" spans="1:11">
      <c r="A60" s="91">
        <f t="shared" si="3"/>
        <v>208</v>
      </c>
      <c r="B60" s="18">
        <f>'1-DRR Corrected'!$K$2</f>
        <v>2021</v>
      </c>
      <c r="C60" s="190" t="s">
        <v>526</v>
      </c>
      <c r="D60" s="124">
        <f t="shared" si="8"/>
        <v>2857880.3383746347</v>
      </c>
      <c r="E60" s="124">
        <f t="shared" si="4"/>
        <v>-1462598945.4743798</v>
      </c>
      <c r="F60" s="34">
        <v>31</v>
      </c>
      <c r="G60" s="34">
        <f t="shared" si="5"/>
        <v>215</v>
      </c>
      <c r="H60" s="191">
        <f>G60/G55</f>
        <v>0.58904109589041098</v>
      </c>
      <c r="I60" s="251">
        <f t="shared" si="6"/>
        <v>1683408.9664398534</v>
      </c>
      <c r="J60" s="128">
        <f t="shared" si="7"/>
        <v>-1466091040.3535991</v>
      </c>
      <c r="K60" s="91">
        <f t="shared" si="2"/>
        <v>208</v>
      </c>
    </row>
    <row r="61" spans="1:11">
      <c r="A61" s="91">
        <f t="shared" si="3"/>
        <v>209</v>
      </c>
      <c r="B61" s="18">
        <f>'1-DRR Corrected'!$K$2</f>
        <v>2021</v>
      </c>
      <c r="C61" s="190" t="s">
        <v>812</v>
      </c>
      <c r="D61" s="124">
        <f t="shared" si="8"/>
        <v>2857880.3383746347</v>
      </c>
      <c r="E61" s="124">
        <f t="shared" si="4"/>
        <v>-1459741065.1360052</v>
      </c>
      <c r="F61" s="34">
        <v>30</v>
      </c>
      <c r="G61" s="34">
        <f t="shared" si="5"/>
        <v>185</v>
      </c>
      <c r="H61" s="191">
        <f>G61/G55</f>
        <v>0.50684931506849318</v>
      </c>
      <c r="I61" s="251">
        <f t="shared" si="6"/>
        <v>1448514.6920528971</v>
      </c>
      <c r="J61" s="128">
        <f t="shared" si="7"/>
        <v>-1464642525.6615462</v>
      </c>
      <c r="K61" s="91">
        <f t="shared" si="2"/>
        <v>209</v>
      </c>
    </row>
    <row r="62" spans="1:11">
      <c r="A62" s="91">
        <f t="shared" si="3"/>
        <v>210</v>
      </c>
      <c r="B62" s="18">
        <f>'1-DRR Corrected'!$K$2</f>
        <v>2021</v>
      </c>
      <c r="C62" s="190" t="s">
        <v>528</v>
      </c>
      <c r="D62" s="124">
        <f t="shared" si="8"/>
        <v>2857880.3383746347</v>
      </c>
      <c r="E62" s="124">
        <f t="shared" si="4"/>
        <v>-1456883184.7976305</v>
      </c>
      <c r="F62" s="34">
        <v>31</v>
      </c>
      <c r="G62" s="34">
        <f t="shared" si="5"/>
        <v>154</v>
      </c>
      <c r="H62" s="191">
        <f>G62/G55</f>
        <v>0.42191780821917807</v>
      </c>
      <c r="I62" s="251">
        <f t="shared" si="6"/>
        <v>1205790.608519709</v>
      </c>
      <c r="J62" s="128">
        <f t="shared" si="7"/>
        <v>-1463436735.0530264</v>
      </c>
      <c r="K62" s="91">
        <f t="shared" si="2"/>
        <v>210</v>
      </c>
    </row>
    <row r="63" spans="1:11">
      <c r="A63" s="91">
        <f t="shared" si="3"/>
        <v>211</v>
      </c>
      <c r="B63" s="18">
        <f>'1-DRR Corrected'!$K$2</f>
        <v>2021</v>
      </c>
      <c r="C63" s="190" t="s">
        <v>529</v>
      </c>
      <c r="D63" s="124">
        <f t="shared" si="8"/>
        <v>2857880.3383746347</v>
      </c>
      <c r="E63" s="124">
        <f t="shared" si="4"/>
        <v>-1454025304.4592559</v>
      </c>
      <c r="F63" s="34">
        <v>31</v>
      </c>
      <c r="G63" s="34">
        <f t="shared" si="5"/>
        <v>123</v>
      </c>
      <c r="H63" s="191">
        <f>G63/G55</f>
        <v>0.33698630136986302</v>
      </c>
      <c r="I63" s="251">
        <f t="shared" si="6"/>
        <v>963066.52498652076</v>
      </c>
      <c r="J63" s="128">
        <f t="shared" si="7"/>
        <v>-1462473668.5280399</v>
      </c>
      <c r="K63" s="91">
        <f t="shared" si="2"/>
        <v>211</v>
      </c>
    </row>
    <row r="64" spans="1:11">
      <c r="A64" s="91">
        <f t="shared" si="3"/>
        <v>212</v>
      </c>
      <c r="B64" s="18">
        <f>'1-DRR Corrected'!$K$2</f>
        <v>2021</v>
      </c>
      <c r="C64" s="190" t="s">
        <v>530</v>
      </c>
      <c r="D64" s="124">
        <f t="shared" si="8"/>
        <v>2857880.3383746347</v>
      </c>
      <c r="E64" s="124">
        <f t="shared" si="4"/>
        <v>-1451167424.1208813</v>
      </c>
      <c r="F64" s="34">
        <v>30</v>
      </c>
      <c r="G64" s="34">
        <f t="shared" si="5"/>
        <v>93</v>
      </c>
      <c r="H64" s="191">
        <f>G64/G55</f>
        <v>0.25479452054794521</v>
      </c>
      <c r="I64" s="251">
        <f t="shared" si="6"/>
        <v>728172.25059956452</v>
      </c>
      <c r="J64" s="128">
        <f t="shared" si="7"/>
        <v>-1461745496.2774403</v>
      </c>
      <c r="K64" s="91">
        <f t="shared" si="2"/>
        <v>212</v>
      </c>
    </row>
    <row r="65" spans="1:11">
      <c r="A65" s="91">
        <f t="shared" si="3"/>
        <v>213</v>
      </c>
      <c r="B65" s="18">
        <f>'1-DRR Corrected'!$K$2</f>
        <v>2021</v>
      </c>
      <c r="C65" s="190" t="s">
        <v>531</v>
      </c>
      <c r="D65" s="124">
        <f t="shared" si="8"/>
        <v>2857880.3383746347</v>
      </c>
      <c r="E65" s="124">
        <f t="shared" si="4"/>
        <v>-1448309543.7825067</v>
      </c>
      <c r="F65" s="34">
        <v>31</v>
      </c>
      <c r="G65" s="34">
        <f t="shared" si="5"/>
        <v>62</v>
      </c>
      <c r="H65" s="191">
        <f>G65/G55</f>
        <v>0.16986301369863013</v>
      </c>
      <c r="I65" s="251">
        <f t="shared" si="6"/>
        <v>485448.16706637631</v>
      </c>
      <c r="J65" s="128">
        <f t="shared" si="7"/>
        <v>-1461260048.110374</v>
      </c>
      <c r="K65" s="91">
        <f t="shared" si="2"/>
        <v>213</v>
      </c>
    </row>
    <row r="66" spans="1:11">
      <c r="A66" s="91">
        <f t="shared" si="3"/>
        <v>214</v>
      </c>
      <c r="B66" s="18">
        <f>'1-DRR Corrected'!$K$2</f>
        <v>2021</v>
      </c>
      <c r="C66" s="190" t="s">
        <v>532</v>
      </c>
      <c r="D66" s="124">
        <f t="shared" si="8"/>
        <v>2857880.3383746347</v>
      </c>
      <c r="E66" s="124">
        <f t="shared" si="4"/>
        <v>-1445451663.4441321</v>
      </c>
      <c r="F66" s="34">
        <v>30</v>
      </c>
      <c r="G66" s="34">
        <f>+G67+F67</f>
        <v>32</v>
      </c>
      <c r="H66" s="191">
        <f>G66/G55</f>
        <v>8.7671232876712329E-2</v>
      </c>
      <c r="I66" s="251">
        <f t="shared" si="6"/>
        <v>250553.89267942004</v>
      </c>
      <c r="J66" s="128">
        <f t="shared" si="7"/>
        <v>-1461009494.2176945</v>
      </c>
      <c r="K66" s="91">
        <f t="shared" si="2"/>
        <v>214</v>
      </c>
    </row>
    <row r="67" spans="1:11">
      <c r="A67" s="91">
        <f t="shared" si="3"/>
        <v>215</v>
      </c>
      <c r="B67" s="18">
        <f>'1-DRR Corrected'!$K$2</f>
        <v>2021</v>
      </c>
      <c r="C67" s="190" t="s">
        <v>520</v>
      </c>
      <c r="D67" s="124">
        <f t="shared" si="8"/>
        <v>2857880.3383746347</v>
      </c>
      <c r="E67" s="124">
        <f t="shared" si="4"/>
        <v>-1442593783.1057575</v>
      </c>
      <c r="F67" s="34">
        <v>31</v>
      </c>
      <c r="G67" s="193">
        <v>1</v>
      </c>
      <c r="H67" s="191">
        <f>G67/G55</f>
        <v>2.7397260273972603E-3</v>
      </c>
      <c r="I67" s="251">
        <f t="shared" si="6"/>
        <v>7829.8091462318762</v>
      </c>
      <c r="J67" s="321">
        <f t="shared" si="7"/>
        <v>-1461001664.4085484</v>
      </c>
      <c r="K67" s="91">
        <f t="shared" si="2"/>
        <v>215</v>
      </c>
    </row>
    <row r="68" spans="1:11">
      <c r="A68" s="91">
        <f t="shared" si="3"/>
        <v>216</v>
      </c>
      <c r="B68" s="8"/>
      <c r="C68" s="190" t="s">
        <v>1277</v>
      </c>
      <c r="D68" s="124"/>
      <c r="E68" s="124">
        <f>C47</f>
        <v>-1442593783.1057572</v>
      </c>
      <c r="F68" s="171"/>
      <c r="G68" s="171"/>
      <c r="H68" s="171"/>
      <c r="I68" s="9"/>
      <c r="J68" s="254"/>
      <c r="K68" s="91">
        <f t="shared" si="2"/>
        <v>216</v>
      </c>
    </row>
    <row r="69" spans="1:11">
      <c r="A69" s="91">
        <f t="shared" si="3"/>
        <v>217</v>
      </c>
      <c r="B69" s="8"/>
      <c r="C69" s="114"/>
      <c r="D69" s="175"/>
      <c r="E69" s="175"/>
      <c r="F69" s="171"/>
      <c r="G69" s="171"/>
      <c r="H69" s="171"/>
      <c r="I69" s="194" t="s">
        <v>1278</v>
      </c>
      <c r="J69" s="301">
        <f>+J67</f>
        <v>-1461001664.4085484</v>
      </c>
      <c r="K69" s="91">
        <f t="shared" si="2"/>
        <v>217</v>
      </c>
    </row>
    <row r="71" spans="1:11">
      <c r="B71" s="758" t="s">
        <v>1385</v>
      </c>
      <c r="C71" s="758"/>
      <c r="D71" s="758"/>
      <c r="E71" s="758"/>
      <c r="F71" s="758"/>
      <c r="G71" s="758"/>
      <c r="H71" s="758"/>
      <c r="I71" s="758"/>
      <c r="J71" s="758"/>
    </row>
    <row r="72" spans="1:11">
      <c r="B72" s="758" t="s">
        <v>1386</v>
      </c>
      <c r="C72" s="758"/>
      <c r="D72" s="758"/>
      <c r="E72" s="758"/>
      <c r="F72" s="758"/>
      <c r="G72" s="758"/>
      <c r="H72" s="758"/>
      <c r="I72" s="758"/>
      <c r="J72" s="758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2" orientation="landscape" r:id="rId1"/>
  <headerFooter>
    <oddHeader>&amp;RDocket No. ER20-2878-000, et al.- Annual Update RY2024
&amp;F</oddHeader>
  </headerFooter>
  <rowBreaks count="1" manualBreakCount="1">
    <brk id="41" max="10" man="1"/>
  </rowBreaks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A87EB-A6F5-4805-A4A4-727D3171D47E}">
  <sheetPr>
    <tabColor rgb="FFFF0000"/>
    <pageSetUpPr fitToPage="1"/>
  </sheetPr>
  <dimension ref="A1:T72"/>
  <sheetViews>
    <sheetView view="pageBreakPreview" zoomScale="25" zoomScaleNormal="85" zoomScaleSheetLayoutView="25" zoomScalePageLayoutView="70" workbookViewId="0">
      <selection activeCell="W98" sqref="W98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206" t="s">
        <v>47</v>
      </c>
      <c r="C1" s="195"/>
      <c r="D1" s="195"/>
      <c r="E1" s="6"/>
      <c r="G1" s="6"/>
      <c r="J1" s="6" t="s">
        <v>384</v>
      </c>
    </row>
    <row r="2" spans="1:20">
      <c r="B2" s="78" t="s">
        <v>120</v>
      </c>
      <c r="C2" s="195"/>
      <c r="D2" s="195"/>
      <c r="E2" s="6"/>
      <c r="F2" s="6"/>
      <c r="G2" s="6"/>
    </row>
    <row r="3" spans="1:20">
      <c r="B3" s="195"/>
      <c r="C3" s="195"/>
      <c r="D3" s="195"/>
      <c r="E3" s="195"/>
      <c r="F3" s="195"/>
      <c r="G3" s="195"/>
    </row>
    <row r="4" spans="1:20" ht="15.75" customHeight="1">
      <c r="A4" s="196"/>
      <c r="B4" s="195" t="s">
        <v>1338</v>
      </c>
      <c r="C4" s="195"/>
      <c r="D4" s="195"/>
      <c r="E4" s="195"/>
      <c r="F4" s="195"/>
      <c r="G4" s="195"/>
      <c r="N4" s="756"/>
      <c r="O4" s="757"/>
      <c r="P4" s="757"/>
      <c r="Q4" s="757"/>
      <c r="R4" s="757"/>
      <c r="S4" s="757"/>
      <c r="T4" s="757"/>
    </row>
    <row r="5" spans="1:20">
      <c r="A5" s="196"/>
      <c r="B5" s="195" t="s">
        <v>1339</v>
      </c>
      <c r="C5" s="195"/>
      <c r="D5" s="195"/>
      <c r="E5" s="195"/>
      <c r="F5" s="195"/>
      <c r="G5" s="195"/>
    </row>
    <row r="6" spans="1:20">
      <c r="A6" s="196"/>
      <c r="B6" s="195" t="s">
        <v>1340</v>
      </c>
      <c r="C6" s="195"/>
      <c r="D6" s="195"/>
      <c r="E6" s="195"/>
      <c r="F6" s="195"/>
      <c r="G6" s="195"/>
    </row>
    <row r="7" spans="1:20">
      <c r="A7" s="196"/>
      <c r="B7" s="195"/>
      <c r="C7" s="195"/>
      <c r="D7" s="195"/>
      <c r="E7" s="195"/>
      <c r="F7" s="195"/>
      <c r="G7" s="195"/>
    </row>
    <row r="8" spans="1:20">
      <c r="A8" s="196"/>
      <c r="B8" s="195" t="s">
        <v>1341</v>
      </c>
      <c r="C8" s="195"/>
      <c r="D8" s="195"/>
      <c r="E8" s="195"/>
      <c r="F8" s="195"/>
      <c r="G8" s="195"/>
    </row>
    <row r="9" spans="1:20">
      <c r="A9" s="196"/>
      <c r="B9" s="195" t="s">
        <v>1342</v>
      </c>
      <c r="C9" s="195"/>
      <c r="D9" s="195"/>
      <c r="E9" s="195"/>
      <c r="F9" s="195"/>
      <c r="G9" s="195"/>
    </row>
    <row r="10" spans="1:20">
      <c r="A10" s="196"/>
      <c r="B10" s="195"/>
      <c r="C10" s="195"/>
      <c r="D10" s="195"/>
      <c r="E10" s="195"/>
      <c r="F10" s="195"/>
      <c r="G10" s="195"/>
    </row>
    <row r="11" spans="1:20">
      <c r="A11" s="196"/>
      <c r="B11" s="195" t="s">
        <v>1343</v>
      </c>
      <c r="C11" s="195"/>
      <c r="D11" s="195"/>
      <c r="E11" s="195"/>
      <c r="F11" s="195"/>
      <c r="G11" s="195"/>
    </row>
    <row r="12" spans="1:20">
      <c r="A12" s="196"/>
      <c r="B12" s="195" t="s">
        <v>1344</v>
      </c>
      <c r="C12" s="195"/>
      <c r="D12" s="195"/>
      <c r="E12" s="195"/>
      <c r="F12" s="195"/>
      <c r="G12" s="195"/>
    </row>
    <row r="13" spans="1:20">
      <c r="A13" s="196"/>
      <c r="B13" s="195" t="s">
        <v>1345</v>
      </c>
      <c r="C13" s="195"/>
      <c r="D13" s="195"/>
      <c r="E13" s="195"/>
      <c r="F13" s="195"/>
      <c r="G13" s="195"/>
    </row>
    <row r="14" spans="1:20">
      <c r="A14" s="196"/>
      <c r="B14" s="195"/>
      <c r="C14" s="195"/>
      <c r="D14" s="195"/>
      <c r="E14" s="195"/>
      <c r="F14" s="195"/>
      <c r="G14" s="195"/>
    </row>
    <row r="15" spans="1:20">
      <c r="A15" s="196"/>
      <c r="B15" s="45" t="s">
        <v>1346</v>
      </c>
      <c r="C15" s="43"/>
      <c r="D15" s="43"/>
      <c r="E15" s="43"/>
      <c r="F15" s="43"/>
      <c r="G15" s="43"/>
    </row>
    <row r="16" spans="1:20">
      <c r="A16" s="196"/>
      <c r="B16" s="206" t="s">
        <v>361</v>
      </c>
      <c r="C16" s="195"/>
      <c r="D16" s="195"/>
      <c r="E16" s="195"/>
      <c r="F16" s="195"/>
      <c r="G16" s="195"/>
    </row>
    <row r="17" spans="1:11">
      <c r="A17" s="196"/>
      <c r="B17" s="195" t="s">
        <v>1347</v>
      </c>
      <c r="C17" s="195"/>
      <c r="D17" s="195"/>
      <c r="E17" s="195"/>
      <c r="F17" s="195"/>
      <c r="G17" s="195"/>
    </row>
    <row r="18" spans="1:11">
      <c r="A18" s="196"/>
      <c r="B18" s="195" t="s">
        <v>1348</v>
      </c>
    </row>
    <row r="19" spans="1:11">
      <c r="A19" s="196"/>
      <c r="B19" s="209" t="s">
        <v>1349</v>
      </c>
    </row>
    <row r="20" spans="1:11">
      <c r="A20" s="196"/>
      <c r="B20" s="209" t="s">
        <v>1350</v>
      </c>
      <c r="E20" s="8"/>
    </row>
    <row r="21" spans="1:11">
      <c r="A21" s="196"/>
      <c r="B21" s="195" t="s">
        <v>1351</v>
      </c>
    </row>
    <row r="22" spans="1:11">
      <c r="A22" s="196"/>
      <c r="B22" s="195"/>
    </row>
    <row r="23" spans="1:11">
      <c r="A23" s="196"/>
      <c r="B23" s="195"/>
      <c r="C23" s="195"/>
      <c r="D23" s="195"/>
      <c r="E23" s="196" t="s">
        <v>503</v>
      </c>
      <c r="F23" s="195"/>
      <c r="G23" s="195"/>
    </row>
    <row r="24" spans="1:11">
      <c r="A24" s="201" t="s">
        <v>90</v>
      </c>
      <c r="B24" s="195"/>
      <c r="C24" s="195"/>
      <c r="D24" s="195"/>
      <c r="E24" s="201" t="s">
        <v>630</v>
      </c>
      <c r="F24" s="208" t="s">
        <v>1352</v>
      </c>
      <c r="G24" s="208"/>
      <c r="K24" s="201" t="s">
        <v>90</v>
      </c>
    </row>
    <row r="25" spans="1:11">
      <c r="A25" s="196">
        <v>100</v>
      </c>
      <c r="B25" s="195" t="s">
        <v>1353</v>
      </c>
      <c r="C25" s="195"/>
      <c r="D25" s="195"/>
      <c r="E25" s="324">
        <v>0</v>
      </c>
      <c r="F25" s="195" t="s">
        <v>1354</v>
      </c>
      <c r="G25" s="195"/>
      <c r="K25" s="196">
        <v>100</v>
      </c>
    </row>
    <row r="26" spans="1:11">
      <c r="A26" s="196">
        <v>101</v>
      </c>
      <c r="B26" s="195" t="s">
        <v>1355</v>
      </c>
      <c r="C26" s="195"/>
      <c r="D26" s="195"/>
      <c r="E26" s="324">
        <v>0</v>
      </c>
      <c r="F26" s="195" t="s">
        <v>1356</v>
      </c>
      <c r="G26" s="195"/>
      <c r="K26" s="196">
        <v>101</v>
      </c>
    </row>
    <row r="27" spans="1:11">
      <c r="A27" s="196">
        <v>102</v>
      </c>
      <c r="B27" s="195" t="s">
        <v>1357</v>
      </c>
      <c r="C27" s="195"/>
      <c r="D27" s="195"/>
      <c r="E27" s="324">
        <v>0</v>
      </c>
      <c r="F27" s="195" t="s">
        <v>1358</v>
      </c>
      <c r="G27" s="195"/>
      <c r="K27" s="196">
        <v>102</v>
      </c>
    </row>
    <row r="28" spans="1:11">
      <c r="A28" s="196"/>
      <c r="B28" s="195"/>
      <c r="C28" s="195"/>
      <c r="D28" s="195"/>
      <c r="E28" s="202"/>
      <c r="F28" s="195"/>
      <c r="G28" s="195"/>
      <c r="K28" s="196"/>
    </row>
    <row r="29" spans="1:11">
      <c r="A29" s="196"/>
      <c r="B29" s="195"/>
      <c r="C29" s="207" t="s">
        <v>1359</v>
      </c>
      <c r="D29" s="207" t="s">
        <v>1360</v>
      </c>
      <c r="E29" s="207" t="s">
        <v>1361</v>
      </c>
      <c r="F29" s="195"/>
      <c r="G29" s="195"/>
      <c r="K29" s="196"/>
    </row>
    <row r="30" spans="1:11">
      <c r="A30" s="196"/>
      <c r="B30" s="195"/>
      <c r="C30" s="196" t="s">
        <v>503</v>
      </c>
      <c r="D30" s="196" t="s">
        <v>503</v>
      </c>
      <c r="E30" s="196" t="s">
        <v>503</v>
      </c>
      <c r="F30" s="195"/>
      <c r="G30" s="195"/>
      <c r="K30" s="196"/>
    </row>
    <row r="31" spans="1:11">
      <c r="A31" s="196"/>
      <c r="B31" s="196" t="s">
        <v>1362</v>
      </c>
      <c r="C31" s="196" t="s">
        <v>1363</v>
      </c>
      <c r="D31" s="196" t="s">
        <v>1308</v>
      </c>
      <c r="E31" s="2" t="s">
        <v>1364</v>
      </c>
      <c r="F31" s="206" t="s">
        <v>1365</v>
      </c>
      <c r="G31" s="206"/>
      <c r="K31" s="196"/>
    </row>
    <row r="32" spans="1:11">
      <c r="A32" s="201"/>
      <c r="B32" s="196" t="s">
        <v>1366</v>
      </c>
      <c r="C32" s="196" t="s">
        <v>1367</v>
      </c>
      <c r="D32" s="196" t="s">
        <v>1367</v>
      </c>
      <c r="E32" s="196" t="s">
        <v>1368</v>
      </c>
      <c r="F32" s="206" t="s">
        <v>1369</v>
      </c>
      <c r="G32" s="206"/>
      <c r="K32" s="196"/>
    </row>
    <row r="33" spans="1:11">
      <c r="A33" s="201" t="s">
        <v>90</v>
      </c>
      <c r="B33" s="201" t="s">
        <v>1370</v>
      </c>
      <c r="C33" s="201" t="s">
        <v>1370</v>
      </c>
      <c r="D33" s="201" t="s">
        <v>1370</v>
      </c>
      <c r="E33" s="201" t="s">
        <v>1371</v>
      </c>
      <c r="F33" s="205" t="s">
        <v>1372</v>
      </c>
      <c r="G33" s="201" t="s">
        <v>126</v>
      </c>
      <c r="K33" s="201" t="s">
        <v>90</v>
      </c>
    </row>
    <row r="34" spans="1:11" ht="15" thickBot="1">
      <c r="A34" s="204">
        <v>103</v>
      </c>
      <c r="B34" s="203" t="s">
        <v>1373</v>
      </c>
      <c r="C34" s="602">
        <v>0</v>
      </c>
      <c r="D34" s="602">
        <v>0</v>
      </c>
      <c r="E34" s="603">
        <v>0</v>
      </c>
      <c r="F34" s="203"/>
      <c r="G34" s="203"/>
      <c r="K34" s="196">
        <v>103</v>
      </c>
    </row>
    <row r="35" spans="1:11" ht="15" thickTop="1">
      <c r="A35" s="196"/>
      <c r="B35" s="195"/>
      <c r="C35" s="202"/>
      <c r="D35" s="202"/>
      <c r="E35" s="202"/>
      <c r="F35" s="195"/>
      <c r="G35" s="195"/>
      <c r="K35" s="201"/>
    </row>
    <row r="36" spans="1:11">
      <c r="A36" s="196">
        <v>104</v>
      </c>
      <c r="B36" s="197" t="s">
        <v>1374</v>
      </c>
      <c r="C36" s="322"/>
      <c r="D36" s="322"/>
      <c r="E36" s="199"/>
      <c r="F36" s="197"/>
      <c r="G36" s="197"/>
      <c r="K36" s="196">
        <v>104</v>
      </c>
    </row>
    <row r="37" spans="1:11">
      <c r="A37" s="196">
        <v>105</v>
      </c>
      <c r="B37" s="197" t="s">
        <v>1375</v>
      </c>
      <c r="C37" s="322"/>
      <c r="D37" s="322"/>
      <c r="E37" s="199"/>
      <c r="F37" s="197"/>
      <c r="G37" s="197"/>
      <c r="K37" s="196">
        <v>105</v>
      </c>
    </row>
    <row r="38" spans="1:11">
      <c r="A38" s="196">
        <v>106</v>
      </c>
      <c r="B38" s="197" t="s">
        <v>1376</v>
      </c>
      <c r="C38" s="323"/>
      <c r="D38" s="322"/>
      <c r="E38" s="198"/>
      <c r="F38" s="197"/>
      <c r="G38" s="197"/>
      <c r="K38" s="196">
        <v>106</v>
      </c>
    </row>
    <row r="39" spans="1:11">
      <c r="A39" s="196">
        <v>107</v>
      </c>
      <c r="B39" s="200" t="s">
        <v>672</v>
      </c>
      <c r="C39" s="323"/>
      <c r="D39" s="322"/>
      <c r="E39" s="198"/>
      <c r="F39" s="197"/>
      <c r="G39" s="197"/>
      <c r="K39" s="196">
        <v>107</v>
      </c>
    </row>
    <row r="40" spans="1:11">
      <c r="A40" s="196"/>
      <c r="B40" s="195"/>
      <c r="C40" s="195"/>
      <c r="D40" s="195"/>
      <c r="E40" s="195"/>
      <c r="F40" s="195"/>
      <c r="G40" s="195"/>
      <c r="H40" s="196"/>
    </row>
    <row r="41" spans="1:11">
      <c r="A41" s="196"/>
    </row>
    <row r="42" spans="1:11">
      <c r="A42" s="196"/>
      <c r="B42" s="195"/>
    </row>
    <row r="43" spans="1:11">
      <c r="A43" s="91"/>
      <c r="B43" s="79" t="s">
        <v>1377</v>
      </c>
      <c r="C43" s="117"/>
      <c r="D43" s="185"/>
      <c r="E43" s="185"/>
      <c r="F43" s="181"/>
      <c r="G43" s="181"/>
      <c r="H43" s="181"/>
      <c r="I43" s="186"/>
      <c r="J43" s="103"/>
    </row>
    <row r="44" spans="1:11">
      <c r="A44" s="91"/>
      <c r="B44" s="105"/>
      <c r="C44" s="114"/>
      <c r="D44" s="223"/>
      <c r="E44" s="223"/>
      <c r="F44" s="170"/>
      <c r="G44" s="170"/>
      <c r="H44" s="170"/>
      <c r="I44" s="9"/>
      <c r="J44" s="8"/>
    </row>
    <row r="45" spans="1:11">
      <c r="A45" s="80" t="s">
        <v>90</v>
      </c>
      <c r="B45" s="3" t="s">
        <v>7</v>
      </c>
      <c r="C45" s="3" t="s">
        <v>583</v>
      </c>
      <c r="D45" s="118" t="s">
        <v>126</v>
      </c>
      <c r="E45" s="223"/>
      <c r="F45" s="170"/>
      <c r="G45" s="170"/>
      <c r="H45" s="170"/>
      <c r="I45" s="9"/>
      <c r="J45" s="8"/>
      <c r="K45" s="80" t="s">
        <v>90</v>
      </c>
    </row>
    <row r="46" spans="1:11" ht="43.5">
      <c r="A46" s="91">
        <v>200</v>
      </c>
      <c r="B46" s="327" t="s">
        <v>1378</v>
      </c>
      <c r="C46" s="251">
        <v>-1476888347.1662529</v>
      </c>
      <c r="D46" s="328" t="s">
        <v>1379</v>
      </c>
      <c r="E46" s="223"/>
      <c r="F46" s="170"/>
      <c r="G46" s="170"/>
      <c r="H46" s="170"/>
      <c r="I46" s="9"/>
      <c r="J46" s="8"/>
      <c r="K46" s="91">
        <v>200</v>
      </c>
    </row>
    <row r="47" spans="1:11" ht="29">
      <c r="A47" s="91">
        <v>201</v>
      </c>
      <c r="B47" s="327" t="s">
        <v>1380</v>
      </c>
      <c r="C47" s="252">
        <v>-1442365131.1236477</v>
      </c>
      <c r="D47" s="328" t="s">
        <v>1381</v>
      </c>
      <c r="E47" s="223"/>
      <c r="F47" s="170"/>
      <c r="G47" s="170"/>
      <c r="H47" s="170"/>
      <c r="I47" s="9"/>
      <c r="J47" s="8"/>
      <c r="K47" s="91">
        <v>201</v>
      </c>
    </row>
    <row r="48" spans="1:11">
      <c r="A48" s="91">
        <v>202</v>
      </c>
      <c r="B48" s="230" t="s">
        <v>1382</v>
      </c>
      <c r="C48" s="325">
        <v>-1460895743.2049639</v>
      </c>
      <c r="D48" s="326" t="s">
        <v>1383</v>
      </c>
      <c r="E48" s="223"/>
      <c r="F48" s="170"/>
      <c r="G48" s="170"/>
      <c r="H48" s="170"/>
      <c r="I48" s="9"/>
      <c r="J48" s="8"/>
      <c r="K48" s="91">
        <v>202</v>
      </c>
    </row>
    <row r="49" spans="1:11">
      <c r="A49" s="91"/>
      <c r="B49" s="105"/>
      <c r="C49" s="114"/>
      <c r="D49" s="223"/>
      <c r="E49" s="223"/>
      <c r="F49" s="170"/>
      <c r="G49" s="170"/>
      <c r="H49" s="170"/>
      <c r="I49" s="9"/>
      <c r="J49" s="8"/>
      <c r="K49" s="91"/>
    </row>
    <row r="50" spans="1:11">
      <c r="A50" s="91"/>
      <c r="B50" s="8"/>
      <c r="C50" s="83" t="s">
        <v>122</v>
      </c>
      <c r="D50" s="83" t="s">
        <v>123</v>
      </c>
      <c r="E50" s="83" t="s">
        <v>124</v>
      </c>
      <c r="F50" s="83" t="s">
        <v>125</v>
      </c>
      <c r="G50" s="83" t="s">
        <v>490</v>
      </c>
      <c r="H50" s="83" t="s">
        <v>491</v>
      </c>
      <c r="I50" s="83" t="s">
        <v>492</v>
      </c>
      <c r="J50" s="83" t="s">
        <v>493</v>
      </c>
      <c r="K50" s="91"/>
    </row>
    <row r="51" spans="1:11">
      <c r="A51" s="91"/>
      <c r="B51" s="8"/>
      <c r="C51" s="114"/>
      <c r="D51" s="187" t="s">
        <v>1257</v>
      </c>
      <c r="E51" s="187" t="s">
        <v>1258</v>
      </c>
      <c r="F51" s="171"/>
      <c r="G51" s="171"/>
      <c r="H51" s="187" t="s">
        <v>1259</v>
      </c>
      <c r="I51" s="84" t="s">
        <v>1260</v>
      </c>
      <c r="J51" s="187" t="s">
        <v>1261</v>
      </c>
      <c r="K51" s="91"/>
    </row>
    <row r="52" spans="1:11">
      <c r="A52" s="91"/>
      <c r="B52" s="8"/>
      <c r="C52" s="114"/>
      <c r="D52" s="175"/>
      <c r="E52" s="175"/>
      <c r="F52" s="171"/>
      <c r="G52" s="171"/>
      <c r="H52" s="171"/>
      <c r="I52" s="9"/>
      <c r="J52" s="8"/>
      <c r="K52" s="91"/>
    </row>
    <row r="53" spans="1:11">
      <c r="A53" s="91"/>
      <c r="B53" s="8"/>
      <c r="C53" s="118"/>
      <c r="D53" s="187" t="s">
        <v>1262</v>
      </c>
      <c r="E53" s="187" t="s">
        <v>1263</v>
      </c>
      <c r="F53" s="187"/>
      <c r="G53" s="187" t="s">
        <v>1264</v>
      </c>
      <c r="H53" s="187" t="s">
        <v>1265</v>
      </c>
      <c r="I53" s="91" t="s">
        <v>1266</v>
      </c>
      <c r="J53" s="91" t="s">
        <v>1267</v>
      </c>
      <c r="K53" s="91"/>
    </row>
    <row r="54" spans="1:11">
      <c r="A54" s="80" t="s">
        <v>90</v>
      </c>
      <c r="B54" s="80" t="s">
        <v>512</v>
      </c>
      <c r="C54" s="118" t="s">
        <v>1268</v>
      </c>
      <c r="D54" s="189" t="s">
        <v>1269</v>
      </c>
      <c r="E54" s="189" t="s">
        <v>1270</v>
      </c>
      <c r="F54" s="189" t="s">
        <v>1271</v>
      </c>
      <c r="G54" s="189" t="s">
        <v>1272</v>
      </c>
      <c r="H54" s="189" t="s">
        <v>1273</v>
      </c>
      <c r="I54" s="80" t="s">
        <v>1274</v>
      </c>
      <c r="J54" s="80" t="s">
        <v>1275</v>
      </c>
      <c r="K54" s="80" t="s">
        <v>90</v>
      </c>
    </row>
    <row r="55" spans="1:11" ht="29">
      <c r="A55" s="91">
        <v>203</v>
      </c>
      <c r="B55" s="8"/>
      <c r="C55" s="190" t="s">
        <v>1384</v>
      </c>
      <c r="D55" s="250"/>
      <c r="E55" s="124">
        <v>-1476888347.1662529</v>
      </c>
      <c r="F55" s="171"/>
      <c r="G55" s="34">
        <v>365</v>
      </c>
      <c r="H55" s="191">
        <v>1</v>
      </c>
      <c r="I55" s="192"/>
      <c r="J55" s="252">
        <v>-1476888347.1662529</v>
      </c>
      <c r="K55" s="91">
        <v>203</v>
      </c>
    </row>
    <row r="56" spans="1:11">
      <c r="A56" s="91">
        <v>204</v>
      </c>
      <c r="B56" s="18">
        <v>2021</v>
      </c>
      <c r="C56" s="190" t="s">
        <v>522</v>
      </c>
      <c r="D56" s="124">
        <v>2876934.6702170968</v>
      </c>
      <c r="E56" s="124">
        <v>-1474011412.4960358</v>
      </c>
      <c r="F56" s="34">
        <v>31</v>
      </c>
      <c r="G56" s="34">
        <v>335</v>
      </c>
      <c r="H56" s="191">
        <v>0.9178082191780822</v>
      </c>
      <c r="I56" s="251">
        <v>2640474.2863636366</v>
      </c>
      <c r="J56" s="128">
        <v>-1474247872.8798892</v>
      </c>
      <c r="K56" s="91">
        <v>204</v>
      </c>
    </row>
    <row r="57" spans="1:11">
      <c r="A57" s="91">
        <v>205</v>
      </c>
      <c r="B57" s="18">
        <v>2021</v>
      </c>
      <c r="C57" s="190" t="s">
        <v>523</v>
      </c>
      <c r="D57" s="124">
        <v>2876934.6702170968</v>
      </c>
      <c r="E57" s="124">
        <v>-1471134477.8258188</v>
      </c>
      <c r="F57" s="190">
        <v>28</v>
      </c>
      <c r="G57" s="34">
        <v>307</v>
      </c>
      <c r="H57" s="191">
        <v>0.84109589041095889</v>
      </c>
      <c r="I57" s="251">
        <v>2419777.9281004076</v>
      </c>
      <c r="J57" s="128">
        <v>-1471828094.9517889</v>
      </c>
      <c r="K57" s="91">
        <v>205</v>
      </c>
    </row>
    <row r="58" spans="1:11">
      <c r="A58" s="91">
        <v>206</v>
      </c>
      <c r="B58" s="18">
        <v>2021</v>
      </c>
      <c r="C58" s="190" t="s">
        <v>524</v>
      </c>
      <c r="D58" s="124">
        <v>2876934.6702170968</v>
      </c>
      <c r="E58" s="124">
        <v>-1468257543.1556017</v>
      </c>
      <c r="F58" s="34">
        <v>31</v>
      </c>
      <c r="G58" s="34">
        <v>276</v>
      </c>
      <c r="H58" s="191">
        <v>0.75616438356164384</v>
      </c>
      <c r="I58" s="251">
        <v>2175435.531451832</v>
      </c>
      <c r="J58" s="128">
        <v>-1469652659.420337</v>
      </c>
      <c r="K58" s="91">
        <v>206</v>
      </c>
    </row>
    <row r="59" spans="1:11">
      <c r="A59" s="91">
        <v>207</v>
      </c>
      <c r="B59" s="18">
        <v>2021</v>
      </c>
      <c r="C59" s="190" t="s">
        <v>525</v>
      </c>
      <c r="D59" s="124">
        <v>2876934.6702170968</v>
      </c>
      <c r="E59" s="124">
        <v>-1465380608.4853847</v>
      </c>
      <c r="F59" s="34">
        <v>30</v>
      </c>
      <c r="G59" s="34">
        <v>246</v>
      </c>
      <c r="H59" s="191">
        <v>0.67397260273972603</v>
      </c>
      <c r="I59" s="251">
        <v>1938975.1475983721</v>
      </c>
      <c r="J59" s="128">
        <v>-1467713684.2727387</v>
      </c>
      <c r="K59" s="91">
        <v>207</v>
      </c>
    </row>
    <row r="60" spans="1:11">
      <c r="A60" s="91">
        <v>208</v>
      </c>
      <c r="B60" s="18">
        <v>2021</v>
      </c>
      <c r="C60" s="190" t="s">
        <v>526</v>
      </c>
      <c r="D60" s="124">
        <v>2876934.6702170968</v>
      </c>
      <c r="E60" s="124">
        <v>-1462503673.8151677</v>
      </c>
      <c r="F60" s="34">
        <v>31</v>
      </c>
      <c r="G60" s="34">
        <v>215</v>
      </c>
      <c r="H60" s="191">
        <v>0.58904109589041098</v>
      </c>
      <c r="I60" s="251">
        <v>1694632.7509497968</v>
      </c>
      <c r="J60" s="128">
        <v>-1466019051.5217888</v>
      </c>
      <c r="K60" s="91">
        <v>208</v>
      </c>
    </row>
    <row r="61" spans="1:11">
      <c r="A61" s="91">
        <v>209</v>
      </c>
      <c r="B61" s="18">
        <v>2021</v>
      </c>
      <c r="C61" s="190" t="s">
        <v>812</v>
      </c>
      <c r="D61" s="124">
        <v>2876934.6702170968</v>
      </c>
      <c r="E61" s="124">
        <v>-1459626739.1449506</v>
      </c>
      <c r="F61" s="34">
        <v>30</v>
      </c>
      <c r="G61" s="34">
        <v>185</v>
      </c>
      <c r="H61" s="191">
        <v>0.50684931506849318</v>
      </c>
      <c r="I61" s="251">
        <v>1458172.3670963368</v>
      </c>
      <c r="J61" s="128">
        <v>-1464560879.1546924</v>
      </c>
      <c r="K61" s="91">
        <v>209</v>
      </c>
    </row>
    <row r="62" spans="1:11">
      <c r="A62" s="91">
        <v>210</v>
      </c>
      <c r="B62" s="18">
        <v>2021</v>
      </c>
      <c r="C62" s="190" t="s">
        <v>528</v>
      </c>
      <c r="D62" s="124">
        <v>2876934.6702170968</v>
      </c>
      <c r="E62" s="124">
        <v>-1456749804.4747336</v>
      </c>
      <c r="F62" s="34">
        <v>31</v>
      </c>
      <c r="G62" s="34">
        <v>154</v>
      </c>
      <c r="H62" s="191">
        <v>0.42191780821917807</v>
      </c>
      <c r="I62" s="251">
        <v>1213829.9704477615</v>
      </c>
      <c r="J62" s="128">
        <v>-1463347049.1842446</v>
      </c>
      <c r="K62" s="91">
        <v>210</v>
      </c>
    </row>
    <row r="63" spans="1:11">
      <c r="A63" s="91">
        <v>211</v>
      </c>
      <c r="B63" s="18">
        <v>2021</v>
      </c>
      <c r="C63" s="190" t="s">
        <v>529</v>
      </c>
      <c r="D63" s="124">
        <v>2876934.6702170968</v>
      </c>
      <c r="E63" s="124">
        <v>-1453872869.8045166</v>
      </c>
      <c r="F63" s="34">
        <v>31</v>
      </c>
      <c r="G63" s="34">
        <v>123</v>
      </c>
      <c r="H63" s="191">
        <v>0.33698630136986302</v>
      </c>
      <c r="I63" s="251">
        <v>969487.57379918604</v>
      </c>
      <c r="J63" s="128">
        <v>-1462377561.6104455</v>
      </c>
      <c r="K63" s="91">
        <v>211</v>
      </c>
    </row>
    <row r="64" spans="1:11">
      <c r="A64" s="91">
        <v>212</v>
      </c>
      <c r="B64" s="18">
        <v>2021</v>
      </c>
      <c r="C64" s="190" t="s">
        <v>530</v>
      </c>
      <c r="D64" s="124">
        <v>2876934.6702170968</v>
      </c>
      <c r="E64" s="124">
        <v>-1450995935.1342995</v>
      </c>
      <c r="F64" s="34">
        <v>30</v>
      </c>
      <c r="G64" s="34">
        <v>93</v>
      </c>
      <c r="H64" s="191">
        <v>0.25479452054794521</v>
      </c>
      <c r="I64" s="251">
        <v>733027.18994572607</v>
      </c>
      <c r="J64" s="128">
        <v>-1461644534.4204998</v>
      </c>
      <c r="K64" s="91">
        <v>212</v>
      </c>
    </row>
    <row r="65" spans="1:11">
      <c r="A65" s="91">
        <v>213</v>
      </c>
      <c r="B65" s="18">
        <v>2021</v>
      </c>
      <c r="C65" s="190" t="s">
        <v>531</v>
      </c>
      <c r="D65" s="124">
        <v>2876934.6702170968</v>
      </c>
      <c r="E65" s="124">
        <v>-1448119000.4640825</v>
      </c>
      <c r="F65" s="34">
        <v>31</v>
      </c>
      <c r="G65" s="34">
        <v>62</v>
      </c>
      <c r="H65" s="191">
        <v>0.16986301369863013</v>
      </c>
      <c r="I65" s="251">
        <v>488684.7932971507</v>
      </c>
      <c r="J65" s="128">
        <v>-1461155849.6272027</v>
      </c>
      <c r="K65" s="91">
        <v>213</v>
      </c>
    </row>
    <row r="66" spans="1:11">
      <c r="A66" s="91">
        <v>214</v>
      </c>
      <c r="B66" s="18">
        <v>2021</v>
      </c>
      <c r="C66" s="190" t="s">
        <v>532</v>
      </c>
      <c r="D66" s="124">
        <v>2876934.6702170968</v>
      </c>
      <c r="E66" s="124">
        <v>-1445242065.7938654</v>
      </c>
      <c r="F66" s="34">
        <v>30</v>
      </c>
      <c r="G66" s="34">
        <v>32</v>
      </c>
      <c r="H66" s="191">
        <v>8.7671232876712329E-2</v>
      </c>
      <c r="I66" s="251">
        <v>252224.40944369067</v>
      </c>
      <c r="J66" s="128">
        <v>-1460903625.2177591</v>
      </c>
      <c r="K66" s="91">
        <v>214</v>
      </c>
    </row>
    <row r="67" spans="1:11">
      <c r="A67" s="91">
        <v>215</v>
      </c>
      <c r="B67" s="18">
        <v>2021</v>
      </c>
      <c r="C67" s="190" t="s">
        <v>520</v>
      </c>
      <c r="D67" s="124">
        <v>2876934.6702170968</v>
      </c>
      <c r="E67" s="124">
        <v>-1442365131.1236484</v>
      </c>
      <c r="F67" s="34">
        <v>31</v>
      </c>
      <c r="G67" s="193">
        <v>1</v>
      </c>
      <c r="H67" s="191">
        <v>2.7397260273972603E-3</v>
      </c>
      <c r="I67" s="251">
        <v>7882.0127951153336</v>
      </c>
      <c r="J67" s="321">
        <v>-1460895743.2049639</v>
      </c>
      <c r="K67" s="91">
        <v>215</v>
      </c>
    </row>
    <row r="68" spans="1:11">
      <c r="A68" s="91">
        <v>216</v>
      </c>
      <c r="B68" s="8"/>
      <c r="C68" s="190" t="s">
        <v>1277</v>
      </c>
      <c r="D68" s="124"/>
      <c r="E68" s="124">
        <v>-1442365131.1236477</v>
      </c>
      <c r="F68" s="171"/>
      <c r="G68" s="171"/>
      <c r="H68" s="171"/>
      <c r="I68" s="9"/>
      <c r="J68" s="254"/>
      <c r="K68" s="91">
        <v>216</v>
      </c>
    </row>
    <row r="69" spans="1:11">
      <c r="A69" s="91">
        <v>217</v>
      </c>
      <c r="B69" s="8"/>
      <c r="C69" s="114"/>
      <c r="D69" s="175"/>
      <c r="E69" s="175"/>
      <c r="F69" s="171"/>
      <c r="G69" s="171"/>
      <c r="H69" s="171"/>
      <c r="I69" s="194" t="s">
        <v>1278</v>
      </c>
      <c r="J69" s="301">
        <v>-1460895743.2049639</v>
      </c>
      <c r="K69" s="91">
        <v>217</v>
      </c>
    </row>
    <row r="71" spans="1:11">
      <c r="B71" s="758" t="s">
        <v>1385</v>
      </c>
      <c r="C71" s="758"/>
      <c r="D71" s="758"/>
      <c r="E71" s="758"/>
      <c r="F71" s="758"/>
      <c r="G71" s="758"/>
      <c r="H71" s="758"/>
      <c r="I71" s="758"/>
      <c r="J71" s="758"/>
    </row>
    <row r="72" spans="1:11">
      <c r="B72" s="758" t="s">
        <v>1386</v>
      </c>
      <c r="C72" s="758"/>
      <c r="D72" s="758"/>
      <c r="E72" s="758"/>
      <c r="F72" s="758"/>
      <c r="G72" s="758"/>
      <c r="H72" s="758"/>
      <c r="I72" s="758"/>
      <c r="J72" s="758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2" orientation="landscape" r:id="rId1"/>
  <headerFooter>
    <oddHeader>&amp;RDocket No. ER20-2878-000, et al.- Annual Update RY2024
&amp;F</oddHeader>
  </headerFooter>
  <rowBreaks count="1" manualBreakCount="1">
    <brk id="41" max="10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tabColor rgb="FF92D050"/>
    <pageSetUpPr fitToPage="1"/>
  </sheetPr>
  <dimension ref="A1:BI133"/>
  <sheetViews>
    <sheetView view="pageBreakPreview" zoomScale="10" zoomScaleNormal="55" zoomScaleSheetLayoutView="10" zoomScalePageLayoutView="70" workbookViewId="0">
      <selection activeCell="W98" sqref="W98"/>
    </sheetView>
  </sheetViews>
  <sheetFormatPr defaultColWidth="9.1796875" defaultRowHeight="12.5"/>
  <cols>
    <col min="1" max="1" width="8.54296875" style="604" bestFit="1" customWidth="1"/>
    <col min="2" max="2" width="48" style="604" customWidth="1"/>
    <col min="3" max="3" width="29.81640625" style="604" customWidth="1"/>
    <col min="4" max="4" width="38.81640625" style="604" customWidth="1"/>
    <col min="5" max="5" width="1.7265625" style="604" customWidth="1"/>
    <col min="6" max="6" width="21" style="604" bestFit="1" customWidth="1"/>
    <col min="7" max="7" width="2.26953125" style="604" customWidth="1"/>
    <col min="8" max="8" width="17.54296875" style="604" bestFit="1" customWidth="1"/>
    <col min="9" max="9" width="1.81640625" style="604" customWidth="1"/>
    <col min="10" max="10" width="19.1796875" style="604" customWidth="1"/>
    <col min="11" max="11" width="1.7265625" style="604" customWidth="1"/>
    <col min="12" max="12" width="20.453125" style="604" bestFit="1" customWidth="1"/>
    <col min="13" max="13" width="1.7265625" style="604" customWidth="1"/>
    <col min="14" max="14" width="23.26953125" style="604" customWidth="1"/>
    <col min="15" max="15" width="1.7265625" style="604" customWidth="1"/>
    <col min="16" max="16" width="22.1796875" style="604" customWidth="1"/>
    <col min="17" max="17" width="1.7265625" style="604" customWidth="1"/>
    <col min="18" max="18" width="21" style="604" customWidth="1"/>
    <col min="19" max="19" width="1.7265625" style="604" customWidth="1"/>
    <col min="20" max="20" width="20.453125" style="604" customWidth="1"/>
    <col min="21" max="21" width="1.7265625" style="604" customWidth="1"/>
    <col min="22" max="22" width="21.26953125" style="604" customWidth="1"/>
    <col min="23" max="23" width="1.7265625" style="604" customWidth="1"/>
    <col min="24" max="24" width="22.453125" style="604" customWidth="1"/>
    <col min="25" max="25" width="1.7265625" style="604" customWidth="1"/>
    <col min="26" max="26" width="25.81640625" style="604" bestFit="1" customWidth="1"/>
    <col min="27" max="27" width="1.7265625" style="604" customWidth="1"/>
    <col min="28" max="28" width="17.26953125" style="604" customWidth="1"/>
    <col min="29" max="29" width="1.7265625" style="604" customWidth="1"/>
    <col min="30" max="30" width="17.26953125" style="604" customWidth="1"/>
    <col min="31" max="31" width="1.7265625" style="604" customWidth="1"/>
    <col min="32" max="32" width="17.26953125" style="604" customWidth="1"/>
    <col min="33" max="33" width="1.7265625" style="604" customWidth="1"/>
    <col min="34" max="34" width="21.81640625" style="604" bestFit="1" customWidth="1"/>
    <col min="35" max="35" width="1.7265625" style="604" customWidth="1"/>
    <col min="36" max="36" width="21.81640625" style="604" customWidth="1"/>
    <col min="37" max="37" width="1.7265625" style="604" customWidth="1"/>
    <col min="38" max="38" width="21.81640625" style="604" customWidth="1"/>
    <col min="39" max="39" width="1.7265625" style="604" customWidth="1"/>
    <col min="40" max="40" width="21.81640625" style="604" customWidth="1"/>
    <col min="41" max="41" width="1.7265625" style="604" customWidth="1"/>
    <col min="42" max="42" width="21.81640625" style="604" customWidth="1"/>
    <col min="43" max="43" width="1.7265625" style="604" customWidth="1"/>
    <col min="44" max="44" width="17.26953125" style="604" customWidth="1"/>
    <col min="45" max="45" width="1.7265625" style="604" customWidth="1"/>
    <col min="46" max="46" width="17.26953125" style="604" customWidth="1"/>
    <col min="47" max="47" width="1.7265625" style="604" customWidth="1"/>
    <col min="48" max="48" width="17.26953125" style="604" customWidth="1"/>
    <col min="49" max="49" width="1.7265625" style="604" customWidth="1"/>
    <col min="50" max="50" width="30.1796875" style="604" customWidth="1"/>
    <col min="51" max="51" width="1.7265625" style="604" customWidth="1"/>
    <col min="52" max="52" width="27.81640625" style="604" customWidth="1"/>
    <col min="53" max="53" width="1.7265625" style="604" customWidth="1"/>
    <col min="54" max="54" width="27.81640625" style="604" customWidth="1"/>
    <col min="55" max="55" width="1.7265625" style="604" customWidth="1"/>
    <col min="56" max="56" width="25.26953125" style="604" customWidth="1"/>
    <col min="57" max="57" width="1.7265625" style="604" customWidth="1"/>
    <col min="58" max="58" width="25.54296875" style="554" customWidth="1"/>
    <col min="59" max="59" width="1.7265625" style="604" customWidth="1"/>
    <col min="60" max="60" width="22.7265625" style="604" bestFit="1" customWidth="1"/>
    <col min="61" max="61" width="7.54296875" style="604" bestFit="1" customWidth="1"/>
    <col min="62" max="16384" width="9.1796875" style="604"/>
  </cols>
  <sheetData>
    <row r="1" spans="1:61" ht="14.5">
      <c r="B1" s="54" t="s">
        <v>138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 Corrected'!$K$2)</f>
        <v>Prior Year: 2021</v>
      </c>
    </row>
    <row r="2" spans="1:61" ht="14.5">
      <c r="A2" s="54"/>
      <c r="B2" s="320" t="s">
        <v>120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641"/>
      <c r="AQ3" s="641"/>
      <c r="AR3" s="641"/>
      <c r="AS3" s="641"/>
      <c r="AT3" s="641"/>
      <c r="AU3" s="641"/>
      <c r="AV3" s="641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61" t="s">
        <v>1388</v>
      </c>
      <c r="K4" s="761"/>
      <c r="L4" s="761"/>
      <c r="M4" s="761"/>
      <c r="N4" s="761"/>
      <c r="O4" s="605"/>
      <c r="P4" s="606" t="s">
        <v>1389</v>
      </c>
      <c r="R4" s="761" t="s">
        <v>1390</v>
      </c>
      <c r="S4" s="761"/>
      <c r="T4" s="761"/>
      <c r="U4" s="761"/>
      <c r="V4" s="761"/>
      <c r="Z4" s="607" t="s">
        <v>1391</v>
      </c>
      <c r="AH4" s="606" t="s">
        <v>1392</v>
      </c>
      <c r="AI4" s="605"/>
      <c r="AJ4" s="761" t="s">
        <v>1390</v>
      </c>
      <c r="AK4" s="761"/>
      <c r="AL4" s="761"/>
      <c r="AM4" s="761"/>
      <c r="AN4" s="761"/>
      <c r="AO4" s="605"/>
      <c r="AP4" s="605"/>
      <c r="AX4" s="761" t="s">
        <v>1390</v>
      </c>
      <c r="AY4" s="761"/>
      <c r="AZ4" s="761"/>
      <c r="BA4" s="761"/>
      <c r="BB4" s="761"/>
      <c r="BC4" s="605"/>
      <c r="BD4" s="605"/>
      <c r="BF4" s="608"/>
    </row>
    <row r="5" spans="1:61" ht="21" customHeight="1">
      <c r="A5" s="609"/>
      <c r="B5" s="609"/>
      <c r="C5" s="609"/>
      <c r="D5" s="609"/>
      <c r="E5" s="609"/>
      <c r="F5" s="523"/>
      <c r="G5" s="609"/>
      <c r="H5" s="303" t="s">
        <v>1393</v>
      </c>
      <c r="I5" s="609"/>
      <c r="J5" s="303" t="s">
        <v>122</v>
      </c>
      <c r="K5" s="303"/>
      <c r="L5" s="303" t="s">
        <v>123</v>
      </c>
      <c r="M5" s="303"/>
      <c r="N5" s="303" t="s">
        <v>124</v>
      </c>
      <c r="O5" s="303"/>
      <c r="P5" s="303" t="s">
        <v>125</v>
      </c>
      <c r="Q5" s="303"/>
      <c r="R5" s="303" t="s">
        <v>490</v>
      </c>
      <c r="S5" s="303"/>
      <c r="T5" s="303" t="s">
        <v>491</v>
      </c>
      <c r="U5" s="303"/>
      <c r="V5" s="303" t="s">
        <v>492</v>
      </c>
      <c r="W5" s="303"/>
      <c r="X5" s="303" t="s">
        <v>493</v>
      </c>
      <c r="Y5" s="303"/>
      <c r="Z5" s="303" t="s">
        <v>494</v>
      </c>
      <c r="AA5" s="304"/>
      <c r="AB5" s="304" t="s">
        <v>768</v>
      </c>
      <c r="AC5" s="304"/>
      <c r="AD5" s="304" t="s">
        <v>769</v>
      </c>
      <c r="AE5" s="304"/>
      <c r="AF5" s="304" t="s">
        <v>770</v>
      </c>
      <c r="AG5" s="304"/>
      <c r="AH5" s="524" t="s">
        <v>771</v>
      </c>
      <c r="AI5" s="304"/>
      <c r="AJ5" s="304" t="s">
        <v>772</v>
      </c>
      <c r="AK5" s="304"/>
      <c r="AL5" s="304" t="s">
        <v>773</v>
      </c>
      <c r="AM5" s="304"/>
      <c r="AN5" s="304" t="s">
        <v>774</v>
      </c>
      <c r="AO5" s="304"/>
      <c r="AP5" s="304" t="s">
        <v>775</v>
      </c>
      <c r="AQ5" s="304"/>
      <c r="AR5" s="304" t="s">
        <v>776</v>
      </c>
      <c r="AS5" s="304"/>
      <c r="AT5" s="304" t="s">
        <v>777</v>
      </c>
      <c r="AU5" s="304"/>
      <c r="AV5" s="304" t="s">
        <v>778</v>
      </c>
      <c r="AW5" s="304"/>
      <c r="AX5" s="304" t="s">
        <v>779</v>
      </c>
      <c r="AY5" s="304"/>
      <c r="AZ5" s="304" t="s">
        <v>780</v>
      </c>
      <c r="BA5" s="304"/>
      <c r="BB5" s="304" t="s">
        <v>781</v>
      </c>
      <c r="BC5" s="304"/>
      <c r="BD5" s="304" t="s">
        <v>782</v>
      </c>
      <c r="BE5" s="304"/>
      <c r="BF5" s="303" t="s">
        <v>783</v>
      </c>
      <c r="BG5" s="304"/>
      <c r="BH5" s="609"/>
      <c r="BI5" s="609"/>
    </row>
    <row r="6" spans="1:61" ht="51.75" customHeight="1">
      <c r="A6" s="609"/>
      <c r="B6" s="609"/>
      <c r="C6" s="609"/>
      <c r="D6" s="609"/>
      <c r="E6" s="609"/>
      <c r="F6" s="523"/>
      <c r="G6" s="609"/>
      <c r="H6" s="304"/>
      <c r="I6" s="609"/>
      <c r="J6" s="304"/>
      <c r="K6" s="304"/>
      <c r="L6" s="304"/>
      <c r="M6" s="304"/>
      <c r="N6" s="304" t="s">
        <v>1394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95</v>
      </c>
      <c r="Y6" s="304"/>
      <c r="Z6" s="304"/>
      <c r="AA6" s="304"/>
      <c r="AB6" s="762" t="s">
        <v>1396</v>
      </c>
      <c r="AC6" s="762"/>
      <c r="AD6" s="762"/>
      <c r="AE6" s="762"/>
      <c r="AF6" s="762"/>
      <c r="AG6" s="304"/>
      <c r="AH6" s="304"/>
      <c r="AI6" s="304"/>
      <c r="AJ6" s="304" t="s">
        <v>1397</v>
      </c>
      <c r="AK6" s="304"/>
      <c r="AL6" s="304" t="s">
        <v>1398</v>
      </c>
      <c r="AM6" s="304"/>
      <c r="AN6" s="304" t="s">
        <v>1399</v>
      </c>
      <c r="AO6" s="304"/>
      <c r="AP6" s="304" t="s">
        <v>1400</v>
      </c>
      <c r="AQ6" s="304"/>
      <c r="AR6" s="762" t="s">
        <v>1401</v>
      </c>
      <c r="AS6" s="762"/>
      <c r="AT6" s="762"/>
      <c r="AU6" s="762"/>
      <c r="AV6" s="762"/>
      <c r="AW6" s="304"/>
      <c r="AX6" s="304" t="s">
        <v>1402</v>
      </c>
      <c r="AY6" s="304"/>
      <c r="AZ6" s="304" t="s">
        <v>1403</v>
      </c>
      <c r="BA6" s="304"/>
      <c r="BB6" s="304" t="s">
        <v>1404</v>
      </c>
      <c r="BC6" s="304"/>
      <c r="BD6" s="304" t="s">
        <v>1405</v>
      </c>
      <c r="BE6" s="304"/>
      <c r="BF6" s="525" t="s">
        <v>1406</v>
      </c>
      <c r="BG6" s="304"/>
      <c r="BH6" s="609"/>
      <c r="BI6" s="609"/>
    </row>
    <row r="7" spans="1:61" ht="31.5" customHeight="1">
      <c r="B7" s="305"/>
      <c r="C7" s="305"/>
      <c r="D7" s="305"/>
      <c r="E7" s="305"/>
      <c r="F7" s="307" t="s">
        <v>1407</v>
      </c>
      <c r="G7" s="305"/>
      <c r="H7" s="306" t="s">
        <v>1408</v>
      </c>
      <c r="I7" s="305"/>
      <c r="J7" s="306" t="s">
        <v>1409</v>
      </c>
      <c r="K7" s="305"/>
      <c r="L7" s="306" t="s">
        <v>1410</v>
      </c>
      <c r="M7" s="305"/>
      <c r="N7" s="525" t="s">
        <v>1411</v>
      </c>
      <c r="O7" s="307"/>
      <c r="P7" s="307" t="s">
        <v>684</v>
      </c>
      <c r="Q7" s="305"/>
      <c r="R7" s="760" t="s">
        <v>1412</v>
      </c>
      <c r="S7" s="760"/>
      <c r="T7" s="760"/>
      <c r="U7" s="760"/>
      <c r="V7" s="760"/>
      <c r="W7" s="760"/>
      <c r="X7" s="760"/>
      <c r="Y7" s="306"/>
      <c r="Z7" s="306"/>
      <c r="AA7" s="306"/>
      <c r="AB7" s="306" t="s">
        <v>1413</v>
      </c>
      <c r="AC7" s="306"/>
      <c r="AD7" s="306" t="s">
        <v>1413</v>
      </c>
      <c r="AE7" s="306"/>
      <c r="AF7" s="306" t="s">
        <v>1413</v>
      </c>
      <c r="AG7" s="306"/>
      <c r="AH7" s="306" t="s">
        <v>684</v>
      </c>
      <c r="AI7" s="306"/>
      <c r="AJ7" s="760" t="s">
        <v>1414</v>
      </c>
      <c r="AK7" s="760"/>
      <c r="AL7" s="760"/>
      <c r="AM7" s="760"/>
      <c r="AN7" s="760"/>
      <c r="AO7" s="760"/>
      <c r="AP7" s="760"/>
      <c r="AQ7" s="306"/>
      <c r="AR7" s="306" t="s">
        <v>1413</v>
      </c>
      <c r="AS7" s="306"/>
      <c r="AT7" s="306" t="s">
        <v>1413</v>
      </c>
      <c r="AU7" s="306"/>
      <c r="AV7" s="306" t="s">
        <v>1413</v>
      </c>
      <c r="AW7" s="306"/>
      <c r="AX7" s="760" t="s">
        <v>1415</v>
      </c>
      <c r="AY7" s="760"/>
      <c r="AZ7" s="760"/>
      <c r="BA7" s="760"/>
      <c r="BB7" s="760"/>
      <c r="BC7" s="760"/>
      <c r="BD7" s="760"/>
      <c r="BE7" s="306"/>
      <c r="BF7" s="525" t="s">
        <v>1411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416</v>
      </c>
      <c r="G8" s="305"/>
      <c r="H8" s="306" t="s">
        <v>1417</v>
      </c>
      <c r="I8" s="305"/>
      <c r="J8" s="306" t="s">
        <v>1418</v>
      </c>
      <c r="K8" s="305"/>
      <c r="L8" s="306" t="s">
        <v>1419</v>
      </c>
      <c r="M8" s="305"/>
      <c r="N8" s="307" t="s">
        <v>1420</v>
      </c>
      <c r="O8" s="307"/>
      <c r="P8" s="307" t="s">
        <v>1416</v>
      </c>
      <c r="Q8" s="305"/>
      <c r="R8" s="306" t="s">
        <v>1421</v>
      </c>
      <c r="S8" s="306"/>
      <c r="T8" s="306" t="s">
        <v>1421</v>
      </c>
      <c r="U8" s="306"/>
      <c r="V8" s="306" t="s">
        <v>1421</v>
      </c>
      <c r="W8" s="306"/>
      <c r="X8" s="306"/>
      <c r="Y8" s="306"/>
      <c r="Z8" s="306" t="s">
        <v>1413</v>
      </c>
      <c r="AA8" s="306"/>
      <c r="AB8" s="306" t="s">
        <v>1422</v>
      </c>
      <c r="AC8" s="306"/>
      <c r="AD8" s="306" t="s">
        <v>1422</v>
      </c>
      <c r="AE8" s="306"/>
      <c r="AF8" s="306" t="s">
        <v>1422</v>
      </c>
      <c r="AG8" s="306"/>
      <c r="AH8" s="306" t="s">
        <v>1423</v>
      </c>
      <c r="AI8" s="306"/>
      <c r="AJ8" s="306" t="s">
        <v>1424</v>
      </c>
      <c r="AK8" s="306"/>
      <c r="AL8" s="306" t="s">
        <v>1424</v>
      </c>
      <c r="AM8" s="306"/>
      <c r="AN8" s="306" t="s">
        <v>1424</v>
      </c>
      <c r="AO8" s="306"/>
      <c r="AP8" s="306"/>
      <c r="AQ8" s="306"/>
      <c r="AR8" s="306" t="s">
        <v>1422</v>
      </c>
      <c r="AS8" s="306"/>
      <c r="AT8" s="306" t="s">
        <v>1422</v>
      </c>
      <c r="AU8" s="306"/>
      <c r="AV8" s="306" t="s">
        <v>1422</v>
      </c>
      <c r="AW8" s="306"/>
      <c r="AX8" s="306" t="s">
        <v>1424</v>
      </c>
      <c r="AY8" s="306"/>
      <c r="AZ8" s="306" t="s">
        <v>1424</v>
      </c>
      <c r="BA8" s="306"/>
      <c r="BB8" s="306" t="s">
        <v>1424</v>
      </c>
      <c r="BC8" s="306"/>
      <c r="BD8" s="306"/>
      <c r="BE8" s="306"/>
      <c r="BF8" s="608" t="s">
        <v>1425</v>
      </c>
      <c r="BG8" s="306"/>
      <c r="BH8" s="305"/>
    </row>
    <row r="9" spans="1:61" ht="14.5">
      <c r="A9" s="304"/>
      <c r="B9" s="609"/>
      <c r="C9" s="609"/>
      <c r="D9" s="609"/>
      <c r="E9" s="609"/>
      <c r="F9" s="307" t="s">
        <v>1426</v>
      </c>
      <c r="G9" s="609"/>
      <c r="H9" s="306" t="s">
        <v>1427</v>
      </c>
      <c r="I9" s="609"/>
      <c r="J9" s="610" t="s">
        <v>1428</v>
      </c>
      <c r="K9" s="609"/>
      <c r="L9" s="610" t="s">
        <v>1429</v>
      </c>
      <c r="M9" s="609"/>
      <c r="N9" s="523" t="s">
        <v>738</v>
      </c>
      <c r="O9" s="523"/>
      <c r="P9" s="523" t="s">
        <v>1426</v>
      </c>
      <c r="Q9" s="609"/>
      <c r="R9" s="306" t="s">
        <v>1430</v>
      </c>
      <c r="S9" s="306"/>
      <c r="T9" s="304" t="s">
        <v>1431</v>
      </c>
      <c r="U9" s="304"/>
      <c r="V9" s="308" t="s">
        <v>1431</v>
      </c>
      <c r="W9" s="308"/>
      <c r="X9" s="308" t="s">
        <v>1421</v>
      </c>
      <c r="Y9" s="308"/>
      <c r="Z9" s="308" t="s">
        <v>1432</v>
      </c>
      <c r="AA9" s="308"/>
      <c r="AB9" s="306" t="s">
        <v>1430</v>
      </c>
      <c r="AC9" s="306"/>
      <c r="AD9" s="304" t="s">
        <v>1431</v>
      </c>
      <c r="AE9" s="304"/>
      <c r="AF9" s="308" t="s">
        <v>1431</v>
      </c>
      <c r="AG9" s="308"/>
      <c r="AH9" s="308" t="s">
        <v>1433</v>
      </c>
      <c r="AI9" s="308"/>
      <c r="AJ9" s="306" t="s">
        <v>1430</v>
      </c>
      <c r="AK9" s="306"/>
      <c r="AL9" s="304" t="s">
        <v>1431</v>
      </c>
      <c r="AM9" s="304"/>
      <c r="AN9" s="308" t="s">
        <v>1431</v>
      </c>
      <c r="AO9" s="308"/>
      <c r="AP9" s="308" t="s">
        <v>1424</v>
      </c>
      <c r="AQ9" s="308"/>
      <c r="AR9" s="306" t="s">
        <v>1430</v>
      </c>
      <c r="AS9" s="306"/>
      <c r="AT9" s="304" t="s">
        <v>1431</v>
      </c>
      <c r="AU9" s="304"/>
      <c r="AV9" s="308" t="s">
        <v>1431</v>
      </c>
      <c r="AW9" s="308"/>
      <c r="AX9" s="306" t="s">
        <v>1430</v>
      </c>
      <c r="AY9" s="306"/>
      <c r="AZ9" s="304" t="s">
        <v>1431</v>
      </c>
      <c r="BA9" s="304"/>
      <c r="BB9" s="308" t="s">
        <v>1431</v>
      </c>
      <c r="BC9" s="308"/>
      <c r="BD9" s="308" t="s">
        <v>1424</v>
      </c>
      <c r="BE9" s="308"/>
      <c r="BF9" s="611" t="s">
        <v>1434</v>
      </c>
      <c r="BG9" s="308"/>
      <c r="BH9" s="304"/>
      <c r="BI9" s="304"/>
    </row>
    <row r="10" spans="1:61" ht="15" thickBot="1">
      <c r="A10" s="201" t="s">
        <v>90</v>
      </c>
      <c r="B10" s="612" t="s">
        <v>1175</v>
      </c>
      <c r="C10" s="612"/>
      <c r="D10" s="612"/>
      <c r="E10" s="612"/>
      <c r="F10" s="312" t="s">
        <v>1156</v>
      </c>
      <c r="G10" s="612"/>
      <c r="H10" s="613">
        <v>43100</v>
      </c>
      <c r="I10" s="612"/>
      <c r="J10" s="613">
        <v>43100</v>
      </c>
      <c r="K10" s="612"/>
      <c r="L10" s="613">
        <v>43100</v>
      </c>
      <c r="M10" s="612"/>
      <c r="N10" s="613">
        <v>43100</v>
      </c>
      <c r="O10" s="613"/>
      <c r="P10" s="613" t="s">
        <v>1435</v>
      </c>
      <c r="Q10" s="612"/>
      <c r="R10" s="309" t="s">
        <v>1436</v>
      </c>
      <c r="S10" s="309"/>
      <c r="T10" s="310" t="s">
        <v>1436</v>
      </c>
      <c r="U10" s="310"/>
      <c r="V10" s="311" t="s">
        <v>1437</v>
      </c>
      <c r="W10" s="311"/>
      <c r="X10" s="311" t="s">
        <v>1438</v>
      </c>
      <c r="Y10" s="311"/>
      <c r="Z10" s="311" t="s">
        <v>1439</v>
      </c>
      <c r="AA10" s="311"/>
      <c r="AB10" s="309" t="s">
        <v>1436</v>
      </c>
      <c r="AC10" s="309"/>
      <c r="AD10" s="310" t="s">
        <v>1436</v>
      </c>
      <c r="AE10" s="310"/>
      <c r="AF10" s="311" t="s">
        <v>1437</v>
      </c>
      <c r="AG10" s="311"/>
      <c r="AH10" s="311" t="s">
        <v>1440</v>
      </c>
      <c r="AI10" s="311"/>
      <c r="AJ10" s="309" t="s">
        <v>1436</v>
      </c>
      <c r="AK10" s="309"/>
      <c r="AL10" s="310" t="s">
        <v>1436</v>
      </c>
      <c r="AM10" s="310"/>
      <c r="AN10" s="311" t="s">
        <v>1437</v>
      </c>
      <c r="AO10" s="311"/>
      <c r="AP10" s="311" t="s">
        <v>1438</v>
      </c>
      <c r="AQ10" s="311"/>
      <c r="AR10" s="309" t="s">
        <v>1436</v>
      </c>
      <c r="AS10" s="309"/>
      <c r="AT10" s="310" t="s">
        <v>1436</v>
      </c>
      <c r="AU10" s="310"/>
      <c r="AV10" s="311" t="s">
        <v>1437</v>
      </c>
      <c r="AW10" s="311"/>
      <c r="AX10" s="309" t="s">
        <v>1436</v>
      </c>
      <c r="AY10" s="309"/>
      <c r="AZ10" s="310" t="s">
        <v>1436</v>
      </c>
      <c r="BA10" s="310"/>
      <c r="BB10" s="311" t="s">
        <v>1437</v>
      </c>
      <c r="BC10" s="311"/>
      <c r="BD10" s="311" t="s">
        <v>1438</v>
      </c>
      <c r="BE10" s="311"/>
      <c r="BF10" s="614">
        <f>1/(1-(0.21+0.0884-(0.21*0.0884)))</f>
        <v>1.3885726029071155</v>
      </c>
      <c r="BG10" s="311"/>
      <c r="BH10" s="312" t="s">
        <v>631</v>
      </c>
      <c r="BI10" s="615" t="s">
        <v>90</v>
      </c>
    </row>
    <row r="11" spans="1:61" ht="14.5">
      <c r="A11" s="304"/>
      <c r="B11" s="609"/>
      <c r="C11" s="609"/>
      <c r="D11" s="609"/>
      <c r="E11" s="609"/>
      <c r="F11" s="523"/>
      <c r="G11" s="609"/>
      <c r="H11" s="609"/>
      <c r="I11" s="609"/>
      <c r="J11" s="609"/>
      <c r="K11" s="609"/>
      <c r="L11" s="609"/>
      <c r="M11" s="609"/>
      <c r="N11" s="609"/>
      <c r="O11" s="609"/>
      <c r="P11" s="609"/>
      <c r="Q11" s="609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09" t="s">
        <v>1441</v>
      </c>
      <c r="C12" s="609"/>
      <c r="D12" s="609" t="s">
        <v>1442</v>
      </c>
      <c r="E12" s="609"/>
      <c r="F12" s="523" t="s">
        <v>1443</v>
      </c>
      <c r="G12" s="609"/>
      <c r="H12" s="315">
        <f>+H25</f>
        <v>-10466951654</v>
      </c>
      <c r="I12" s="609"/>
      <c r="J12" s="315">
        <f>+J25</f>
        <v>-3663433079</v>
      </c>
      <c r="K12" s="609"/>
      <c r="L12" s="315">
        <f>+L25</f>
        <v>-2361016151</v>
      </c>
      <c r="M12" s="609"/>
      <c r="N12" s="315">
        <f>+N25</f>
        <v>-1302433382</v>
      </c>
      <c r="O12" s="609"/>
      <c r="P12" s="523" t="s">
        <v>1444</v>
      </c>
      <c r="Q12" s="609"/>
      <c r="R12" s="315">
        <f>R25</f>
        <v>-1302433382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-1302433382</v>
      </c>
      <c r="Y12" s="315"/>
      <c r="Z12" s="316" t="s">
        <v>1445</v>
      </c>
      <c r="AA12" s="315"/>
      <c r="AB12" s="315">
        <f>AB25</f>
        <v>-96271801.571397573</v>
      </c>
      <c r="AC12" s="315"/>
      <c r="AD12" s="315">
        <f>AD25</f>
        <v>0</v>
      </c>
      <c r="AE12" s="315"/>
      <c r="AF12" s="315">
        <f>AF25</f>
        <v>0</v>
      </c>
      <c r="AG12" s="315"/>
      <c r="AH12" s="523" t="s">
        <v>1446</v>
      </c>
      <c r="AI12" s="315"/>
      <c r="AJ12" s="315">
        <f>AJ25</f>
        <v>-1206161579.9655685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-1206161579.9655685</v>
      </c>
      <c r="AQ12" s="315"/>
      <c r="AR12" s="315">
        <f>AR25</f>
        <v>-35855912.429404818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-1170305667.5361638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-1170305667.5361638</v>
      </c>
      <c r="BE12" s="315"/>
      <c r="BF12" s="315">
        <f>BF25</f>
        <v>-1625054387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09" t="s">
        <v>1447</v>
      </c>
      <c r="C13" s="609"/>
      <c r="D13" s="609" t="s">
        <v>1448</v>
      </c>
      <c r="E13" s="609"/>
      <c r="F13" s="523" t="s">
        <v>1443</v>
      </c>
      <c r="G13" s="609"/>
      <c r="H13" s="315">
        <f>+H34</f>
        <v>-6537338076</v>
      </c>
      <c r="I13" s="609"/>
      <c r="J13" s="315">
        <f>+J34</f>
        <v>-967358790</v>
      </c>
      <c r="K13" s="609"/>
      <c r="L13" s="315">
        <f>+L34</f>
        <v>-577410203</v>
      </c>
      <c r="M13" s="609"/>
      <c r="N13" s="315">
        <f>+N34</f>
        <v>-389961967</v>
      </c>
      <c r="O13" s="609"/>
      <c r="P13" s="523" t="s">
        <v>1444</v>
      </c>
      <c r="Q13" s="609"/>
      <c r="R13" s="315">
        <f>R34</f>
        <v>143301951</v>
      </c>
      <c r="S13" s="315"/>
      <c r="T13" s="315">
        <f>T34</f>
        <v>-533263918</v>
      </c>
      <c r="U13" s="315"/>
      <c r="V13" s="315">
        <f>V34</f>
        <v>0</v>
      </c>
      <c r="W13" s="315"/>
      <c r="X13" s="315">
        <f t="shared" ref="X13:X15" si="1">SUM(R13:V13)</f>
        <v>-389961967</v>
      </c>
      <c r="Y13" s="315"/>
      <c r="Z13" s="316" t="s">
        <v>1449</v>
      </c>
      <c r="AA13" s="315"/>
      <c r="AB13" s="315">
        <f>AB34</f>
        <v>31542348.201684125</v>
      </c>
      <c r="AC13" s="315"/>
      <c r="AD13" s="315">
        <f>AD34</f>
        <v>-39417200.751207225</v>
      </c>
      <c r="AE13" s="315"/>
      <c r="AF13" s="315">
        <f>AF34</f>
        <v>0</v>
      </c>
      <c r="AG13" s="315"/>
      <c r="AH13" s="523" t="s">
        <v>1446</v>
      </c>
      <c r="AI13" s="315"/>
      <c r="AJ13" s="315">
        <f>AJ34</f>
        <v>111759602.79695471</v>
      </c>
      <c r="AK13" s="315"/>
      <c r="AL13" s="315">
        <f>AL34</f>
        <v>-493846716.89575255</v>
      </c>
      <c r="AM13" s="315"/>
      <c r="AN13" s="315">
        <f>AN34</f>
        <v>0</v>
      </c>
      <c r="AO13" s="315"/>
      <c r="AP13" s="315">
        <f t="shared" ref="AP13:AP15" si="2">SUM(AJ13:AN13)</f>
        <v>-382087114.09879786</v>
      </c>
      <c r="AQ13" s="315"/>
      <c r="AR13" s="315">
        <f>AR34</f>
        <v>13877289.495001504</v>
      </c>
      <c r="AS13" s="315"/>
      <c r="AT13" s="315">
        <f>AT34</f>
        <v>-14680723.495407661</v>
      </c>
      <c r="AU13" s="315"/>
      <c r="AV13" s="315">
        <f>AV34</f>
        <v>0</v>
      </c>
      <c r="AW13" s="315"/>
      <c r="AX13" s="315">
        <f>AX34</f>
        <v>97882313.301953197</v>
      </c>
      <c r="AY13" s="315"/>
      <c r="AZ13" s="315">
        <f>AZ34</f>
        <v>-479165993.40034485</v>
      </c>
      <c r="BA13" s="315"/>
      <c r="BB13" s="315">
        <f>BB34</f>
        <v>0</v>
      </c>
      <c r="BC13" s="315"/>
      <c r="BD13" s="315">
        <f t="shared" ref="BD13:BD15" si="3">SUM(AX13:BB13)</f>
        <v>-381283680.09839165</v>
      </c>
      <c r="BE13" s="315"/>
      <c r="BF13" s="315">
        <f>BF34</f>
        <v>-529440072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09" t="s">
        <v>1450</v>
      </c>
      <c r="C14" s="609"/>
      <c r="D14" s="609" t="s">
        <v>1451</v>
      </c>
      <c r="E14" s="609"/>
      <c r="F14" s="523" t="s">
        <v>1452</v>
      </c>
      <c r="G14" s="609"/>
      <c r="H14" s="315">
        <f>+H94</f>
        <v>93137648</v>
      </c>
      <c r="I14" s="609"/>
      <c r="J14" s="315">
        <f>+J94</f>
        <v>19293379</v>
      </c>
      <c r="K14" s="609"/>
      <c r="L14" s="315">
        <f>+L94</f>
        <v>11576713</v>
      </c>
      <c r="M14" s="609"/>
      <c r="N14" s="315">
        <f>+N94</f>
        <v>7716800</v>
      </c>
      <c r="O14" s="609"/>
      <c r="P14" s="523" t="s">
        <v>1453</v>
      </c>
      <c r="Q14" s="609"/>
      <c r="R14" s="315">
        <f>R94</f>
        <v>0</v>
      </c>
      <c r="S14" s="315"/>
      <c r="T14" s="315">
        <f>T94</f>
        <v>0</v>
      </c>
      <c r="U14" s="315"/>
      <c r="V14" s="315">
        <f>V94</f>
        <v>7716800</v>
      </c>
      <c r="W14" s="315"/>
      <c r="X14" s="315">
        <f>SUM(R14:V14)</f>
        <v>7716800</v>
      </c>
      <c r="Y14" s="315"/>
      <c r="Z14" s="316" t="s">
        <v>1449</v>
      </c>
      <c r="AA14" s="315"/>
      <c r="AB14" s="315">
        <f>AB94</f>
        <v>0</v>
      </c>
      <c r="AC14" s="315"/>
      <c r="AD14" s="315">
        <f>AD94</f>
        <v>0</v>
      </c>
      <c r="AE14" s="315"/>
      <c r="AF14" s="315">
        <f>AF94</f>
        <v>6015457.8759244867</v>
      </c>
      <c r="AG14" s="315"/>
      <c r="AH14" s="523" t="s">
        <v>1454</v>
      </c>
      <c r="AI14" s="315"/>
      <c r="AJ14" s="315">
        <f>AJ94</f>
        <v>0</v>
      </c>
      <c r="AK14" s="315"/>
      <c r="AL14" s="315">
        <f>AL94</f>
        <v>0</v>
      </c>
      <c r="AM14" s="315"/>
      <c r="AN14" s="315">
        <f>AN94</f>
        <v>1701342.2679340818</v>
      </c>
      <c r="AO14" s="315"/>
      <c r="AP14" s="315">
        <f t="shared" si="2"/>
        <v>1701342.2679340818</v>
      </c>
      <c r="AQ14" s="315"/>
      <c r="AR14" s="315">
        <f>AR94</f>
        <v>0</v>
      </c>
      <c r="AS14" s="315"/>
      <c r="AT14" s="315">
        <f>AT94</f>
        <v>0</v>
      </c>
      <c r="AU14" s="315"/>
      <c r="AV14" s="315">
        <f>AV94</f>
        <v>50576.291257127748</v>
      </c>
      <c r="AW14" s="315"/>
      <c r="AX14" s="315">
        <f>AX94</f>
        <v>0</v>
      </c>
      <c r="AY14" s="315"/>
      <c r="AZ14" s="315">
        <f>AZ94</f>
        <v>0</v>
      </c>
      <c r="BA14" s="315"/>
      <c r="BB14" s="315">
        <f>BB94</f>
        <v>1650765.9766769568</v>
      </c>
      <c r="BC14" s="315"/>
      <c r="BD14" s="315">
        <f t="shared" si="3"/>
        <v>1650765.9766769568</v>
      </c>
      <c r="BE14" s="315"/>
      <c r="BF14" s="315">
        <f>BF94</f>
        <v>2292208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09" t="s">
        <v>1455</v>
      </c>
      <c r="C15" s="609" t="s">
        <v>1456</v>
      </c>
      <c r="D15" s="609" t="s">
        <v>1457</v>
      </c>
      <c r="E15" s="609"/>
      <c r="F15" s="523" t="s">
        <v>1458</v>
      </c>
      <c r="G15" s="609"/>
      <c r="H15" s="317">
        <f>+H108</f>
        <v>-83282905</v>
      </c>
      <c r="I15" s="609"/>
      <c r="J15" s="317">
        <f>+J108</f>
        <v>434750466</v>
      </c>
      <c r="K15" s="609"/>
      <c r="L15" s="317">
        <f>+L108</f>
        <v>260850280</v>
      </c>
      <c r="M15" s="609"/>
      <c r="N15" s="317">
        <f>+N108</f>
        <v>173900186</v>
      </c>
      <c r="O15" s="609"/>
      <c r="P15" s="523" t="s">
        <v>1453</v>
      </c>
      <c r="Q15" s="609"/>
      <c r="R15" s="317">
        <f>R108</f>
        <v>173900186</v>
      </c>
      <c r="S15" s="317"/>
      <c r="T15" s="317">
        <f t="shared" ref="T15" si="5">T108</f>
        <v>0</v>
      </c>
      <c r="U15" s="317"/>
      <c r="V15" s="317">
        <f t="shared" ref="V15" si="6">V108</f>
        <v>0</v>
      </c>
      <c r="W15" s="317"/>
      <c r="X15" s="317">
        <f t="shared" si="1"/>
        <v>173900186</v>
      </c>
      <c r="Y15" s="315"/>
      <c r="Z15" s="316" t="s">
        <v>1445</v>
      </c>
      <c r="AA15" s="315"/>
      <c r="AB15" s="317">
        <f>AB108</f>
        <v>12326933.935202882</v>
      </c>
      <c r="AC15" s="317"/>
      <c r="AD15" s="317">
        <f t="shared" ref="AD15:AF15" si="7">AD108</f>
        <v>0</v>
      </c>
      <c r="AE15" s="317"/>
      <c r="AF15" s="317">
        <f t="shared" si="7"/>
        <v>0</v>
      </c>
      <c r="AG15" s="315"/>
      <c r="AH15" s="523" t="s">
        <v>1454</v>
      </c>
      <c r="AI15" s="315"/>
      <c r="AJ15" s="317">
        <f>AJ108</f>
        <v>161573252.51337314</v>
      </c>
      <c r="AK15" s="317"/>
      <c r="AL15" s="317">
        <f t="shared" ref="AL15" si="8">AL108</f>
        <v>0</v>
      </c>
      <c r="AM15" s="317"/>
      <c r="AN15" s="317">
        <f t="shared" ref="AN15" si="9">AN108</f>
        <v>0</v>
      </c>
      <c r="AO15" s="317"/>
      <c r="AP15" s="317">
        <f t="shared" si="2"/>
        <v>161573252.51337314</v>
      </c>
      <c r="AQ15" s="315"/>
      <c r="AR15" s="317">
        <f>AR108</f>
        <v>3857475.86616717</v>
      </c>
      <c r="AS15" s="317"/>
      <c r="AT15" s="317">
        <f t="shared" ref="AT15:AV15" si="10">AT108</f>
        <v>0</v>
      </c>
      <c r="AU15" s="317"/>
      <c r="AV15" s="317">
        <f t="shared" si="10"/>
        <v>0</v>
      </c>
      <c r="AW15" s="315"/>
      <c r="AX15" s="317">
        <f>AX108</f>
        <v>157715776.64720598</v>
      </c>
      <c r="AY15" s="317"/>
      <c r="AZ15" s="317">
        <f t="shared" ref="AZ15" si="11">AZ108</f>
        <v>0</v>
      </c>
      <c r="BA15" s="317"/>
      <c r="BB15" s="317">
        <f t="shared" ref="BB15" si="12">BB108</f>
        <v>0</v>
      </c>
      <c r="BC15" s="317"/>
      <c r="BD15" s="317">
        <f t="shared" si="3"/>
        <v>157715776.64720598</v>
      </c>
      <c r="BE15" s="315"/>
      <c r="BF15" s="317">
        <f t="shared" ref="BF15" si="13">BF108</f>
        <v>218999806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09" t="s">
        <v>534</v>
      </c>
      <c r="C16" s="609"/>
      <c r="D16" s="304"/>
      <c r="E16" s="304"/>
      <c r="F16" s="304"/>
      <c r="G16" s="304"/>
      <c r="H16" s="616">
        <f>SUM(H12:H15)</f>
        <v>-16994434987</v>
      </c>
      <c r="I16" s="304"/>
      <c r="J16" s="616">
        <f>SUM(J12:J15)</f>
        <v>-4176748024</v>
      </c>
      <c r="K16" s="304"/>
      <c r="L16" s="616">
        <f>SUM(L12:L15)</f>
        <v>-2665999361</v>
      </c>
      <c r="M16" s="304"/>
      <c r="N16" s="616">
        <f>SUM(N12:N15)</f>
        <v>-1510778363</v>
      </c>
      <c r="O16" s="304"/>
      <c r="P16" s="523"/>
      <c r="Q16" s="304"/>
      <c r="R16" s="616">
        <f>SUM(R12:R15)</f>
        <v>-985231245</v>
      </c>
      <c r="S16" s="616"/>
      <c r="T16" s="616">
        <f>SUM(T12:T15)</f>
        <v>-533263918</v>
      </c>
      <c r="U16" s="616"/>
      <c r="V16" s="616">
        <f>SUM(V12:V15)</f>
        <v>7716800</v>
      </c>
      <c r="W16" s="616"/>
      <c r="X16" s="616">
        <f>SUM(X12:X15)</f>
        <v>-1510778363</v>
      </c>
      <c r="Y16" s="616"/>
      <c r="Z16" s="616"/>
      <c r="AA16" s="616"/>
      <c r="AB16" s="616">
        <f>SUM(AB12:AB15)</f>
        <v>-52402519.434510566</v>
      </c>
      <c r="AC16" s="616"/>
      <c r="AD16" s="616">
        <f>SUM(AD12:AD15)</f>
        <v>-39417200.751207225</v>
      </c>
      <c r="AE16" s="616"/>
      <c r="AF16" s="616">
        <f>SUM(AF12:AF15)</f>
        <v>6015457.8759244867</v>
      </c>
      <c r="AG16" s="616"/>
      <c r="AH16" s="304"/>
      <c r="AI16" s="616"/>
      <c r="AJ16" s="616">
        <f>SUM(AJ12:AJ15)</f>
        <v>-932828724.65524077</v>
      </c>
      <c r="AK16" s="616"/>
      <c r="AL16" s="616">
        <f>SUM(AL12:AL15)</f>
        <v>-493846716.89575255</v>
      </c>
      <c r="AM16" s="616"/>
      <c r="AN16" s="616">
        <f>SUM(AN12:AN15)</f>
        <v>1701342.2679340818</v>
      </c>
      <c r="AO16" s="616"/>
      <c r="AP16" s="616">
        <f>SUM(AP12:AP15)</f>
        <v>-1424974099.2830591</v>
      </c>
      <c r="AQ16" s="616"/>
      <c r="AR16" s="616">
        <f>SUM(AR12:AR15)</f>
        <v>-18121147.068236146</v>
      </c>
      <c r="AS16" s="616"/>
      <c r="AT16" s="616">
        <f>SUM(AT12:AT15)</f>
        <v>-14680723.495407661</v>
      </c>
      <c r="AU16" s="616"/>
      <c r="AV16" s="616">
        <f>SUM(AV12:AV15)</f>
        <v>50576.291257127748</v>
      </c>
      <c r="AW16" s="616"/>
      <c r="AX16" s="616">
        <f>SUM(AX12:AX15)</f>
        <v>-914707577.58700466</v>
      </c>
      <c r="AY16" s="616"/>
      <c r="AZ16" s="616">
        <f>SUM(AZ12:AZ15)</f>
        <v>-479165993.40034485</v>
      </c>
      <c r="BA16" s="616"/>
      <c r="BB16" s="616">
        <f>SUM(BB12:BB15)</f>
        <v>1650765.9766769568</v>
      </c>
      <c r="BC16" s="616"/>
      <c r="BD16" s="616">
        <f>SUM(BD12:BD15)</f>
        <v>-1392222805.0106723</v>
      </c>
      <c r="BE16" s="616"/>
      <c r="BF16" s="616">
        <f>SUM(BF12:BF15)</f>
        <v>-1933202445</v>
      </c>
      <c r="BG16" s="616"/>
      <c r="BH16" s="617"/>
      <c r="BI16" s="304">
        <f t="shared" si="0"/>
        <v>104</v>
      </c>
    </row>
    <row r="17" spans="1:61" ht="14.5">
      <c r="A17" s="304"/>
      <c r="B17" s="609"/>
      <c r="C17" s="609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3"/>
      <c r="Q17" s="304"/>
      <c r="R17" s="609"/>
      <c r="S17" s="609"/>
      <c r="T17" s="609"/>
      <c r="U17" s="609"/>
      <c r="V17" s="609"/>
      <c r="W17" s="609"/>
      <c r="X17" s="609"/>
      <c r="Y17" s="609"/>
      <c r="Z17" s="609"/>
      <c r="AA17" s="609"/>
      <c r="AB17" s="609"/>
      <c r="AC17" s="609"/>
      <c r="AD17" s="609"/>
      <c r="AE17" s="609"/>
      <c r="AF17" s="609"/>
      <c r="AG17" s="609"/>
      <c r="AH17" s="304"/>
      <c r="AI17" s="609"/>
      <c r="AJ17" s="609"/>
      <c r="AK17" s="609"/>
      <c r="AL17" s="609"/>
      <c r="AM17" s="609"/>
      <c r="AN17" s="609"/>
      <c r="AO17" s="609"/>
      <c r="AP17" s="609"/>
      <c r="AQ17" s="609"/>
      <c r="AR17" s="609"/>
      <c r="AS17" s="609"/>
      <c r="AT17" s="609"/>
      <c r="AU17" s="609"/>
      <c r="AV17" s="609"/>
      <c r="AW17" s="609"/>
      <c r="AX17" s="609"/>
      <c r="AY17" s="609"/>
      <c r="AZ17" s="609"/>
      <c r="BA17" s="609"/>
      <c r="BB17" s="609"/>
      <c r="BC17" s="609"/>
      <c r="BD17" s="609"/>
      <c r="BE17" s="609"/>
      <c r="BF17" s="304"/>
      <c r="BG17" s="609"/>
      <c r="BH17" s="617"/>
      <c r="BI17" s="304"/>
    </row>
    <row r="18" spans="1:61" ht="14.5">
      <c r="A18" s="304">
        <f>+A16+1</f>
        <v>105</v>
      </c>
      <c r="B18" s="618" t="s">
        <v>1459</v>
      </c>
      <c r="C18" s="618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3"/>
      <c r="Q18" s="304"/>
      <c r="R18" s="609"/>
      <c r="S18" s="609"/>
      <c r="T18" s="609"/>
      <c r="U18" s="609"/>
      <c r="V18" s="609"/>
      <c r="W18" s="609"/>
      <c r="X18" s="609"/>
      <c r="Y18" s="609"/>
      <c r="Z18" s="609"/>
      <c r="AA18" s="609"/>
      <c r="AB18" s="609"/>
      <c r="AC18" s="609"/>
      <c r="AD18" s="609"/>
      <c r="AE18" s="609"/>
      <c r="AF18" s="609"/>
      <c r="AG18" s="609"/>
      <c r="AH18" s="304"/>
      <c r="AI18" s="609"/>
      <c r="AJ18" s="609"/>
      <c r="AK18" s="609"/>
      <c r="AL18" s="609"/>
      <c r="AM18" s="609"/>
      <c r="AN18" s="609"/>
      <c r="AO18" s="609"/>
      <c r="AP18" s="609"/>
      <c r="AQ18" s="609"/>
      <c r="AR18" s="609"/>
      <c r="AS18" s="609"/>
      <c r="AT18" s="609"/>
      <c r="AU18" s="609"/>
      <c r="AV18" s="609"/>
      <c r="AW18" s="609"/>
      <c r="AX18" s="609"/>
      <c r="AY18" s="609"/>
      <c r="AZ18" s="609"/>
      <c r="BA18" s="609"/>
      <c r="BB18" s="609"/>
      <c r="BC18" s="609"/>
      <c r="BD18" s="609"/>
      <c r="BE18" s="609"/>
      <c r="BF18" s="304"/>
      <c r="BG18" s="609"/>
      <c r="BH18" s="318"/>
      <c r="BI18" s="304">
        <f>A18</f>
        <v>105</v>
      </c>
    </row>
    <row r="19" spans="1:61" ht="14.5">
      <c r="A19" s="304">
        <f>+A18+1</f>
        <v>106</v>
      </c>
      <c r="B19" s="523" t="s">
        <v>1460</v>
      </c>
      <c r="C19" s="609" t="s">
        <v>1461</v>
      </c>
      <c r="D19" s="304"/>
      <c r="E19" s="304"/>
      <c r="F19" s="523" t="s">
        <v>1443</v>
      </c>
      <c r="G19" s="304"/>
      <c r="H19" s="616">
        <f>+H116</f>
        <v>-400413354</v>
      </c>
      <c r="I19" s="304"/>
      <c r="J19" s="616">
        <f>+J116</f>
        <v>-140144673.792</v>
      </c>
      <c r="K19" s="616"/>
      <c r="L19" s="616">
        <f>+L116</f>
        <v>-84086803.483769998</v>
      </c>
      <c r="M19" s="616"/>
      <c r="N19" s="616">
        <f>+N116</f>
        <v>-56057870.308230013</v>
      </c>
      <c r="O19" s="616"/>
      <c r="P19" s="523" t="s">
        <v>1444</v>
      </c>
      <c r="Q19" s="304"/>
      <c r="R19" s="616">
        <f>R116</f>
        <v>0</v>
      </c>
      <c r="S19" s="616"/>
      <c r="T19" s="616">
        <f>+T116</f>
        <v>-56057870.308230013</v>
      </c>
      <c r="U19" s="616"/>
      <c r="V19" s="616">
        <f>+V116</f>
        <v>0</v>
      </c>
      <c r="W19" s="616"/>
      <c r="X19" s="616">
        <f>SUM(R19:V19)</f>
        <v>-56057870.308230013</v>
      </c>
      <c r="Y19" s="616"/>
      <c r="Z19" s="316" t="s">
        <v>1449</v>
      </c>
      <c r="AA19" s="616"/>
      <c r="AB19" s="616">
        <f>+AB116</f>
        <v>0</v>
      </c>
      <c r="AC19" s="616"/>
      <c r="AD19" s="616">
        <f>+AD116</f>
        <v>-4143622.4250362762</v>
      </c>
      <c r="AE19" s="616"/>
      <c r="AF19" s="616">
        <f>+AF116</f>
        <v>0</v>
      </c>
      <c r="AG19" s="616"/>
      <c r="AH19" s="523" t="s">
        <v>1446</v>
      </c>
      <c r="AI19" s="616"/>
      <c r="AJ19" s="616">
        <f>+AJ116</f>
        <v>0</v>
      </c>
      <c r="AK19" s="616"/>
      <c r="AL19" s="616">
        <f>+AL116</f>
        <v>-51914247.883193739</v>
      </c>
      <c r="AM19" s="616"/>
      <c r="AN19" s="616">
        <f>+AN116</f>
        <v>0</v>
      </c>
      <c r="AO19" s="616"/>
      <c r="AP19" s="616">
        <f t="shared" ref="AP19:AP21" si="14">SUM(AJ19:AN19)</f>
        <v>-51914247.883193739</v>
      </c>
      <c r="AQ19" s="616"/>
      <c r="AR19" s="616">
        <f>+AR116</f>
        <v>0</v>
      </c>
      <c r="AS19" s="616"/>
      <c r="AT19" s="616">
        <f>+AT116</f>
        <v>-1543269.7881087735</v>
      </c>
      <c r="AU19" s="616"/>
      <c r="AV19" s="616">
        <f>+AV116</f>
        <v>0</v>
      </c>
      <c r="AW19" s="616"/>
      <c r="AX19" s="616">
        <f>+AX116</f>
        <v>0</v>
      </c>
      <c r="AY19" s="616"/>
      <c r="AZ19" s="616">
        <f>+AZ116</f>
        <v>-50370978.095084973</v>
      </c>
      <c r="BA19" s="616"/>
      <c r="BB19" s="616">
        <f>+BB116</f>
        <v>0</v>
      </c>
      <c r="BC19" s="616"/>
      <c r="BD19" s="616">
        <f>SUM(AX19:BB19)</f>
        <v>-50370978.095084973</v>
      </c>
      <c r="BE19" s="616"/>
      <c r="BF19" s="616">
        <f>+BF116</f>
        <v>-69943760.164469436</v>
      </c>
      <c r="BG19" s="616"/>
      <c r="BH19" s="617"/>
      <c r="BI19" s="304">
        <f>A19</f>
        <v>106</v>
      </c>
    </row>
    <row r="20" spans="1:61" ht="14.5">
      <c r="A20" s="304">
        <f t="shared" ref="A20:A29" si="15">A19+1</f>
        <v>107</v>
      </c>
      <c r="B20" s="523" t="s">
        <v>117</v>
      </c>
      <c r="C20" s="609"/>
      <c r="D20" s="304"/>
      <c r="E20" s="304"/>
      <c r="F20" s="304"/>
      <c r="G20" s="304"/>
      <c r="H20" s="616">
        <v>0</v>
      </c>
      <c r="I20" s="304"/>
      <c r="J20" s="616">
        <v>0</v>
      </c>
      <c r="K20" s="616"/>
      <c r="L20" s="616">
        <v>0</v>
      </c>
      <c r="M20" s="616"/>
      <c r="N20" s="616">
        <v>0</v>
      </c>
      <c r="O20" s="616"/>
      <c r="P20" s="523"/>
      <c r="Q20" s="304"/>
      <c r="R20" s="616">
        <v>0</v>
      </c>
      <c r="S20" s="616"/>
      <c r="T20" s="616">
        <v>0</v>
      </c>
      <c r="U20" s="616"/>
      <c r="V20" s="616">
        <v>0</v>
      </c>
      <c r="W20" s="616"/>
      <c r="X20" s="616">
        <f t="shared" ref="X20:X21" si="16">SUM(R20:V20)</f>
        <v>0</v>
      </c>
      <c r="Y20" s="616"/>
      <c r="Z20" s="316"/>
      <c r="AA20" s="616"/>
      <c r="AB20" s="616">
        <v>0</v>
      </c>
      <c r="AC20" s="616"/>
      <c r="AD20" s="616">
        <v>0</v>
      </c>
      <c r="AE20" s="616"/>
      <c r="AF20" s="616">
        <v>0</v>
      </c>
      <c r="AG20" s="616"/>
      <c r="AH20" s="523"/>
      <c r="AI20" s="616"/>
      <c r="AJ20" s="616">
        <v>0</v>
      </c>
      <c r="AK20" s="616"/>
      <c r="AL20" s="616">
        <v>0</v>
      </c>
      <c r="AM20" s="616"/>
      <c r="AN20" s="616">
        <v>0</v>
      </c>
      <c r="AO20" s="616"/>
      <c r="AP20" s="616">
        <f t="shared" si="14"/>
        <v>0</v>
      </c>
      <c r="AQ20" s="616"/>
      <c r="AR20" s="616">
        <v>0</v>
      </c>
      <c r="AS20" s="616"/>
      <c r="AT20" s="616">
        <v>0</v>
      </c>
      <c r="AU20" s="616"/>
      <c r="AV20" s="616">
        <v>0</v>
      </c>
      <c r="AW20" s="616"/>
      <c r="AX20" s="616">
        <v>0</v>
      </c>
      <c r="AY20" s="616"/>
      <c r="AZ20" s="616">
        <v>0</v>
      </c>
      <c r="BA20" s="616"/>
      <c r="BB20" s="616">
        <v>0</v>
      </c>
      <c r="BC20" s="616"/>
      <c r="BD20" s="616">
        <f t="shared" ref="BD20:BD21" si="17">SUM(AX20:BB20)</f>
        <v>0</v>
      </c>
      <c r="BE20" s="616"/>
      <c r="BF20" s="616">
        <v>0</v>
      </c>
      <c r="BG20" s="616"/>
      <c r="BH20" s="318"/>
      <c r="BI20" s="304">
        <f>A20</f>
        <v>107</v>
      </c>
    </row>
    <row r="21" spans="1:61" ht="14.5">
      <c r="A21" s="304">
        <f t="shared" si="15"/>
        <v>108</v>
      </c>
      <c r="B21" s="523" t="s">
        <v>117</v>
      </c>
      <c r="C21" s="609"/>
      <c r="D21" s="304"/>
      <c r="E21" s="304"/>
      <c r="F21" s="304"/>
      <c r="G21" s="304"/>
      <c r="H21" s="619">
        <v>0</v>
      </c>
      <c r="I21" s="304"/>
      <c r="J21" s="619">
        <v>0</v>
      </c>
      <c r="K21" s="619"/>
      <c r="L21" s="619">
        <v>0</v>
      </c>
      <c r="M21" s="619"/>
      <c r="N21" s="619">
        <v>0</v>
      </c>
      <c r="O21" s="619"/>
      <c r="P21" s="523"/>
      <c r="Q21" s="304"/>
      <c r="R21" s="619">
        <v>0</v>
      </c>
      <c r="S21" s="619"/>
      <c r="T21" s="619">
        <v>0</v>
      </c>
      <c r="U21" s="619"/>
      <c r="V21" s="619">
        <v>0</v>
      </c>
      <c r="W21" s="619"/>
      <c r="X21" s="619">
        <f t="shared" si="16"/>
        <v>0</v>
      </c>
      <c r="Y21" s="616"/>
      <c r="Z21" s="316"/>
      <c r="AA21" s="616"/>
      <c r="AB21" s="619">
        <v>0</v>
      </c>
      <c r="AC21" s="619"/>
      <c r="AD21" s="619">
        <v>0</v>
      </c>
      <c r="AE21" s="619"/>
      <c r="AF21" s="619">
        <v>0</v>
      </c>
      <c r="AG21" s="616"/>
      <c r="AH21" s="523"/>
      <c r="AI21" s="616"/>
      <c r="AJ21" s="619">
        <v>0</v>
      </c>
      <c r="AK21" s="619"/>
      <c r="AL21" s="619">
        <v>0</v>
      </c>
      <c r="AM21" s="619"/>
      <c r="AN21" s="619">
        <v>0</v>
      </c>
      <c r="AO21" s="619"/>
      <c r="AP21" s="619">
        <f t="shared" si="14"/>
        <v>0</v>
      </c>
      <c r="AQ21" s="616"/>
      <c r="AR21" s="619">
        <v>0</v>
      </c>
      <c r="AS21" s="619"/>
      <c r="AT21" s="619">
        <v>0</v>
      </c>
      <c r="AU21" s="619"/>
      <c r="AV21" s="619">
        <v>0</v>
      </c>
      <c r="AW21" s="616"/>
      <c r="AX21" s="619">
        <v>0</v>
      </c>
      <c r="AY21" s="619"/>
      <c r="AZ21" s="619">
        <v>0</v>
      </c>
      <c r="BA21" s="619"/>
      <c r="BB21" s="619">
        <v>0</v>
      </c>
      <c r="BC21" s="619"/>
      <c r="BD21" s="619">
        <f t="shared" si="17"/>
        <v>0</v>
      </c>
      <c r="BE21" s="616"/>
      <c r="BF21" s="619">
        <v>0</v>
      </c>
      <c r="BG21" s="616"/>
      <c r="BH21" s="318"/>
      <c r="BI21" s="304">
        <f>A21</f>
        <v>108</v>
      </c>
    </row>
    <row r="22" spans="1:61" ht="14.5">
      <c r="A22" s="304">
        <f t="shared" si="15"/>
        <v>109</v>
      </c>
      <c r="B22" s="609" t="s">
        <v>1462</v>
      </c>
      <c r="C22" s="609"/>
      <c r="D22" s="304"/>
      <c r="E22" s="304"/>
      <c r="F22" s="304"/>
      <c r="G22" s="304"/>
      <c r="H22" s="616">
        <f>SUM(H16:H21)</f>
        <v>-17394848341</v>
      </c>
      <c r="I22" s="304"/>
      <c r="J22" s="616">
        <f>SUM(J16:J21)</f>
        <v>-4316892697.7919998</v>
      </c>
      <c r="K22" s="616"/>
      <c r="L22" s="616">
        <f t="shared" ref="L22" si="18">SUM(L16:L21)</f>
        <v>-2750086164.4837699</v>
      </c>
      <c r="M22" s="616"/>
      <c r="N22" s="616">
        <f t="shared" ref="N22" si="19">SUM(N16:N21)</f>
        <v>-1566836233.3082299</v>
      </c>
      <c r="O22" s="616"/>
      <c r="P22" s="316"/>
      <c r="Q22" s="304"/>
      <c r="R22" s="616">
        <f>SUM(R16:R21)</f>
        <v>-985231245</v>
      </c>
      <c r="S22" s="616"/>
      <c r="T22" s="616">
        <f t="shared" ref="T22" si="20">SUM(T16:T21)</f>
        <v>-589321788.30823004</v>
      </c>
      <c r="U22" s="616"/>
      <c r="V22" s="616">
        <f t="shared" ref="V22" si="21">SUM(V16:V21)</f>
        <v>7716800</v>
      </c>
      <c r="W22" s="616"/>
      <c r="X22" s="616">
        <f>SUM(X16:X21)</f>
        <v>-1566836233.3082299</v>
      </c>
      <c r="Y22" s="616"/>
      <c r="Z22" s="616"/>
      <c r="AA22" s="616"/>
      <c r="AB22" s="616">
        <f>SUM(AB16:AB21)</f>
        <v>-52402519.434510566</v>
      </c>
      <c r="AC22" s="616"/>
      <c r="AD22" s="616">
        <f t="shared" ref="AD22" si="22">SUM(AD16:AD21)</f>
        <v>-43560823.176243499</v>
      </c>
      <c r="AE22" s="616"/>
      <c r="AF22" s="616">
        <f t="shared" ref="AF22" si="23">SUM(AF16:AF21)</f>
        <v>6015457.8759244867</v>
      </c>
      <c r="AG22" s="616"/>
      <c r="AH22" s="316"/>
      <c r="AI22" s="616"/>
      <c r="AJ22" s="616">
        <f>SUM(AJ16:AJ21)</f>
        <v>-932828724.65524077</v>
      </c>
      <c r="AK22" s="616"/>
      <c r="AL22" s="616">
        <f t="shared" ref="AL22" si="24">SUM(AL16:AL21)</f>
        <v>-545760964.77894628</v>
      </c>
      <c r="AM22" s="616"/>
      <c r="AN22" s="616">
        <f t="shared" ref="AN22" si="25">SUM(AN16:AN21)</f>
        <v>1701342.2679340818</v>
      </c>
      <c r="AO22" s="616"/>
      <c r="AP22" s="616">
        <f t="shared" ref="AP22" si="26">SUM(AP16:AP21)</f>
        <v>-1476888347.1662529</v>
      </c>
      <c r="AQ22" s="616"/>
      <c r="AR22" s="616">
        <f>SUM(AR16:AR21)</f>
        <v>-18121147.068236146</v>
      </c>
      <c r="AS22" s="616"/>
      <c r="AT22" s="616">
        <f t="shared" ref="AT22" si="27">SUM(AT16:AT21)</f>
        <v>-16223993.283516435</v>
      </c>
      <c r="AU22" s="616"/>
      <c r="AV22" s="616">
        <f t="shared" ref="AV22" si="28">SUM(AV16:AV21)</f>
        <v>50576.291257127748</v>
      </c>
      <c r="AW22" s="616"/>
      <c r="AX22" s="616">
        <f>SUM(AX16:AX21)</f>
        <v>-914707577.58700466</v>
      </c>
      <c r="AY22" s="616"/>
      <c r="AZ22" s="616">
        <f t="shared" ref="AZ22" si="29">SUM(AZ16:AZ21)</f>
        <v>-529536971.49542981</v>
      </c>
      <c r="BA22" s="616"/>
      <c r="BB22" s="616">
        <f t="shared" ref="BB22" si="30">SUM(BB16:BB21)</f>
        <v>1650765.9766769568</v>
      </c>
      <c r="BC22" s="616"/>
      <c r="BD22" s="616">
        <f t="shared" ref="BD22" si="31">SUM(BD16:BD21)</f>
        <v>-1442593783.1057572</v>
      </c>
      <c r="BE22" s="616"/>
      <c r="BF22" s="616">
        <f>SUM(BF16:BF21)</f>
        <v>-2003146205.1644695</v>
      </c>
      <c r="BG22" s="616"/>
      <c r="BH22" s="318"/>
      <c r="BI22" s="304">
        <f>A22</f>
        <v>109</v>
      </c>
    </row>
    <row r="23" spans="1:61" ht="14.5">
      <c r="A23" s="304"/>
      <c r="B23" s="609"/>
      <c r="C23" s="609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3"/>
      <c r="Q23" s="304"/>
      <c r="R23" s="616"/>
      <c r="S23" s="616"/>
      <c r="T23" s="616"/>
      <c r="U23" s="616"/>
      <c r="V23" s="616"/>
      <c r="W23" s="616"/>
      <c r="X23" s="616"/>
      <c r="Y23" s="616"/>
      <c r="Z23" s="616"/>
      <c r="AA23" s="616"/>
      <c r="AB23" s="616"/>
      <c r="AC23" s="616"/>
      <c r="AD23" s="616"/>
      <c r="AE23" s="616"/>
      <c r="AF23" s="616"/>
      <c r="AG23" s="616"/>
      <c r="AH23" s="316"/>
      <c r="AI23" s="616"/>
      <c r="AJ23" s="616"/>
      <c r="AK23" s="616"/>
      <c r="AL23" s="616"/>
      <c r="AM23" s="616"/>
      <c r="AN23" s="616"/>
      <c r="AO23" s="616"/>
      <c r="AP23" s="616"/>
      <c r="AQ23" s="616"/>
      <c r="AR23" s="616"/>
      <c r="AS23" s="616"/>
      <c r="AT23" s="616"/>
      <c r="AU23" s="616"/>
      <c r="AV23" s="616"/>
      <c r="AW23" s="616"/>
      <c r="AX23" s="616"/>
      <c r="AY23" s="616"/>
      <c r="AZ23" s="616"/>
      <c r="BA23" s="616"/>
      <c r="BB23" s="616"/>
      <c r="BC23" s="616"/>
      <c r="BD23" s="616"/>
      <c r="BE23" s="616"/>
      <c r="BF23" s="304"/>
      <c r="BG23" s="616"/>
      <c r="BH23" s="318"/>
      <c r="BI23" s="304"/>
    </row>
    <row r="24" spans="1:61" ht="14.5">
      <c r="A24" s="201" t="s">
        <v>90</v>
      </c>
      <c r="B24" s="618" t="s">
        <v>1463</v>
      </c>
      <c r="C24" s="319"/>
      <c r="D24" s="303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3"/>
      <c r="Q24" s="304"/>
      <c r="R24" s="616"/>
      <c r="S24" s="616"/>
      <c r="T24" s="616"/>
      <c r="U24" s="616"/>
      <c r="V24" s="609"/>
      <c r="W24" s="609"/>
      <c r="X24" s="609"/>
      <c r="Y24" s="609"/>
      <c r="Z24" s="609"/>
      <c r="AA24" s="609"/>
      <c r="AB24" s="609"/>
      <c r="AC24" s="609"/>
      <c r="AD24" s="609"/>
      <c r="AE24" s="609"/>
      <c r="AF24" s="609"/>
      <c r="AG24" s="609"/>
      <c r="AH24" s="523"/>
      <c r="AI24" s="609"/>
      <c r="AJ24" s="616"/>
      <c r="AK24" s="616"/>
      <c r="AL24" s="616"/>
      <c r="AM24" s="616"/>
      <c r="AN24" s="609"/>
      <c r="AO24" s="609"/>
      <c r="AP24" s="609"/>
      <c r="AQ24" s="609"/>
      <c r="AR24" s="609"/>
      <c r="AS24" s="609"/>
      <c r="AT24" s="609"/>
      <c r="AU24" s="609"/>
      <c r="AV24" s="609"/>
      <c r="AW24" s="609"/>
      <c r="AX24" s="616"/>
      <c r="AY24" s="616"/>
      <c r="AZ24" s="616"/>
      <c r="BA24" s="616"/>
      <c r="BB24" s="609"/>
      <c r="BC24" s="609"/>
      <c r="BD24" s="609"/>
      <c r="BE24" s="609"/>
      <c r="BF24" s="304"/>
      <c r="BG24" s="609"/>
      <c r="BH24" s="318"/>
      <c r="BI24" s="615" t="s">
        <v>90</v>
      </c>
    </row>
    <row r="25" spans="1:61" ht="14.5">
      <c r="A25" s="304">
        <v>200</v>
      </c>
      <c r="B25" s="609" t="s">
        <v>1464</v>
      </c>
      <c r="C25" s="609"/>
      <c r="D25" s="304"/>
      <c r="E25" s="304"/>
      <c r="F25" s="304"/>
      <c r="G25" s="304"/>
      <c r="H25" s="619">
        <f>ROUND(SUM(H26:H30),0)</f>
        <v>-10466951654</v>
      </c>
      <c r="I25" s="304"/>
      <c r="J25" s="619">
        <f>ROUND(SUM(J26:J30),0)</f>
        <v>-3663433079</v>
      </c>
      <c r="K25" s="616"/>
      <c r="L25" s="619">
        <f>ROUND(SUM(L26:L30),0)</f>
        <v>-2361016151</v>
      </c>
      <c r="M25" s="616"/>
      <c r="N25" s="619">
        <f>ROUND(SUM(N26:N30),0)</f>
        <v>-1302433382</v>
      </c>
      <c r="O25" s="304"/>
      <c r="P25" s="523"/>
      <c r="Q25" s="304"/>
      <c r="R25" s="619">
        <f>ROUND(SUM(R26:R30),0)</f>
        <v>-1302433382</v>
      </c>
      <c r="S25" s="616"/>
      <c r="T25" s="619">
        <f>ROUND(SUM(T26:T30),0)</f>
        <v>0</v>
      </c>
      <c r="U25" s="616"/>
      <c r="V25" s="619">
        <f>ROUND(SUM(V26:V30),0)</f>
        <v>0</v>
      </c>
      <c r="W25" s="616"/>
      <c r="X25" s="619">
        <f>ROUND(SUM(X26:X30),0)</f>
        <v>-1302433382</v>
      </c>
      <c r="Y25" s="616"/>
      <c r="Z25" s="616"/>
      <c r="AA25" s="616"/>
      <c r="AB25" s="619">
        <f>SUM(AB26:AB30)</f>
        <v>-96271801.571397573</v>
      </c>
      <c r="AC25" s="616"/>
      <c r="AD25" s="619">
        <f>SUM(AD26:AD30)</f>
        <v>0</v>
      </c>
      <c r="AE25" s="616"/>
      <c r="AF25" s="619">
        <f>SUM(AF26:AF30)</f>
        <v>0</v>
      </c>
      <c r="AG25" s="616"/>
      <c r="AH25" s="316"/>
      <c r="AI25" s="616"/>
      <c r="AJ25" s="619">
        <f>SUM(AJ26:AJ30)</f>
        <v>-1206161579.9655685</v>
      </c>
      <c r="AK25" s="616"/>
      <c r="AL25" s="619">
        <f>SUM(AL26:AL30)</f>
        <v>0</v>
      </c>
      <c r="AM25" s="616"/>
      <c r="AN25" s="619">
        <f>SUM(AN26:AN30)</f>
        <v>0</v>
      </c>
      <c r="AO25" s="616"/>
      <c r="AP25" s="619">
        <f>SUM(AP26:AP30)</f>
        <v>-1206161579.9655685</v>
      </c>
      <c r="AQ25" s="616"/>
      <c r="AR25" s="619">
        <f>SUM(AR26:AR30)</f>
        <v>-35855912.429404818</v>
      </c>
      <c r="AS25" s="616"/>
      <c r="AT25" s="619">
        <f>SUM(AT26:AT30)</f>
        <v>0</v>
      </c>
      <c r="AU25" s="616"/>
      <c r="AV25" s="619">
        <f>SUM(AV26:AV30)</f>
        <v>0</v>
      </c>
      <c r="AW25" s="616"/>
      <c r="AX25" s="619">
        <f>SUM(AX26:AX30)</f>
        <v>-1170305667.5361638</v>
      </c>
      <c r="AY25" s="616"/>
      <c r="AZ25" s="619">
        <f>SUM(AZ26:AZ30)</f>
        <v>0</v>
      </c>
      <c r="BA25" s="616"/>
      <c r="BB25" s="619">
        <f>SUM(BB26:BB30)</f>
        <v>0</v>
      </c>
      <c r="BC25" s="616"/>
      <c r="BD25" s="619">
        <f>SUM(BD26:BD30)</f>
        <v>-1170305667.5361638</v>
      </c>
      <c r="BE25" s="616"/>
      <c r="BF25" s="619">
        <f>ROUND(SUM(BF26:BF30),0)</f>
        <v>-1625054387</v>
      </c>
      <c r="BG25" s="616"/>
      <c r="BH25" s="617"/>
      <c r="BI25" s="304">
        <f t="shared" ref="BI25:BI30" si="32">A25</f>
        <v>200</v>
      </c>
    </row>
    <row r="26" spans="1:61" ht="14.5">
      <c r="A26" s="304">
        <f t="shared" si="15"/>
        <v>201</v>
      </c>
      <c r="B26" s="620" t="s">
        <v>1465</v>
      </c>
      <c r="C26" s="609"/>
      <c r="D26" s="609" t="s">
        <v>1466</v>
      </c>
      <c r="E26" s="304"/>
      <c r="F26" s="523" t="s">
        <v>1443</v>
      </c>
      <c r="G26" s="304"/>
      <c r="H26" s="621">
        <v>-1164217386.4685714</v>
      </c>
      <c r="I26" s="304"/>
      <c r="J26" s="621">
        <v>-407476085.264</v>
      </c>
      <c r="K26" s="616"/>
      <c r="L26" s="621">
        <v>-407476081.69378757</v>
      </c>
      <c r="M26" s="616"/>
      <c r="N26" s="621">
        <v>-0.79857784772084273</v>
      </c>
      <c r="O26" s="304"/>
      <c r="P26" s="523" t="s">
        <v>1444</v>
      </c>
      <c r="Q26" s="304"/>
      <c r="R26" s="616">
        <f>N26</f>
        <v>-0.79857784772084273</v>
      </c>
      <c r="S26" s="616"/>
      <c r="T26" s="616">
        <v>0</v>
      </c>
      <c r="U26" s="616"/>
      <c r="V26" s="616">
        <v>0</v>
      </c>
      <c r="W26" s="616"/>
      <c r="X26" s="616">
        <f t="shared" ref="X26:X30" si="33">SUM(R26:V26)</f>
        <v>-0.79857784772084273</v>
      </c>
      <c r="Y26" s="616"/>
      <c r="Z26" s="316" t="s">
        <v>1445</v>
      </c>
      <c r="AA26" s="616"/>
      <c r="AB26" s="621">
        <v>-5.8612009407430714E-2</v>
      </c>
      <c r="AC26" s="616"/>
      <c r="AD26" s="616">
        <v>0</v>
      </c>
      <c r="AE26" s="616"/>
      <c r="AF26" s="616">
        <v>0</v>
      </c>
      <c r="AG26" s="616"/>
      <c r="AH26" s="316" t="s">
        <v>1446</v>
      </c>
      <c r="AI26" s="616"/>
      <c r="AJ26" s="315">
        <f t="shared" ref="AJ26:AJ30" si="34">+R26-AB26</f>
        <v>-0.73996583831341201</v>
      </c>
      <c r="AK26" s="616"/>
      <c r="AL26" s="315">
        <f t="shared" ref="AL26:AL30" si="35">+T26-AD26</f>
        <v>0</v>
      </c>
      <c r="AM26" s="616"/>
      <c r="AN26" s="315">
        <f t="shared" ref="AN26:AN30" si="36">+V26-AF26</f>
        <v>0</v>
      </c>
      <c r="AO26" s="616"/>
      <c r="AP26" s="616">
        <f t="shared" ref="AP26:AP30" si="37">SUM(AJ26:AN26)</f>
        <v>-0.73996583831341201</v>
      </c>
      <c r="AQ26" s="616"/>
      <c r="AR26" s="621">
        <v>-2.1993377513120357E-2</v>
      </c>
      <c r="AS26" s="616"/>
      <c r="AT26" s="616">
        <v>0</v>
      </c>
      <c r="AU26" s="616"/>
      <c r="AV26" s="616">
        <v>0</v>
      </c>
      <c r="AW26" s="616"/>
      <c r="AX26" s="315">
        <f>+AJ26-AR26</f>
        <v>-0.71797246080029165</v>
      </c>
      <c r="AY26" s="616"/>
      <c r="AZ26" s="315">
        <f>+AL26-AT26</f>
        <v>0</v>
      </c>
      <c r="BA26" s="616"/>
      <c r="BB26" s="315">
        <f>+AN26-AV26</f>
        <v>0</v>
      </c>
      <c r="BC26" s="616"/>
      <c r="BD26" s="616">
        <f t="shared" ref="BD26:BD30" si="38">SUM(AX26:BB26)</f>
        <v>-0.71797246080029165</v>
      </c>
      <c r="BE26" s="616"/>
      <c r="BF26" s="616">
        <f>+BD26*$BF$10</f>
        <v>-0.99695688870908794</v>
      </c>
      <c r="BG26" s="616"/>
      <c r="BH26" s="617"/>
      <c r="BI26" s="304">
        <f t="shared" si="32"/>
        <v>201</v>
      </c>
    </row>
    <row r="27" spans="1:61" ht="14.5">
      <c r="A27" s="304">
        <f t="shared" si="15"/>
        <v>202</v>
      </c>
      <c r="B27" s="620" t="s">
        <v>1467</v>
      </c>
      <c r="C27" s="609"/>
      <c r="D27" s="609" t="s">
        <v>1466</v>
      </c>
      <c r="E27" s="304"/>
      <c r="F27" s="523" t="s">
        <v>1443</v>
      </c>
      <c r="G27" s="304"/>
      <c r="H27" s="621">
        <v>-9711400284.4914284</v>
      </c>
      <c r="I27" s="304"/>
      <c r="J27" s="621">
        <v>-3398990099.572</v>
      </c>
      <c r="K27" s="616"/>
      <c r="L27" s="621">
        <v>-2039091608.7690783</v>
      </c>
      <c r="M27" s="616"/>
      <c r="N27" s="621">
        <v>-1359898490.8029218</v>
      </c>
      <c r="O27" s="304"/>
      <c r="P27" s="523" t="s">
        <v>1444</v>
      </c>
      <c r="Q27" s="304"/>
      <c r="R27" s="616">
        <f t="shared" ref="R27:R28" si="39">N27</f>
        <v>-1359898490.8029218</v>
      </c>
      <c r="S27" s="616"/>
      <c r="T27" s="616">
        <v>0</v>
      </c>
      <c r="U27" s="616"/>
      <c r="V27" s="616">
        <v>0</v>
      </c>
      <c r="W27" s="616"/>
      <c r="X27" s="616">
        <f t="shared" si="33"/>
        <v>-1359898490.8029218</v>
      </c>
      <c r="Y27" s="616"/>
      <c r="Z27" s="316" t="s">
        <v>1445</v>
      </c>
      <c r="AA27" s="616"/>
      <c r="AB27" s="621">
        <v>-100519442.6987837</v>
      </c>
      <c r="AC27" s="616"/>
      <c r="AD27" s="616">
        <v>0</v>
      </c>
      <c r="AE27" s="616"/>
      <c r="AF27" s="616">
        <v>0</v>
      </c>
      <c r="AG27" s="616"/>
      <c r="AH27" s="316" t="s">
        <v>1446</v>
      </c>
      <c r="AI27" s="616"/>
      <c r="AJ27" s="315">
        <f t="shared" si="34"/>
        <v>-1259379048.1041381</v>
      </c>
      <c r="AK27" s="616"/>
      <c r="AL27" s="315">
        <f t="shared" si="35"/>
        <v>0</v>
      </c>
      <c r="AM27" s="616"/>
      <c r="AN27" s="315">
        <f t="shared" si="36"/>
        <v>0</v>
      </c>
      <c r="AO27" s="616"/>
      <c r="AP27" s="616">
        <f t="shared" si="37"/>
        <v>-1259379048.1041381</v>
      </c>
      <c r="AQ27" s="616"/>
      <c r="AR27" s="706">
        <v>-37437923.42112489</v>
      </c>
      <c r="AS27" s="616"/>
      <c r="AT27" s="616">
        <v>0</v>
      </c>
      <c r="AU27" s="616"/>
      <c r="AV27" s="616">
        <v>0</v>
      </c>
      <c r="AW27" s="616"/>
      <c r="AX27" s="315">
        <f>+AJ27-AR27</f>
        <v>-1221941124.6830132</v>
      </c>
      <c r="AY27" s="616"/>
      <c r="AZ27" s="315">
        <f>+AL27-AT27</f>
        <v>0</v>
      </c>
      <c r="BA27" s="616"/>
      <c r="BB27" s="315">
        <f>+AN27-AV27</f>
        <v>0</v>
      </c>
      <c r="BC27" s="616"/>
      <c r="BD27" s="616">
        <f t="shared" si="38"/>
        <v>-1221941124.6830132</v>
      </c>
      <c r="BE27" s="616"/>
      <c r="BF27" s="616">
        <f>+BD27*$BF$10</f>
        <v>-1696753968.1003399</v>
      </c>
      <c r="BG27" s="616"/>
      <c r="BH27" s="617"/>
      <c r="BI27" s="304">
        <f t="shared" si="32"/>
        <v>202</v>
      </c>
    </row>
    <row r="28" spans="1:61" ht="14.5">
      <c r="A28" s="304">
        <f t="shared" si="15"/>
        <v>203</v>
      </c>
      <c r="B28" s="620" t="s">
        <v>1468</v>
      </c>
      <c r="C28" s="609"/>
      <c r="D28" s="609" t="s">
        <v>1466</v>
      </c>
      <c r="E28" s="304"/>
      <c r="F28" s="523" t="s">
        <v>1443</v>
      </c>
      <c r="G28" s="304"/>
      <c r="H28" s="621">
        <v>408666016.86399996</v>
      </c>
      <c r="I28" s="304"/>
      <c r="J28" s="621">
        <v>143033105.90239999</v>
      </c>
      <c r="K28" s="616"/>
      <c r="L28" s="621">
        <v>85551539.890252292</v>
      </c>
      <c r="M28" s="616"/>
      <c r="N28" s="621">
        <v>57465110.064533599</v>
      </c>
      <c r="O28" s="304"/>
      <c r="P28" s="523" t="s">
        <v>1444</v>
      </c>
      <c r="Q28" s="304"/>
      <c r="R28" s="616">
        <f t="shared" si="39"/>
        <v>57465110.064533599</v>
      </c>
      <c r="S28" s="616"/>
      <c r="T28" s="616">
        <v>0</v>
      </c>
      <c r="U28" s="616"/>
      <c r="V28" s="616">
        <v>0</v>
      </c>
      <c r="W28" s="616"/>
      <c r="X28" s="616">
        <f t="shared" si="33"/>
        <v>57465110.064533599</v>
      </c>
      <c r="Y28" s="616"/>
      <c r="Z28" s="316" t="s">
        <v>1445</v>
      </c>
      <c r="AA28" s="616"/>
      <c r="AB28" s="621">
        <v>4247641.1859981259</v>
      </c>
      <c r="AC28" s="616"/>
      <c r="AD28" s="616">
        <v>0</v>
      </c>
      <c r="AE28" s="616"/>
      <c r="AF28" s="616">
        <v>0</v>
      </c>
      <c r="AG28" s="616"/>
      <c r="AH28" s="316" t="s">
        <v>1446</v>
      </c>
      <c r="AI28" s="616"/>
      <c r="AJ28" s="315">
        <f t="shared" si="34"/>
        <v>53217468.878535472</v>
      </c>
      <c r="AK28" s="616"/>
      <c r="AL28" s="315">
        <f t="shared" si="35"/>
        <v>0</v>
      </c>
      <c r="AM28" s="616"/>
      <c r="AN28" s="315">
        <f t="shared" si="36"/>
        <v>0</v>
      </c>
      <c r="AO28" s="616"/>
      <c r="AP28" s="616">
        <f t="shared" si="37"/>
        <v>53217468.878535472</v>
      </c>
      <c r="AQ28" s="616"/>
      <c r="AR28" s="706">
        <v>1582011.0137134506</v>
      </c>
      <c r="AS28" s="616"/>
      <c r="AT28" s="616">
        <v>0</v>
      </c>
      <c r="AU28" s="616"/>
      <c r="AV28" s="616">
        <v>0</v>
      </c>
      <c r="AW28" s="616"/>
      <c r="AX28" s="315">
        <f>+AJ28-AR28</f>
        <v>51635457.864822023</v>
      </c>
      <c r="AY28" s="616"/>
      <c r="AZ28" s="315">
        <f>+AL28-AT28</f>
        <v>0</v>
      </c>
      <c r="BA28" s="616"/>
      <c r="BB28" s="315">
        <f>+AN28-AV28</f>
        <v>0</v>
      </c>
      <c r="BC28" s="616"/>
      <c r="BD28" s="616">
        <f t="shared" si="38"/>
        <v>51635457.864822023</v>
      </c>
      <c r="BE28" s="616"/>
      <c r="BF28" s="616">
        <f>+BD28*$BF$10</f>
        <v>71699582.129656598</v>
      </c>
      <c r="BG28" s="616"/>
      <c r="BH28" s="617"/>
      <c r="BI28" s="304">
        <f t="shared" si="32"/>
        <v>203</v>
      </c>
    </row>
    <row r="29" spans="1:61" ht="14.5">
      <c r="A29" s="304">
        <f t="shared" si="15"/>
        <v>204</v>
      </c>
      <c r="B29" s="622" t="s">
        <v>117</v>
      </c>
      <c r="C29" s="609"/>
      <c r="D29" s="304"/>
      <c r="E29" s="304"/>
      <c r="F29" s="304"/>
      <c r="G29" s="304"/>
      <c r="H29" s="621">
        <v>0</v>
      </c>
      <c r="I29" s="304"/>
      <c r="J29" s="621"/>
      <c r="K29" s="616"/>
      <c r="L29" s="621"/>
      <c r="M29" s="616"/>
      <c r="N29" s="621">
        <v>0</v>
      </c>
      <c r="O29" s="304"/>
      <c r="P29" s="523"/>
      <c r="Q29" s="304"/>
      <c r="R29" s="616">
        <v>0</v>
      </c>
      <c r="S29" s="616"/>
      <c r="T29" s="616">
        <v>0</v>
      </c>
      <c r="U29" s="616"/>
      <c r="V29" s="616">
        <v>0</v>
      </c>
      <c r="W29" s="616"/>
      <c r="X29" s="616">
        <f t="shared" si="33"/>
        <v>0</v>
      </c>
      <c r="Y29" s="616"/>
      <c r="Z29" s="316"/>
      <c r="AA29" s="616"/>
      <c r="AB29" s="621">
        <v>0</v>
      </c>
      <c r="AC29" s="616"/>
      <c r="AD29" s="616">
        <v>0</v>
      </c>
      <c r="AE29" s="616"/>
      <c r="AF29" s="616">
        <v>0</v>
      </c>
      <c r="AG29" s="616"/>
      <c r="AH29" s="316"/>
      <c r="AI29" s="616"/>
      <c r="AJ29" s="315">
        <f t="shared" si="34"/>
        <v>0</v>
      </c>
      <c r="AK29" s="616"/>
      <c r="AL29" s="315">
        <f t="shared" si="35"/>
        <v>0</v>
      </c>
      <c r="AM29" s="616"/>
      <c r="AN29" s="315">
        <f t="shared" si="36"/>
        <v>0</v>
      </c>
      <c r="AO29" s="616"/>
      <c r="AP29" s="616">
        <f t="shared" si="37"/>
        <v>0</v>
      </c>
      <c r="AQ29" s="616"/>
      <c r="AR29" s="621"/>
      <c r="AS29" s="616"/>
      <c r="AT29" s="616">
        <v>0</v>
      </c>
      <c r="AU29" s="616"/>
      <c r="AV29" s="616">
        <v>0</v>
      </c>
      <c r="AW29" s="616"/>
      <c r="AX29" s="315">
        <f>+AJ29-AR29</f>
        <v>0</v>
      </c>
      <c r="AY29" s="616"/>
      <c r="AZ29" s="315">
        <f>+AL29-AT29</f>
        <v>0</v>
      </c>
      <c r="BA29" s="616"/>
      <c r="BB29" s="315">
        <f>+AN29-AV29</f>
        <v>0</v>
      </c>
      <c r="BC29" s="616"/>
      <c r="BD29" s="616">
        <f t="shared" si="38"/>
        <v>0</v>
      </c>
      <c r="BE29" s="616"/>
      <c r="BF29" s="616">
        <f>+BD29*$BF$10</f>
        <v>0</v>
      </c>
      <c r="BG29" s="616"/>
      <c r="BH29" s="617"/>
      <c r="BI29" s="304">
        <f t="shared" si="32"/>
        <v>204</v>
      </c>
    </row>
    <row r="30" spans="1:61" ht="14.5">
      <c r="A30" s="304">
        <f>+A29+1</f>
        <v>205</v>
      </c>
      <c r="B30" s="622" t="s">
        <v>117</v>
      </c>
      <c r="C30" s="623"/>
      <c r="D30" s="609"/>
      <c r="E30" s="609"/>
      <c r="F30" s="523"/>
      <c r="G30" s="609"/>
      <c r="H30" s="621">
        <v>0</v>
      </c>
      <c r="I30" s="609"/>
      <c r="J30" s="621"/>
      <c r="K30" s="616"/>
      <c r="L30" s="621"/>
      <c r="M30" s="616"/>
      <c r="N30" s="621"/>
      <c r="O30" s="609"/>
      <c r="P30" s="523"/>
      <c r="Q30" s="609"/>
      <c r="R30" s="616">
        <v>0</v>
      </c>
      <c r="S30" s="616"/>
      <c r="T30" s="616">
        <v>0</v>
      </c>
      <c r="U30" s="616"/>
      <c r="V30" s="616">
        <v>0</v>
      </c>
      <c r="W30" s="616"/>
      <c r="X30" s="616">
        <f t="shared" si="33"/>
        <v>0</v>
      </c>
      <c r="Y30" s="616"/>
      <c r="Z30" s="316"/>
      <c r="AA30" s="616"/>
      <c r="AB30" s="621"/>
      <c r="AC30" s="616"/>
      <c r="AD30" s="616">
        <v>0</v>
      </c>
      <c r="AE30" s="616"/>
      <c r="AF30" s="616">
        <v>0</v>
      </c>
      <c r="AG30" s="616"/>
      <c r="AH30" s="316"/>
      <c r="AI30" s="616"/>
      <c r="AJ30" s="315">
        <f t="shared" si="34"/>
        <v>0</v>
      </c>
      <c r="AK30" s="616"/>
      <c r="AL30" s="315">
        <f t="shared" si="35"/>
        <v>0</v>
      </c>
      <c r="AM30" s="616"/>
      <c r="AN30" s="315">
        <f t="shared" si="36"/>
        <v>0</v>
      </c>
      <c r="AO30" s="616"/>
      <c r="AP30" s="616">
        <f t="shared" si="37"/>
        <v>0</v>
      </c>
      <c r="AQ30" s="305"/>
      <c r="AR30" s="621"/>
      <c r="AS30" s="616"/>
      <c r="AT30" s="616">
        <v>0</v>
      </c>
      <c r="AU30" s="616"/>
      <c r="AV30" s="616">
        <v>0</v>
      </c>
      <c r="AW30" s="616"/>
      <c r="AX30" s="315">
        <f>+AJ30-AR30</f>
        <v>0</v>
      </c>
      <c r="AY30" s="616"/>
      <c r="AZ30" s="315">
        <f>+AL30-AT30</f>
        <v>0</v>
      </c>
      <c r="BA30" s="616"/>
      <c r="BB30" s="315">
        <f>+AN30-AV30</f>
        <v>0</v>
      </c>
      <c r="BC30" s="616"/>
      <c r="BD30" s="616">
        <f t="shared" si="38"/>
        <v>0</v>
      </c>
      <c r="BE30" s="305"/>
      <c r="BF30" s="616">
        <f>+BD30*$BF$10</f>
        <v>0</v>
      </c>
      <c r="BG30" s="305"/>
      <c r="BH30" s="609"/>
      <c r="BI30" s="304">
        <f t="shared" si="32"/>
        <v>205</v>
      </c>
    </row>
    <row r="31" spans="1:61" ht="14.5">
      <c r="A31" s="304"/>
      <c r="B31" s="523"/>
      <c r="C31" s="623"/>
      <c r="D31" s="609"/>
      <c r="E31" s="609"/>
      <c r="F31" s="523"/>
      <c r="G31" s="609"/>
      <c r="H31" s="616"/>
      <c r="I31" s="609"/>
      <c r="J31" s="616"/>
      <c r="K31" s="616"/>
      <c r="L31" s="616"/>
      <c r="M31" s="616"/>
      <c r="N31" s="616"/>
      <c r="O31" s="609"/>
      <c r="P31" s="523"/>
      <c r="Q31" s="609"/>
      <c r="R31" s="616"/>
      <c r="S31" s="616"/>
      <c r="T31" s="616"/>
      <c r="U31" s="616"/>
      <c r="V31" s="616"/>
      <c r="W31" s="616"/>
      <c r="X31" s="616"/>
      <c r="Y31" s="616"/>
      <c r="Z31" s="316"/>
      <c r="AA31" s="616"/>
      <c r="AB31" s="616"/>
      <c r="AC31" s="616"/>
      <c r="AD31" s="616"/>
      <c r="AE31" s="616"/>
      <c r="AF31" s="616"/>
      <c r="AG31" s="616"/>
      <c r="AH31" s="316"/>
      <c r="AI31" s="616"/>
      <c r="AJ31" s="616"/>
      <c r="AK31" s="616"/>
      <c r="AL31" s="616"/>
      <c r="AM31" s="616"/>
      <c r="AN31" s="616"/>
      <c r="AO31" s="616"/>
      <c r="AP31" s="616"/>
      <c r="AQ31" s="305"/>
      <c r="AR31" s="616"/>
      <c r="AS31" s="616"/>
      <c r="AT31" s="616"/>
      <c r="AU31" s="616"/>
      <c r="AV31" s="616"/>
      <c r="AW31" s="616"/>
      <c r="AX31" s="616"/>
      <c r="AY31" s="616"/>
      <c r="AZ31" s="616"/>
      <c r="BA31" s="616"/>
      <c r="BB31" s="616"/>
      <c r="BC31" s="616"/>
      <c r="BD31" s="616"/>
      <c r="BE31" s="305"/>
      <c r="BF31" s="616"/>
      <c r="BG31" s="305"/>
      <c r="BH31" s="609"/>
      <c r="BI31" s="304"/>
    </row>
    <row r="32" spans="1:61" ht="14.5">
      <c r="A32" s="304"/>
      <c r="B32" s="523"/>
      <c r="F32" s="624"/>
      <c r="H32" s="616"/>
      <c r="J32" s="616"/>
      <c r="K32" s="616"/>
      <c r="L32" s="616"/>
      <c r="M32" s="616"/>
      <c r="N32" s="616"/>
      <c r="P32" s="625"/>
      <c r="R32" s="616"/>
      <c r="S32" s="616"/>
      <c r="T32" s="616"/>
      <c r="U32" s="616"/>
      <c r="V32" s="616"/>
      <c r="W32" s="616"/>
      <c r="X32" s="616"/>
      <c r="Y32" s="616"/>
      <c r="Z32" s="316"/>
      <c r="AA32" s="616"/>
      <c r="AB32" s="616"/>
      <c r="AC32" s="616"/>
      <c r="AD32" s="616"/>
      <c r="AE32" s="616"/>
      <c r="AF32" s="616"/>
      <c r="AG32" s="616"/>
      <c r="AH32" s="316"/>
      <c r="AI32" s="616"/>
      <c r="AJ32" s="616"/>
      <c r="AK32" s="616"/>
      <c r="AL32" s="616"/>
      <c r="AM32" s="616"/>
      <c r="AN32" s="616"/>
      <c r="AO32" s="616"/>
      <c r="AP32" s="616"/>
      <c r="AR32" s="616"/>
      <c r="AS32" s="616"/>
      <c r="AT32" s="616"/>
      <c r="AU32" s="616"/>
      <c r="AV32" s="616"/>
      <c r="AW32" s="616"/>
      <c r="AX32" s="616"/>
      <c r="AY32" s="616"/>
      <c r="AZ32" s="616"/>
      <c r="BA32" s="616"/>
      <c r="BB32" s="616"/>
      <c r="BC32" s="616"/>
      <c r="BD32" s="616"/>
      <c r="BF32" s="616"/>
      <c r="BI32" s="304"/>
    </row>
    <row r="33" spans="1:61" ht="14.5">
      <c r="A33" s="201" t="s">
        <v>90</v>
      </c>
      <c r="F33" s="624"/>
      <c r="H33" s="554"/>
      <c r="P33" s="625"/>
      <c r="R33" s="616"/>
      <c r="S33" s="616"/>
      <c r="T33" s="616"/>
      <c r="U33" s="616"/>
      <c r="V33" s="616"/>
      <c r="W33" s="616"/>
      <c r="X33" s="616"/>
      <c r="Y33" s="616"/>
      <c r="Z33" s="316"/>
      <c r="AA33" s="616"/>
      <c r="AC33" s="616"/>
      <c r="AE33" s="616"/>
      <c r="AG33" s="616"/>
      <c r="AH33" s="316"/>
      <c r="AI33" s="616"/>
      <c r="AJ33" s="616"/>
      <c r="AK33" s="616"/>
      <c r="AL33" s="616"/>
      <c r="AM33" s="616"/>
      <c r="AN33" s="616"/>
      <c r="AO33" s="616"/>
      <c r="AP33" s="616"/>
      <c r="AS33" s="616"/>
      <c r="AU33" s="616"/>
      <c r="AW33" s="616"/>
      <c r="AX33" s="616"/>
      <c r="AY33" s="616"/>
      <c r="AZ33" s="616"/>
      <c r="BA33" s="616"/>
      <c r="BB33" s="616"/>
      <c r="BC33" s="616"/>
      <c r="BD33" s="616"/>
      <c r="BI33" s="201" t="s">
        <v>90</v>
      </c>
    </row>
    <row r="34" spans="1:61" ht="14.5">
      <c r="A34" s="304">
        <v>300</v>
      </c>
      <c r="B34" s="609" t="s">
        <v>1469</v>
      </c>
      <c r="F34" s="624"/>
      <c r="H34" s="619">
        <f>ROUND(SUM(H35:H91),0)</f>
        <v>-6537338076</v>
      </c>
      <c r="J34" s="619">
        <f>ROUND(SUM(J35:J91),0)</f>
        <v>-967358790</v>
      </c>
      <c r="K34" s="616"/>
      <c r="L34" s="619">
        <f>ROUND(SUM(L35:L91),0)</f>
        <v>-577410203</v>
      </c>
      <c r="M34" s="616"/>
      <c r="N34" s="619">
        <f>ROUND(SUM(N35:N91),0)</f>
        <v>-389961967</v>
      </c>
      <c r="O34" s="304"/>
      <c r="P34" s="523"/>
      <c r="Q34" s="304"/>
      <c r="R34" s="619">
        <f>ROUND(SUM(R35:R91),0)</f>
        <v>143301951</v>
      </c>
      <c r="S34" s="616"/>
      <c r="T34" s="619">
        <f>ROUND(SUM(T35:T91),0)</f>
        <v>-533263918</v>
      </c>
      <c r="U34" s="616"/>
      <c r="V34" s="619">
        <f>ROUND(SUM(V35:V91),0)</f>
        <v>0</v>
      </c>
      <c r="W34" s="616"/>
      <c r="X34" s="619">
        <f>ROUND(SUM(X35:X91),0)</f>
        <v>-389961967</v>
      </c>
      <c r="Y34" s="616"/>
      <c r="Z34" s="316"/>
      <c r="AA34" s="616"/>
      <c r="AB34" s="619">
        <f>SUM(AB35:AB91)</f>
        <v>31542348.201684125</v>
      </c>
      <c r="AC34" s="616"/>
      <c r="AD34" s="619">
        <f>SUM(AD35:AD91)</f>
        <v>-39417200.751207225</v>
      </c>
      <c r="AE34" s="616"/>
      <c r="AF34" s="619">
        <f>SUM(AF35:AF91)</f>
        <v>0</v>
      </c>
      <c r="AG34" s="616"/>
      <c r="AH34" s="316"/>
      <c r="AI34" s="616"/>
      <c r="AJ34" s="619">
        <f>SUM(AJ35:AJ91)</f>
        <v>111759602.79695471</v>
      </c>
      <c r="AK34" s="616"/>
      <c r="AL34" s="619">
        <f>SUM(AL35:AL91)</f>
        <v>-493846716.89575255</v>
      </c>
      <c r="AM34" s="616"/>
      <c r="AN34" s="619">
        <f>SUM(AN35:AN91)</f>
        <v>0</v>
      </c>
      <c r="AO34" s="616"/>
      <c r="AP34" s="619">
        <f>SUM(AP35:AP91)</f>
        <v>-382087114.09879768</v>
      </c>
      <c r="AR34" s="619">
        <f>SUM(AR35:AR91)</f>
        <v>13877289.495001504</v>
      </c>
      <c r="AS34" s="616"/>
      <c r="AT34" s="619">
        <f>SUM(AT35:AT91)</f>
        <v>-14680723.495407661</v>
      </c>
      <c r="AU34" s="616"/>
      <c r="AV34" s="619">
        <f>SUM(AV35:AV91)</f>
        <v>0</v>
      </c>
      <c r="AW34" s="616"/>
      <c r="AX34" s="619">
        <f>SUM(AX35:AX91)</f>
        <v>97882313.301953197</v>
      </c>
      <c r="AY34" s="616"/>
      <c r="AZ34" s="619">
        <f>SUM(AZ35:AZ91)</f>
        <v>-479165993.40034485</v>
      </c>
      <c r="BA34" s="616"/>
      <c r="BB34" s="619">
        <f>SUM(BB35:BB91)</f>
        <v>0</v>
      </c>
      <c r="BC34" s="616"/>
      <c r="BD34" s="619">
        <f>SUM(BD35:BD91)</f>
        <v>-381283680.09839171</v>
      </c>
      <c r="BF34" s="619">
        <f>ROUND(SUM(BF35:BF91),0)</f>
        <v>-529440072</v>
      </c>
      <c r="BI34" s="304">
        <f t="shared" ref="BI34:BI91" si="40">A34</f>
        <v>300</v>
      </c>
    </row>
    <row r="35" spans="1:61" ht="14.5">
      <c r="A35" s="304">
        <f t="shared" ref="A35:A91" si="41">A34+1</f>
        <v>301</v>
      </c>
      <c r="B35" s="620" t="s">
        <v>1470</v>
      </c>
      <c r="F35" s="624" t="s">
        <v>1443</v>
      </c>
      <c r="H35" s="621">
        <v>17450347.033142857</v>
      </c>
      <c r="J35" s="621">
        <v>6107621.4616</v>
      </c>
      <c r="K35" s="616"/>
      <c r="L35" s="621">
        <v>3664573.085138143</v>
      </c>
      <c r="M35" s="616"/>
      <c r="N35" s="621">
        <v>2443048.376461857</v>
      </c>
      <c r="P35" s="626" t="s">
        <v>1444</v>
      </c>
      <c r="R35" s="616">
        <v>0</v>
      </c>
      <c r="S35" s="616"/>
      <c r="T35" s="616">
        <f>N35</f>
        <v>2443048.376461857</v>
      </c>
      <c r="U35" s="616"/>
      <c r="V35" s="616">
        <v>0</v>
      </c>
      <c r="W35" s="616"/>
      <c r="X35" s="616">
        <f>SUM(R35:V35)</f>
        <v>2443048.376461857</v>
      </c>
      <c r="Y35" s="616"/>
      <c r="Z35" s="316" t="s">
        <v>1471</v>
      </c>
      <c r="AA35" s="616"/>
      <c r="AB35" s="616">
        <v>0</v>
      </c>
      <c r="AC35" s="616"/>
      <c r="AD35" s="621">
        <v>180582.49417066458</v>
      </c>
      <c r="AE35" s="616"/>
      <c r="AF35" s="616">
        <v>0</v>
      </c>
      <c r="AG35" s="616"/>
      <c r="AH35" s="316" t="s">
        <v>1446</v>
      </c>
      <c r="AI35" s="616"/>
      <c r="AJ35" s="315">
        <f t="shared" ref="AJ35:AJ91" si="42">+R35-AB35</f>
        <v>0</v>
      </c>
      <c r="AK35" s="616"/>
      <c r="AL35" s="315">
        <f t="shared" ref="AL35:AL91" si="43">+T35-AD35</f>
        <v>2262465.8822911922</v>
      </c>
      <c r="AM35" s="616"/>
      <c r="AN35" s="315">
        <f t="shared" ref="AN35:AN91" si="44">+V35-AF35</f>
        <v>0</v>
      </c>
      <c r="AO35" s="616"/>
      <c r="AP35" s="616">
        <f t="shared" ref="AP35:AP91" si="45">SUM(AJ35:AN35)</f>
        <v>2262465.8822911922</v>
      </c>
      <c r="AR35" s="616">
        <v>0</v>
      </c>
      <c r="AS35" s="616"/>
      <c r="AT35" s="706">
        <v>67256.974436437828</v>
      </c>
      <c r="AU35" s="616"/>
      <c r="AV35" s="616">
        <v>0</v>
      </c>
      <c r="AW35" s="616"/>
      <c r="AX35" s="315">
        <f t="shared" ref="AX35:AX91" si="46">+AJ35-AR35</f>
        <v>0</v>
      </c>
      <c r="AY35" s="616"/>
      <c r="AZ35" s="315">
        <f t="shared" ref="AZ35:AZ91" si="47">+AL35-AT35</f>
        <v>2195208.9078547545</v>
      </c>
      <c r="BA35" s="616"/>
      <c r="BB35" s="315">
        <f t="shared" ref="BB35:BB91" si="48">+AN35-AV35</f>
        <v>0</v>
      </c>
      <c r="BC35" s="616"/>
      <c r="BD35" s="616">
        <f t="shared" ref="BD35:BD91" si="49">SUM(AX35:BB35)</f>
        <v>2195208.9078547545</v>
      </c>
      <c r="BF35" s="616">
        <f t="shared" ref="BF35:BF91" si="50">+BD35*$BF$10</f>
        <v>3048206.9471047628</v>
      </c>
      <c r="BI35" s="304">
        <f t="shared" si="40"/>
        <v>301</v>
      </c>
    </row>
    <row r="36" spans="1:61" ht="14.5">
      <c r="A36" s="304">
        <f t="shared" si="41"/>
        <v>302</v>
      </c>
      <c r="B36" s="620" t="s">
        <v>1472</v>
      </c>
      <c r="F36" s="624" t="s">
        <v>1443</v>
      </c>
      <c r="H36" s="621">
        <v>-147065142.85714287</v>
      </c>
      <c r="J36" s="621">
        <v>-51472800</v>
      </c>
      <c r="K36" s="616"/>
      <c r="L36" s="621">
        <v>-30883680.335588321</v>
      </c>
      <c r="M36" s="616"/>
      <c r="N36" s="621">
        <v>-20589119.664411679</v>
      </c>
      <c r="P36" s="626" t="s">
        <v>1444</v>
      </c>
      <c r="R36" s="616">
        <v>0</v>
      </c>
      <c r="S36" s="616"/>
      <c r="T36" s="616">
        <f t="shared" ref="T36:T91" si="51">N36</f>
        <v>-20589119.664411679</v>
      </c>
      <c r="U36" s="616"/>
      <c r="V36" s="616">
        <v>0</v>
      </c>
      <c r="W36" s="616"/>
      <c r="X36" s="616">
        <f t="shared" ref="X36:X97" si="52">SUM(R36:V36)</f>
        <v>-20589119.664411679</v>
      </c>
      <c r="Y36" s="616"/>
      <c r="Z36" s="316" t="s">
        <v>1471</v>
      </c>
      <c r="AA36" s="616"/>
      <c r="AB36" s="616">
        <v>0</v>
      </c>
      <c r="AC36" s="616"/>
      <c r="AD36" s="621">
        <v>-1521883.323146625</v>
      </c>
      <c r="AE36" s="616"/>
      <c r="AF36" s="616">
        <v>0</v>
      </c>
      <c r="AG36" s="616"/>
      <c r="AH36" s="316" t="s">
        <v>1446</v>
      </c>
      <c r="AI36" s="616"/>
      <c r="AJ36" s="315">
        <f t="shared" si="42"/>
        <v>0</v>
      </c>
      <c r="AK36" s="616"/>
      <c r="AL36" s="315">
        <f t="shared" si="43"/>
        <v>-19067236.341265053</v>
      </c>
      <c r="AM36" s="616"/>
      <c r="AN36" s="315">
        <f t="shared" si="44"/>
        <v>0</v>
      </c>
      <c r="AO36" s="616"/>
      <c r="AP36" s="616">
        <f t="shared" si="45"/>
        <v>-19067236.341265053</v>
      </c>
      <c r="AR36" s="616">
        <v>0</v>
      </c>
      <c r="AS36" s="616"/>
      <c r="AT36" s="706">
        <v>-566817.22240129195</v>
      </c>
      <c r="AU36" s="616"/>
      <c r="AV36" s="616">
        <v>0</v>
      </c>
      <c r="AW36" s="616"/>
      <c r="AX36" s="315">
        <f t="shared" si="46"/>
        <v>0</v>
      </c>
      <c r="AY36" s="616"/>
      <c r="AZ36" s="315">
        <f t="shared" si="47"/>
        <v>-18500419.118863761</v>
      </c>
      <c r="BA36" s="616"/>
      <c r="BB36" s="315">
        <f t="shared" si="48"/>
        <v>0</v>
      </c>
      <c r="BC36" s="616"/>
      <c r="BD36" s="616">
        <f t="shared" si="49"/>
        <v>-18500419.118863761</v>
      </c>
      <c r="BF36" s="616">
        <f t="shared" si="50"/>
        <v>-25689175.130753215</v>
      </c>
      <c r="BI36" s="304">
        <f t="shared" si="40"/>
        <v>302</v>
      </c>
    </row>
    <row r="37" spans="1:61" ht="14.5">
      <c r="A37" s="304">
        <f t="shared" si="41"/>
        <v>303</v>
      </c>
      <c r="B37" s="620" t="s">
        <v>1473</v>
      </c>
      <c r="F37" s="624" t="s">
        <v>1443</v>
      </c>
      <c r="H37" s="621">
        <v>-274950118.55085713</v>
      </c>
      <c r="J37" s="621">
        <v>-96232541.492799997</v>
      </c>
      <c r="K37" s="616"/>
      <c r="L37" s="621">
        <v>-57739525.206700422</v>
      </c>
      <c r="M37" s="616"/>
      <c r="N37" s="621">
        <v>-38493016.286099583</v>
      </c>
      <c r="P37" s="626" t="s">
        <v>1444</v>
      </c>
      <c r="R37" s="616">
        <v>0</v>
      </c>
      <c r="S37" s="616"/>
      <c r="T37" s="616">
        <f t="shared" si="51"/>
        <v>-38493016.286099583</v>
      </c>
      <c r="U37" s="616"/>
      <c r="V37" s="616">
        <v>0</v>
      </c>
      <c r="W37" s="616"/>
      <c r="X37" s="616">
        <f t="shared" si="52"/>
        <v>-38493016.286099583</v>
      </c>
      <c r="Y37" s="616"/>
      <c r="Z37" s="316" t="s">
        <v>1471</v>
      </c>
      <c r="AA37" s="616"/>
      <c r="AB37" s="616">
        <v>0</v>
      </c>
      <c r="AC37" s="616"/>
      <c r="AD37" s="621">
        <v>-2845283.3583111009</v>
      </c>
      <c r="AE37" s="616"/>
      <c r="AF37" s="616">
        <v>0</v>
      </c>
      <c r="AG37" s="616"/>
      <c r="AH37" s="316" t="s">
        <v>1446</v>
      </c>
      <c r="AI37" s="616"/>
      <c r="AJ37" s="315">
        <f t="shared" si="42"/>
        <v>0</v>
      </c>
      <c r="AK37" s="616"/>
      <c r="AL37" s="315">
        <f t="shared" si="43"/>
        <v>-35647732.927788481</v>
      </c>
      <c r="AM37" s="616"/>
      <c r="AN37" s="315">
        <f t="shared" si="44"/>
        <v>0</v>
      </c>
      <c r="AO37" s="616"/>
      <c r="AP37" s="616">
        <f t="shared" si="45"/>
        <v>-35647732.927788481</v>
      </c>
      <c r="AR37" s="616">
        <v>0</v>
      </c>
      <c r="AS37" s="616"/>
      <c r="AT37" s="706">
        <v>-1059710.4164122168</v>
      </c>
      <c r="AU37" s="616"/>
      <c r="AV37" s="616">
        <v>0</v>
      </c>
      <c r="AW37" s="616"/>
      <c r="AX37" s="315">
        <f t="shared" si="46"/>
        <v>0</v>
      </c>
      <c r="AY37" s="616"/>
      <c r="AZ37" s="315">
        <f t="shared" si="47"/>
        <v>-34588022.511376262</v>
      </c>
      <c r="BA37" s="616"/>
      <c r="BB37" s="315">
        <f t="shared" si="48"/>
        <v>0</v>
      </c>
      <c r="BC37" s="616"/>
      <c r="BD37" s="616">
        <f t="shared" si="49"/>
        <v>-34588022.511376262</v>
      </c>
      <c r="BF37" s="616">
        <f t="shared" si="50"/>
        <v>-48027980.448031642</v>
      </c>
      <c r="BI37" s="304">
        <f t="shared" si="40"/>
        <v>303</v>
      </c>
    </row>
    <row r="38" spans="1:61" ht="14.5">
      <c r="A38" s="304">
        <f t="shared" si="41"/>
        <v>304</v>
      </c>
      <c r="B38" s="620" t="s">
        <v>1474</v>
      </c>
      <c r="F38" s="624" t="s">
        <v>1443</v>
      </c>
      <c r="H38" s="621">
        <v>-158580905.14514288</v>
      </c>
      <c r="J38" s="621">
        <v>-55503316.800800003</v>
      </c>
      <c r="K38" s="616"/>
      <c r="L38" s="621">
        <v>-33301990.229054164</v>
      </c>
      <c r="M38" s="616"/>
      <c r="N38" s="621">
        <v>-22201326.571745835</v>
      </c>
      <c r="P38" s="626" t="s">
        <v>1444</v>
      </c>
      <c r="R38" s="616">
        <v>0</v>
      </c>
      <c r="S38" s="616"/>
      <c r="T38" s="616">
        <f t="shared" si="51"/>
        <v>-22201326.571745835</v>
      </c>
      <c r="U38" s="616"/>
      <c r="V38" s="616">
        <v>0</v>
      </c>
      <c r="W38" s="616"/>
      <c r="X38" s="616">
        <f t="shared" si="52"/>
        <v>-22201326.571745835</v>
      </c>
      <c r="Y38" s="616"/>
      <c r="Z38" s="316" t="s">
        <v>1471</v>
      </c>
      <c r="AA38" s="616"/>
      <c r="AB38" s="616">
        <v>0</v>
      </c>
      <c r="AC38" s="616"/>
      <c r="AD38" s="621">
        <v>-1641052.6147785876</v>
      </c>
      <c r="AE38" s="616"/>
      <c r="AF38" s="616">
        <v>0</v>
      </c>
      <c r="AG38" s="616"/>
      <c r="AH38" s="316" t="s">
        <v>1446</v>
      </c>
      <c r="AI38" s="616"/>
      <c r="AJ38" s="315">
        <f t="shared" si="42"/>
        <v>0</v>
      </c>
      <c r="AK38" s="616"/>
      <c r="AL38" s="315">
        <f t="shared" si="43"/>
        <v>-20560273.95696725</v>
      </c>
      <c r="AM38" s="616"/>
      <c r="AN38" s="315">
        <f t="shared" si="44"/>
        <v>0</v>
      </c>
      <c r="AO38" s="616"/>
      <c r="AP38" s="616">
        <f t="shared" si="45"/>
        <v>-20560273.95696725</v>
      </c>
      <c r="AR38" s="616">
        <v>0</v>
      </c>
      <c r="AS38" s="616"/>
      <c r="AT38" s="706">
        <v>-611201.18130998069</v>
      </c>
      <c r="AU38" s="616"/>
      <c r="AV38" s="616">
        <v>0</v>
      </c>
      <c r="AW38" s="616"/>
      <c r="AX38" s="315">
        <f t="shared" si="46"/>
        <v>0</v>
      </c>
      <c r="AY38" s="616"/>
      <c r="AZ38" s="315">
        <f t="shared" si="47"/>
        <v>-19949072.77565727</v>
      </c>
      <c r="BA38" s="616"/>
      <c r="BB38" s="315">
        <f t="shared" si="48"/>
        <v>0</v>
      </c>
      <c r="BC38" s="616"/>
      <c r="BD38" s="616">
        <f t="shared" si="49"/>
        <v>-19949072.77565727</v>
      </c>
      <c r="BF38" s="616">
        <f t="shared" si="50"/>
        <v>-27700735.909677889</v>
      </c>
      <c r="BI38" s="304">
        <f t="shared" si="40"/>
        <v>304</v>
      </c>
    </row>
    <row r="39" spans="1:61" ht="14.5">
      <c r="A39" s="304">
        <f t="shared" si="41"/>
        <v>305</v>
      </c>
      <c r="B39" s="620" t="s">
        <v>1475</v>
      </c>
      <c r="F39" s="624" t="s">
        <v>1443</v>
      </c>
      <c r="H39" s="621">
        <v>-3991847.7600000002</v>
      </c>
      <c r="J39" s="621">
        <v>-1397146.716</v>
      </c>
      <c r="K39" s="616"/>
      <c r="L39" s="621">
        <v>-838288.11376799992</v>
      </c>
      <c r="M39" s="616"/>
      <c r="N39" s="621">
        <v>-558858.60223200009</v>
      </c>
      <c r="P39" s="626" t="s">
        <v>1444</v>
      </c>
      <c r="R39" s="616">
        <v>0</v>
      </c>
      <c r="S39" s="616"/>
      <c r="T39" s="616">
        <f t="shared" si="51"/>
        <v>-558858.60223200009</v>
      </c>
      <c r="U39" s="616"/>
      <c r="V39" s="616">
        <v>0</v>
      </c>
      <c r="W39" s="616"/>
      <c r="X39" s="616">
        <f t="shared" si="52"/>
        <v>-558858.60223200009</v>
      </c>
      <c r="Y39" s="616"/>
      <c r="Z39" s="316" t="s">
        <v>1471</v>
      </c>
      <c r="AA39" s="616"/>
      <c r="AB39" s="616">
        <v>0</v>
      </c>
      <c r="AC39" s="616"/>
      <c r="AD39" s="621">
        <v>-41309.079775957347</v>
      </c>
      <c r="AE39" s="616"/>
      <c r="AF39" s="616">
        <v>0</v>
      </c>
      <c r="AG39" s="616"/>
      <c r="AH39" s="316" t="s">
        <v>1446</v>
      </c>
      <c r="AI39" s="616"/>
      <c r="AJ39" s="315">
        <f t="shared" si="42"/>
        <v>0</v>
      </c>
      <c r="AK39" s="616"/>
      <c r="AL39" s="315">
        <f t="shared" si="43"/>
        <v>-517549.52245604276</v>
      </c>
      <c r="AM39" s="616"/>
      <c r="AN39" s="315">
        <f t="shared" si="44"/>
        <v>0</v>
      </c>
      <c r="AO39" s="616"/>
      <c r="AP39" s="616">
        <f t="shared" si="45"/>
        <v>-517549.52245604276</v>
      </c>
      <c r="AR39" s="616">
        <v>0</v>
      </c>
      <c r="AS39" s="616"/>
      <c r="AT39" s="706">
        <v>-15385.343608437484</v>
      </c>
      <c r="AU39" s="616"/>
      <c r="AV39" s="616">
        <v>0</v>
      </c>
      <c r="AW39" s="616"/>
      <c r="AX39" s="315">
        <f t="shared" si="46"/>
        <v>0</v>
      </c>
      <c r="AY39" s="616"/>
      <c r="AZ39" s="315">
        <f t="shared" si="47"/>
        <v>-502164.17884760525</v>
      </c>
      <c r="BA39" s="616"/>
      <c r="BB39" s="315">
        <f t="shared" si="48"/>
        <v>0</v>
      </c>
      <c r="BC39" s="616"/>
      <c r="BD39" s="616">
        <f t="shared" si="49"/>
        <v>-502164.17884760525</v>
      </c>
      <c r="BF39" s="616">
        <f t="shared" si="50"/>
        <v>-697291.42090913351</v>
      </c>
      <c r="BI39" s="304">
        <f t="shared" si="40"/>
        <v>305</v>
      </c>
    </row>
    <row r="40" spans="1:61" ht="14.5">
      <c r="A40" s="304">
        <f t="shared" si="41"/>
        <v>306</v>
      </c>
      <c r="B40" s="620" t="s">
        <v>1476</v>
      </c>
      <c r="F40" s="624" t="s">
        <v>1443</v>
      </c>
      <c r="H40" s="621">
        <v>380491.42857142858</v>
      </c>
      <c r="J40" s="621">
        <v>133172</v>
      </c>
      <c r="K40" s="616"/>
      <c r="L40" s="621">
        <v>79903.251144966285</v>
      </c>
      <c r="M40" s="616"/>
      <c r="N40" s="621">
        <v>53268.748855033715</v>
      </c>
      <c r="P40" s="626" t="s">
        <v>1444</v>
      </c>
      <c r="R40" s="616">
        <v>0</v>
      </c>
      <c r="S40" s="616"/>
      <c r="T40" s="616">
        <f t="shared" si="51"/>
        <v>53268.748855033715</v>
      </c>
      <c r="U40" s="616"/>
      <c r="V40" s="616">
        <v>0</v>
      </c>
      <c r="W40" s="616"/>
      <c r="X40" s="616">
        <f t="shared" si="52"/>
        <v>53268.748855033715</v>
      </c>
      <c r="Y40" s="616"/>
      <c r="Z40" s="316" t="s">
        <v>1471</v>
      </c>
      <c r="AA40" s="616"/>
      <c r="AB40" s="616">
        <v>0</v>
      </c>
      <c r="AC40" s="616"/>
      <c r="AD40" s="621">
        <v>3937.4592915446137</v>
      </c>
      <c r="AE40" s="616"/>
      <c r="AF40" s="616">
        <v>0</v>
      </c>
      <c r="AG40" s="616"/>
      <c r="AH40" s="316" t="s">
        <v>1446</v>
      </c>
      <c r="AI40" s="616"/>
      <c r="AJ40" s="315">
        <f t="shared" si="42"/>
        <v>0</v>
      </c>
      <c r="AK40" s="616"/>
      <c r="AL40" s="315">
        <f t="shared" si="43"/>
        <v>49331.289563489103</v>
      </c>
      <c r="AM40" s="616"/>
      <c r="AN40" s="315">
        <f t="shared" si="44"/>
        <v>0</v>
      </c>
      <c r="AO40" s="616"/>
      <c r="AP40" s="616">
        <f t="shared" si="45"/>
        <v>49331.289563489103</v>
      </c>
      <c r="AR40" s="616">
        <v>0</v>
      </c>
      <c r="AS40" s="616"/>
      <c r="AT40" s="706">
        <v>1466.4854427453724</v>
      </c>
      <c r="AU40" s="616"/>
      <c r="AV40" s="616">
        <v>0</v>
      </c>
      <c r="AW40" s="616"/>
      <c r="AX40" s="315">
        <f t="shared" si="46"/>
        <v>0</v>
      </c>
      <c r="AY40" s="616"/>
      <c r="AZ40" s="315">
        <f t="shared" si="47"/>
        <v>47864.804120743727</v>
      </c>
      <c r="BA40" s="616"/>
      <c r="BB40" s="315">
        <f t="shared" si="48"/>
        <v>0</v>
      </c>
      <c r="BC40" s="616"/>
      <c r="BD40" s="616">
        <f t="shared" si="49"/>
        <v>47864.804120743727</v>
      </c>
      <c r="BF40" s="616">
        <f t="shared" si="50"/>
        <v>66463.755645580342</v>
      </c>
      <c r="BI40" s="304">
        <f t="shared" si="40"/>
        <v>306</v>
      </c>
    </row>
    <row r="41" spans="1:61" ht="14.5">
      <c r="A41" s="304">
        <f t="shared" si="41"/>
        <v>307</v>
      </c>
      <c r="B41" s="620" t="s">
        <v>1477</v>
      </c>
      <c r="F41" s="624" t="s">
        <v>1443</v>
      </c>
      <c r="H41" s="621">
        <v>-834502531.42857146</v>
      </c>
      <c r="J41" s="621">
        <v>-292075886</v>
      </c>
      <c r="K41" s="616"/>
      <c r="L41" s="621">
        <v>-175245531.22331384</v>
      </c>
      <c r="M41" s="616"/>
      <c r="N41" s="621">
        <v>-116830354.77668616</v>
      </c>
      <c r="P41" s="626" t="s">
        <v>1444</v>
      </c>
      <c r="R41" s="616">
        <v>0</v>
      </c>
      <c r="S41" s="616"/>
      <c r="T41" s="616">
        <f t="shared" si="51"/>
        <v>-116830354.77668616</v>
      </c>
      <c r="U41" s="616"/>
      <c r="V41" s="616">
        <v>0</v>
      </c>
      <c r="W41" s="616"/>
      <c r="X41" s="616">
        <f t="shared" si="52"/>
        <v>-116830354.77668616</v>
      </c>
      <c r="Y41" s="616"/>
      <c r="Z41" s="316" t="s">
        <v>1471</v>
      </c>
      <c r="AA41" s="616"/>
      <c r="AB41" s="616">
        <v>0</v>
      </c>
      <c r="AC41" s="616"/>
      <c r="AD41" s="621">
        <v>-8635734.3815565649</v>
      </c>
      <c r="AE41" s="616"/>
      <c r="AF41" s="616">
        <v>0</v>
      </c>
      <c r="AG41" s="616"/>
      <c r="AH41" s="316" t="s">
        <v>1446</v>
      </c>
      <c r="AI41" s="616"/>
      <c r="AJ41" s="315">
        <f t="shared" si="42"/>
        <v>0</v>
      </c>
      <c r="AK41" s="616"/>
      <c r="AL41" s="315">
        <f t="shared" si="43"/>
        <v>-108194620.39512959</v>
      </c>
      <c r="AM41" s="616"/>
      <c r="AN41" s="315">
        <f t="shared" si="44"/>
        <v>0</v>
      </c>
      <c r="AO41" s="616"/>
      <c r="AP41" s="616">
        <f t="shared" si="45"/>
        <v>-108194620.39512959</v>
      </c>
      <c r="AR41" s="616">
        <v>0</v>
      </c>
      <c r="AS41" s="616"/>
      <c r="AT41" s="706">
        <v>-3216332.6196574904</v>
      </c>
      <c r="AU41" s="616"/>
      <c r="AV41" s="616">
        <v>0</v>
      </c>
      <c r="AW41" s="616"/>
      <c r="AX41" s="315">
        <f t="shared" si="46"/>
        <v>0</v>
      </c>
      <c r="AY41" s="616"/>
      <c r="AZ41" s="315">
        <f t="shared" si="47"/>
        <v>-104978287.7754721</v>
      </c>
      <c r="BA41" s="616"/>
      <c r="BB41" s="315">
        <f t="shared" si="48"/>
        <v>0</v>
      </c>
      <c r="BC41" s="616"/>
      <c r="BD41" s="616">
        <f t="shared" si="49"/>
        <v>-104978287.7754721</v>
      </c>
      <c r="BF41" s="616">
        <f t="shared" si="50"/>
        <v>-145769974.30511951</v>
      </c>
      <c r="BI41" s="304">
        <f t="shared" si="40"/>
        <v>307</v>
      </c>
    </row>
    <row r="42" spans="1:61" ht="14.5">
      <c r="A42" s="304">
        <f t="shared" si="41"/>
        <v>308</v>
      </c>
      <c r="B42" s="620" t="s">
        <v>1478</v>
      </c>
      <c r="F42" s="624" t="s">
        <v>1443</v>
      </c>
      <c r="H42" s="621">
        <v>1137009073.8537145</v>
      </c>
      <c r="J42" s="621">
        <v>397953175.8488</v>
      </c>
      <c r="K42" s="616"/>
      <c r="L42" s="621">
        <v>238771905.94613707</v>
      </c>
      <c r="M42" s="616"/>
      <c r="N42" s="621">
        <v>159181269.90266293</v>
      </c>
      <c r="P42" s="626" t="s">
        <v>1444</v>
      </c>
      <c r="R42" s="616">
        <f>N42</f>
        <v>159181269.90266293</v>
      </c>
      <c r="S42" s="616"/>
      <c r="T42" s="616"/>
      <c r="U42" s="616"/>
      <c r="V42" s="616">
        <v>0</v>
      </c>
      <c r="W42" s="616"/>
      <c r="X42" s="616">
        <f t="shared" si="52"/>
        <v>159181269.90266293</v>
      </c>
      <c r="Y42" s="616"/>
      <c r="Z42" s="316" t="s">
        <v>1445</v>
      </c>
      <c r="AA42" s="616"/>
      <c r="AB42" s="621">
        <v>35037562.346263848</v>
      </c>
      <c r="AC42" s="616"/>
      <c r="AD42" s="616">
        <v>0</v>
      </c>
      <c r="AE42" s="616"/>
      <c r="AF42" s="616">
        <v>0</v>
      </c>
      <c r="AG42" s="616"/>
      <c r="AH42" s="316" t="s">
        <v>1446</v>
      </c>
      <c r="AI42" s="616"/>
      <c r="AJ42" s="315">
        <f t="shared" si="42"/>
        <v>124143707.55639908</v>
      </c>
      <c r="AK42" s="616"/>
      <c r="AL42" s="315">
        <f t="shared" si="43"/>
        <v>0</v>
      </c>
      <c r="AM42" s="616"/>
      <c r="AN42" s="315">
        <f t="shared" si="44"/>
        <v>0</v>
      </c>
      <c r="AO42" s="616"/>
      <c r="AP42" s="616">
        <f t="shared" si="45"/>
        <v>124143707.55639908</v>
      </c>
      <c r="AR42" s="621">
        <v>15415034.821418487</v>
      </c>
      <c r="AS42" s="616"/>
      <c r="AT42" s="616"/>
      <c r="AU42" s="616"/>
      <c r="AV42" s="616">
        <v>0</v>
      </c>
      <c r="AW42" s="616"/>
      <c r="AX42" s="315">
        <f t="shared" si="46"/>
        <v>108728672.73498058</v>
      </c>
      <c r="AY42" s="616"/>
      <c r="AZ42" s="315">
        <f t="shared" si="47"/>
        <v>0</v>
      </c>
      <c r="BA42" s="616"/>
      <c r="BB42" s="315">
        <f t="shared" si="48"/>
        <v>0</v>
      </c>
      <c r="BC42" s="616"/>
      <c r="BD42" s="616">
        <f t="shared" si="49"/>
        <v>108728672.73498058</v>
      </c>
      <c r="BF42" s="616">
        <f t="shared" si="50"/>
        <v>150977656.11024791</v>
      </c>
      <c r="BI42" s="304">
        <f t="shared" si="40"/>
        <v>308</v>
      </c>
    </row>
    <row r="43" spans="1:61" ht="14.5">
      <c r="A43" s="304">
        <f t="shared" si="41"/>
        <v>309</v>
      </c>
      <c r="B43" s="620" t="s">
        <v>1479</v>
      </c>
      <c r="F43" s="624" t="s">
        <v>1443</v>
      </c>
      <c r="H43" s="621">
        <v>-1894448.5714285716</v>
      </c>
      <c r="J43" s="621">
        <v>-663057</v>
      </c>
      <c r="K43" s="616"/>
      <c r="L43" s="621">
        <v>-397834</v>
      </c>
      <c r="M43" s="616"/>
      <c r="N43" s="621">
        <v>-265223</v>
      </c>
      <c r="P43" s="626" t="s">
        <v>1444</v>
      </c>
      <c r="R43" s="616">
        <v>0</v>
      </c>
      <c r="S43" s="616"/>
      <c r="T43" s="616">
        <f t="shared" si="51"/>
        <v>-265223</v>
      </c>
      <c r="U43" s="616"/>
      <c r="V43" s="616">
        <v>0</v>
      </c>
      <c r="W43" s="616"/>
      <c r="X43" s="616">
        <f t="shared" si="52"/>
        <v>-265223</v>
      </c>
      <c r="Y43" s="616"/>
      <c r="Z43" s="316" t="s">
        <v>1471</v>
      </c>
      <c r="AA43" s="616"/>
      <c r="AB43" s="616">
        <v>0</v>
      </c>
      <c r="AC43" s="616"/>
      <c r="AD43" s="621">
        <v>-19604.454546573299</v>
      </c>
      <c r="AE43" s="616"/>
      <c r="AF43" s="616">
        <v>0</v>
      </c>
      <c r="AG43" s="616"/>
      <c r="AH43" s="316" t="s">
        <v>1446</v>
      </c>
      <c r="AI43" s="616"/>
      <c r="AJ43" s="315">
        <f t="shared" si="42"/>
        <v>0</v>
      </c>
      <c r="AK43" s="616"/>
      <c r="AL43" s="315">
        <f t="shared" si="43"/>
        <v>-245618.54545342669</v>
      </c>
      <c r="AM43" s="616"/>
      <c r="AN43" s="315">
        <f t="shared" si="44"/>
        <v>0</v>
      </c>
      <c r="AO43" s="616"/>
      <c r="AP43" s="616">
        <f t="shared" si="45"/>
        <v>-245618.54545342669</v>
      </c>
      <c r="AR43" s="616">
        <v>0</v>
      </c>
      <c r="AS43" s="616"/>
      <c r="AT43" s="706">
        <v>-7301.5731914360858</v>
      </c>
      <c r="AU43" s="616"/>
      <c r="AV43" s="616">
        <v>0</v>
      </c>
      <c r="AW43" s="616"/>
      <c r="AX43" s="315">
        <f t="shared" si="46"/>
        <v>0</v>
      </c>
      <c r="AY43" s="616"/>
      <c r="AZ43" s="315">
        <f t="shared" si="47"/>
        <v>-238316.9722619906</v>
      </c>
      <c r="BA43" s="616"/>
      <c r="BB43" s="315">
        <f t="shared" si="48"/>
        <v>0</v>
      </c>
      <c r="BC43" s="616"/>
      <c r="BD43" s="616">
        <f t="shared" si="49"/>
        <v>-238316.9722619906</v>
      </c>
      <c r="BF43" s="616">
        <f t="shared" si="50"/>
        <v>-330920.4184907751</v>
      </c>
      <c r="BI43" s="304">
        <f t="shared" si="40"/>
        <v>309</v>
      </c>
    </row>
    <row r="44" spans="1:61" ht="14.5">
      <c r="A44" s="304">
        <f t="shared" si="41"/>
        <v>310</v>
      </c>
      <c r="B44" s="620" t="s">
        <v>1480</v>
      </c>
      <c r="F44" s="624" t="s">
        <v>1443</v>
      </c>
      <c r="H44" s="621">
        <v>-9975239.2251428571</v>
      </c>
      <c r="J44" s="621">
        <v>-3491333.7287999997</v>
      </c>
      <c r="K44" s="616"/>
      <c r="L44" s="621">
        <v>-2094800.7143676016</v>
      </c>
      <c r="M44" s="616"/>
      <c r="N44" s="621">
        <v>-1396533.0144323986</v>
      </c>
      <c r="P44" s="626" t="s">
        <v>1444</v>
      </c>
      <c r="R44" s="616">
        <v>0</v>
      </c>
      <c r="S44" s="616"/>
      <c r="T44" s="616">
        <f t="shared" si="51"/>
        <v>-1396533.0144323986</v>
      </c>
      <c r="U44" s="616"/>
      <c r="V44" s="616">
        <v>0</v>
      </c>
      <c r="W44" s="616"/>
      <c r="X44" s="616">
        <f t="shared" si="52"/>
        <v>-1396533.0144323986</v>
      </c>
      <c r="Y44" s="616"/>
      <c r="Z44" s="316" t="s">
        <v>1471</v>
      </c>
      <c r="AA44" s="616"/>
      <c r="AB44" s="616">
        <v>0</v>
      </c>
      <c r="AC44" s="616"/>
      <c r="AD44" s="621">
        <v>-103227.35209325342</v>
      </c>
      <c r="AE44" s="616"/>
      <c r="AF44" s="616">
        <v>0</v>
      </c>
      <c r="AG44" s="616"/>
      <c r="AH44" s="316" t="s">
        <v>1446</v>
      </c>
      <c r="AI44" s="616"/>
      <c r="AJ44" s="315">
        <f t="shared" si="42"/>
        <v>0</v>
      </c>
      <c r="AK44" s="616"/>
      <c r="AL44" s="315">
        <f t="shared" si="43"/>
        <v>-1293305.6623391451</v>
      </c>
      <c r="AM44" s="616"/>
      <c r="AN44" s="315">
        <f t="shared" si="44"/>
        <v>0</v>
      </c>
      <c r="AO44" s="616"/>
      <c r="AP44" s="616">
        <f t="shared" si="45"/>
        <v>-1293305.6623391451</v>
      </c>
      <c r="AR44" s="616">
        <v>0</v>
      </c>
      <c r="AS44" s="616"/>
      <c r="AT44" s="706">
        <v>-38446.469646806749</v>
      </c>
      <c r="AU44" s="616"/>
      <c r="AV44" s="616">
        <v>0</v>
      </c>
      <c r="AW44" s="616"/>
      <c r="AX44" s="315">
        <f t="shared" si="46"/>
        <v>0</v>
      </c>
      <c r="AY44" s="616"/>
      <c r="AZ44" s="315">
        <f t="shared" si="47"/>
        <v>-1254859.1926923383</v>
      </c>
      <c r="BA44" s="616"/>
      <c r="BB44" s="315">
        <f t="shared" si="48"/>
        <v>0</v>
      </c>
      <c r="BC44" s="616"/>
      <c r="BD44" s="616">
        <f t="shared" si="49"/>
        <v>-1254859.1926923383</v>
      </c>
      <c r="BF44" s="616">
        <f t="shared" si="50"/>
        <v>-1742463.0954787217</v>
      </c>
      <c r="BI44" s="304">
        <f t="shared" si="40"/>
        <v>310</v>
      </c>
    </row>
    <row r="45" spans="1:61" ht="14.5">
      <c r="A45" s="304">
        <f t="shared" si="41"/>
        <v>311</v>
      </c>
      <c r="B45" s="620" t="s">
        <v>1481</v>
      </c>
      <c r="F45" s="624" t="s">
        <v>1443</v>
      </c>
      <c r="H45" s="621">
        <v>83031671.970285714</v>
      </c>
      <c r="J45" s="621">
        <v>29061085.189599998</v>
      </c>
      <c r="K45" s="616"/>
      <c r="L45" s="621">
        <v>17436650.112159714</v>
      </c>
      <c r="M45" s="616"/>
      <c r="N45" s="621">
        <v>11624435.077440288</v>
      </c>
      <c r="P45" s="626" t="s">
        <v>1444</v>
      </c>
      <c r="R45" s="616">
        <v>0</v>
      </c>
      <c r="S45" s="616"/>
      <c r="T45" s="616">
        <f t="shared" si="51"/>
        <v>11624435.077440288</v>
      </c>
      <c r="U45" s="616"/>
      <c r="V45" s="616">
        <v>0</v>
      </c>
      <c r="W45" s="616"/>
      <c r="X45" s="616">
        <f t="shared" si="52"/>
        <v>11624435.077440288</v>
      </c>
      <c r="Y45" s="616"/>
      <c r="Z45" s="316" t="s">
        <v>1471</v>
      </c>
      <c r="AA45" s="616"/>
      <c r="AB45" s="616">
        <v>0</v>
      </c>
      <c r="AC45" s="616"/>
      <c r="AD45" s="621">
        <v>859241.87987192068</v>
      </c>
      <c r="AE45" s="616"/>
      <c r="AF45" s="616">
        <v>0</v>
      </c>
      <c r="AG45" s="616"/>
      <c r="AH45" s="316" t="s">
        <v>1446</v>
      </c>
      <c r="AI45" s="616"/>
      <c r="AJ45" s="315">
        <f t="shared" si="42"/>
        <v>0</v>
      </c>
      <c r="AK45" s="616"/>
      <c r="AL45" s="315">
        <f t="shared" si="43"/>
        <v>10765193.197568368</v>
      </c>
      <c r="AM45" s="616"/>
      <c r="AN45" s="315">
        <f t="shared" si="44"/>
        <v>0</v>
      </c>
      <c r="AO45" s="616"/>
      <c r="AP45" s="616">
        <f t="shared" si="45"/>
        <v>10765193.197568368</v>
      </c>
      <c r="AR45" s="616">
        <v>0</v>
      </c>
      <c r="AS45" s="616"/>
      <c r="AT45" s="706">
        <v>320019.99648230837</v>
      </c>
      <c r="AU45" s="616"/>
      <c r="AV45" s="616">
        <v>0</v>
      </c>
      <c r="AW45" s="616"/>
      <c r="AX45" s="315">
        <f t="shared" si="46"/>
        <v>0</v>
      </c>
      <c r="AY45" s="616"/>
      <c r="AZ45" s="315">
        <f t="shared" si="47"/>
        <v>10445173.201086059</v>
      </c>
      <c r="BA45" s="616"/>
      <c r="BB45" s="315">
        <f t="shared" si="48"/>
        <v>0</v>
      </c>
      <c r="BC45" s="616"/>
      <c r="BD45" s="616">
        <f t="shared" si="49"/>
        <v>10445173.201086059</v>
      </c>
      <c r="BF45" s="616">
        <f t="shared" si="50"/>
        <v>14503881.339647716</v>
      </c>
      <c r="BI45" s="304">
        <f t="shared" si="40"/>
        <v>311</v>
      </c>
    </row>
    <row r="46" spans="1:61" ht="14.5">
      <c r="A46" s="304">
        <f t="shared" si="41"/>
        <v>312</v>
      </c>
      <c r="B46" s="620" t="s">
        <v>1482</v>
      </c>
      <c r="F46" s="624" t="s">
        <v>1443</v>
      </c>
      <c r="H46" s="621">
        <v>-207909196.3177143</v>
      </c>
      <c r="J46" s="621">
        <v>-72768218.711199999</v>
      </c>
      <c r="K46" s="616"/>
      <c r="L46" s="621">
        <v>-43663363.94237633</v>
      </c>
      <c r="M46" s="616"/>
      <c r="N46" s="621">
        <v>-29104854.768823672</v>
      </c>
      <c r="P46" s="626" t="s">
        <v>1444</v>
      </c>
      <c r="R46" s="616">
        <v>0</v>
      </c>
      <c r="S46" s="616"/>
      <c r="T46" s="616">
        <f t="shared" si="51"/>
        <v>-29104854.768823672</v>
      </c>
      <c r="U46" s="616"/>
      <c r="V46" s="616">
        <v>0</v>
      </c>
      <c r="W46" s="616"/>
      <c r="X46" s="616">
        <f t="shared" si="52"/>
        <v>-29104854.768823672</v>
      </c>
      <c r="Y46" s="616"/>
      <c r="Z46" s="316" t="s">
        <v>1471</v>
      </c>
      <c r="AA46" s="616"/>
      <c r="AB46" s="616">
        <v>0</v>
      </c>
      <c r="AC46" s="616"/>
      <c r="AD46" s="621">
        <v>-2151339.8249775507</v>
      </c>
      <c r="AE46" s="616"/>
      <c r="AF46" s="616">
        <v>0</v>
      </c>
      <c r="AG46" s="616"/>
      <c r="AH46" s="316" t="s">
        <v>1446</v>
      </c>
      <c r="AI46" s="616"/>
      <c r="AJ46" s="315">
        <f t="shared" si="42"/>
        <v>0</v>
      </c>
      <c r="AK46" s="616"/>
      <c r="AL46" s="315">
        <f t="shared" si="43"/>
        <v>-26953514.943846121</v>
      </c>
      <c r="AM46" s="616"/>
      <c r="AN46" s="315">
        <f t="shared" si="44"/>
        <v>0</v>
      </c>
      <c r="AO46" s="616"/>
      <c r="AP46" s="616">
        <f t="shared" si="45"/>
        <v>-26953514.943846121</v>
      </c>
      <c r="AR46" s="616">
        <v>0</v>
      </c>
      <c r="AS46" s="616"/>
      <c r="AT46" s="706">
        <v>-801254.8961465772</v>
      </c>
      <c r="AU46" s="616"/>
      <c r="AV46" s="616">
        <v>0</v>
      </c>
      <c r="AW46" s="616"/>
      <c r="AX46" s="315">
        <f t="shared" si="46"/>
        <v>0</v>
      </c>
      <c r="AY46" s="616"/>
      <c r="AZ46" s="315">
        <f t="shared" si="47"/>
        <v>-26152260.047699545</v>
      </c>
      <c r="BA46" s="616"/>
      <c r="BB46" s="315">
        <f t="shared" si="48"/>
        <v>0</v>
      </c>
      <c r="BC46" s="616"/>
      <c r="BD46" s="616">
        <f t="shared" si="49"/>
        <v>-26152260.047699545</v>
      </c>
      <c r="BF46" s="616">
        <f t="shared" si="50"/>
        <v>-36314311.806337923</v>
      </c>
      <c r="BI46" s="304">
        <f t="shared" si="40"/>
        <v>312</v>
      </c>
    </row>
    <row r="47" spans="1:61" ht="14.5">
      <c r="A47" s="304">
        <f t="shared" si="41"/>
        <v>313</v>
      </c>
      <c r="B47" s="620" t="s">
        <v>1483</v>
      </c>
      <c r="F47" s="624" t="s">
        <v>1443</v>
      </c>
      <c r="H47" s="621">
        <v>-1683355111.3371432</v>
      </c>
      <c r="J47" s="621">
        <v>-589174288.96800005</v>
      </c>
      <c r="K47" s="616"/>
      <c r="L47" s="621">
        <v>-371097719.70119721</v>
      </c>
      <c r="M47" s="616"/>
      <c r="N47" s="621">
        <v>-218076569.26680282</v>
      </c>
      <c r="P47" s="626" t="s">
        <v>1444</v>
      </c>
      <c r="R47" s="616">
        <v>0</v>
      </c>
      <c r="S47" s="616"/>
      <c r="T47" s="616">
        <f t="shared" si="51"/>
        <v>-218076569.26680282</v>
      </c>
      <c r="U47" s="616"/>
      <c r="V47" s="616">
        <v>0</v>
      </c>
      <c r="W47" s="616"/>
      <c r="X47" s="616">
        <f t="shared" si="52"/>
        <v>-218076569.26680282</v>
      </c>
      <c r="Y47" s="616"/>
      <c r="Z47" s="316" t="s">
        <v>1471</v>
      </c>
      <c r="AA47" s="616"/>
      <c r="AB47" s="616">
        <v>0</v>
      </c>
      <c r="AC47" s="616"/>
      <c r="AD47" s="621">
        <v>-16119537.8600788</v>
      </c>
      <c r="AE47" s="616"/>
      <c r="AF47" s="616">
        <v>0</v>
      </c>
      <c r="AG47" s="616"/>
      <c r="AH47" s="316" t="s">
        <v>1446</v>
      </c>
      <c r="AI47" s="616"/>
      <c r="AJ47" s="315">
        <f t="shared" si="42"/>
        <v>0</v>
      </c>
      <c r="AK47" s="616"/>
      <c r="AL47" s="315">
        <f t="shared" si="43"/>
        <v>-201957031.40672401</v>
      </c>
      <c r="AM47" s="616"/>
      <c r="AN47" s="315">
        <f t="shared" si="44"/>
        <v>0</v>
      </c>
      <c r="AO47" s="616"/>
      <c r="AP47" s="616">
        <f t="shared" si="45"/>
        <v>-201957031.40672401</v>
      </c>
      <c r="AR47" s="616">
        <v>0</v>
      </c>
      <c r="AS47" s="616"/>
      <c r="AT47" s="706">
        <v>-6003634.7972794296</v>
      </c>
      <c r="AU47" s="616"/>
      <c r="AV47" s="616">
        <v>0</v>
      </c>
      <c r="AW47" s="616"/>
      <c r="AX47" s="315">
        <f t="shared" si="46"/>
        <v>0</v>
      </c>
      <c r="AY47" s="616"/>
      <c r="AZ47" s="315">
        <f t="shared" si="47"/>
        <v>-195953396.60944459</v>
      </c>
      <c r="BA47" s="616"/>
      <c r="BB47" s="315">
        <f t="shared" si="48"/>
        <v>0</v>
      </c>
      <c r="BC47" s="616"/>
      <c r="BD47" s="616">
        <f t="shared" si="49"/>
        <v>-195953396.60944459</v>
      </c>
      <c r="BF47" s="616">
        <f t="shared" si="50"/>
        <v>-272095517.97846681</v>
      </c>
      <c r="BI47" s="304">
        <f t="shared" si="40"/>
        <v>313</v>
      </c>
    </row>
    <row r="48" spans="1:61" ht="14.5">
      <c r="A48" s="304">
        <f t="shared" si="41"/>
        <v>314</v>
      </c>
      <c r="B48" s="620" t="s">
        <v>1484</v>
      </c>
      <c r="F48" s="624" t="s">
        <v>1443</v>
      </c>
      <c r="H48" s="621">
        <v>-101522514.08000001</v>
      </c>
      <c r="J48" s="621">
        <v>-35532879.928000003</v>
      </c>
      <c r="K48" s="616"/>
      <c r="L48" s="621">
        <v>-377579.07885599998</v>
      </c>
      <c r="M48" s="616"/>
      <c r="N48" s="621">
        <v>-35155300.849143997</v>
      </c>
      <c r="P48" s="626" t="s">
        <v>1444</v>
      </c>
      <c r="R48" s="616">
        <v>0</v>
      </c>
      <c r="S48" s="616"/>
      <c r="T48" s="616">
        <f t="shared" si="51"/>
        <v>-35155300.849143997</v>
      </c>
      <c r="U48" s="616"/>
      <c r="V48" s="616">
        <v>0</v>
      </c>
      <c r="W48" s="616"/>
      <c r="X48" s="616">
        <f t="shared" si="52"/>
        <v>-35155300.849143997</v>
      </c>
      <c r="Y48" s="616"/>
      <c r="Z48" s="316" t="s">
        <v>1471</v>
      </c>
      <c r="AA48" s="616"/>
      <c r="AB48" s="616">
        <v>0</v>
      </c>
      <c r="AC48" s="616"/>
      <c r="AD48" s="621">
        <v>-2598569.8735334165</v>
      </c>
      <c r="AE48" s="616"/>
      <c r="AF48" s="616">
        <v>0</v>
      </c>
      <c r="AG48" s="616"/>
      <c r="AH48" s="316" t="s">
        <v>1446</v>
      </c>
      <c r="AI48" s="616"/>
      <c r="AJ48" s="315">
        <f t="shared" si="42"/>
        <v>0</v>
      </c>
      <c r="AK48" s="616"/>
      <c r="AL48" s="315">
        <f t="shared" si="43"/>
        <v>-32556730.97561058</v>
      </c>
      <c r="AM48" s="616"/>
      <c r="AN48" s="315">
        <f t="shared" si="44"/>
        <v>0</v>
      </c>
      <c r="AO48" s="616"/>
      <c r="AP48" s="616">
        <f t="shared" si="45"/>
        <v>-32556730.97561058</v>
      </c>
      <c r="AR48" s="616">
        <v>0</v>
      </c>
      <c r="AS48" s="616"/>
      <c r="AT48" s="706">
        <v>-967823.3117677581</v>
      </c>
      <c r="AU48" s="616"/>
      <c r="AV48" s="616">
        <v>0</v>
      </c>
      <c r="AW48" s="616"/>
      <c r="AX48" s="315">
        <f t="shared" si="46"/>
        <v>0</v>
      </c>
      <c r="AY48" s="616"/>
      <c r="AZ48" s="315">
        <f t="shared" si="47"/>
        <v>-31588907.663842823</v>
      </c>
      <c r="BA48" s="616"/>
      <c r="BB48" s="315">
        <f t="shared" si="48"/>
        <v>0</v>
      </c>
      <c r="BC48" s="616"/>
      <c r="BD48" s="616">
        <f t="shared" si="49"/>
        <v>-31588907.663842823</v>
      </c>
      <c r="BF48" s="616">
        <f t="shared" si="50"/>
        <v>-43863491.73777476</v>
      </c>
      <c r="BI48" s="304">
        <f t="shared" si="40"/>
        <v>314</v>
      </c>
    </row>
    <row r="49" spans="1:61" ht="14.5">
      <c r="A49" s="304">
        <f t="shared" si="41"/>
        <v>315</v>
      </c>
      <c r="B49" s="620" t="s">
        <v>1485</v>
      </c>
      <c r="F49" s="624" t="s">
        <v>1443</v>
      </c>
      <c r="H49" s="621">
        <v>-315858420</v>
      </c>
      <c r="J49" s="621">
        <v>-110550447</v>
      </c>
      <c r="K49" s="616"/>
      <c r="L49" s="621">
        <v>-66330267.945684917</v>
      </c>
      <c r="M49" s="616"/>
      <c r="N49" s="621">
        <v>-44220179.054315083</v>
      </c>
      <c r="P49" s="626" t="s">
        <v>1444</v>
      </c>
      <c r="R49" s="616">
        <v>0</v>
      </c>
      <c r="S49" s="616"/>
      <c r="T49" s="616">
        <f t="shared" si="51"/>
        <v>-44220179.054315083</v>
      </c>
      <c r="U49" s="616"/>
      <c r="V49" s="616">
        <v>0</v>
      </c>
      <c r="W49" s="616"/>
      <c r="X49" s="616">
        <f t="shared" si="52"/>
        <v>-44220179.054315083</v>
      </c>
      <c r="Y49" s="616"/>
      <c r="Z49" s="316" t="s">
        <v>1471</v>
      </c>
      <c r="AA49" s="616"/>
      <c r="AB49" s="616">
        <v>0</v>
      </c>
      <c r="AC49" s="616"/>
      <c r="AD49" s="621">
        <v>-3268617.31566136</v>
      </c>
      <c r="AE49" s="616"/>
      <c r="AF49" s="616">
        <v>0</v>
      </c>
      <c r="AG49" s="616"/>
      <c r="AH49" s="316" t="s">
        <v>1446</v>
      </c>
      <c r="AI49" s="616"/>
      <c r="AJ49" s="315">
        <f t="shared" si="42"/>
        <v>0</v>
      </c>
      <c r="AK49" s="616"/>
      <c r="AL49" s="315">
        <f t="shared" si="43"/>
        <v>-40951561.738653719</v>
      </c>
      <c r="AM49" s="616"/>
      <c r="AN49" s="315">
        <f t="shared" si="44"/>
        <v>0</v>
      </c>
      <c r="AO49" s="616"/>
      <c r="AP49" s="616">
        <f t="shared" si="45"/>
        <v>-40951561.738653719</v>
      </c>
      <c r="AR49" s="616">
        <v>0</v>
      </c>
      <c r="AS49" s="616"/>
      <c r="AT49" s="706">
        <v>-1217378.8619519821</v>
      </c>
      <c r="AU49" s="616"/>
      <c r="AV49" s="616">
        <v>0</v>
      </c>
      <c r="AW49" s="616"/>
      <c r="AX49" s="315">
        <f t="shared" si="46"/>
        <v>0</v>
      </c>
      <c r="AY49" s="616"/>
      <c r="AZ49" s="315">
        <f t="shared" si="47"/>
        <v>-39734182.876701735</v>
      </c>
      <c r="BA49" s="616"/>
      <c r="BB49" s="315">
        <f t="shared" si="48"/>
        <v>0</v>
      </c>
      <c r="BC49" s="616"/>
      <c r="BD49" s="616">
        <f t="shared" si="49"/>
        <v>-39734182.876701735</v>
      </c>
      <c r="BF49" s="616">
        <f t="shared" si="50"/>
        <v>-55173797.741489068</v>
      </c>
      <c r="BI49" s="304">
        <f t="shared" si="40"/>
        <v>315</v>
      </c>
    </row>
    <row r="50" spans="1:61" ht="14.5">
      <c r="A50" s="304">
        <f t="shared" si="41"/>
        <v>316</v>
      </c>
      <c r="B50" s="620" t="s">
        <v>1486</v>
      </c>
      <c r="F50" s="624" t="s">
        <v>1443</v>
      </c>
      <c r="H50" s="621">
        <v>-571498734.28571427</v>
      </c>
      <c r="J50" s="621">
        <v>-200024557</v>
      </c>
      <c r="K50" s="616"/>
      <c r="L50" s="621">
        <v>-120014733.60428579</v>
      </c>
      <c r="M50" s="616"/>
      <c r="N50" s="621">
        <v>-80009823.395714208</v>
      </c>
      <c r="P50" s="626" t="s">
        <v>1444</v>
      </c>
      <c r="R50" s="616">
        <v>0</v>
      </c>
      <c r="S50" s="616"/>
      <c r="T50" s="616">
        <f t="shared" si="51"/>
        <v>-80009823.395714208</v>
      </c>
      <c r="U50" s="616"/>
      <c r="V50" s="616">
        <v>0</v>
      </c>
      <c r="W50" s="616"/>
      <c r="X50" s="616">
        <f t="shared" si="52"/>
        <v>-80009823.395714208</v>
      </c>
      <c r="Y50" s="616"/>
      <c r="Z50" s="316" t="s">
        <v>1471</v>
      </c>
      <c r="AA50" s="616"/>
      <c r="AB50" s="616">
        <v>0</v>
      </c>
      <c r="AC50" s="616"/>
      <c r="AD50" s="621">
        <v>-5914075.8759256788</v>
      </c>
      <c r="AE50" s="616"/>
      <c r="AF50" s="616">
        <v>0</v>
      </c>
      <c r="AG50" s="616"/>
      <c r="AH50" s="316" t="s">
        <v>1446</v>
      </c>
      <c r="AI50" s="616"/>
      <c r="AJ50" s="315">
        <f t="shared" si="42"/>
        <v>0</v>
      </c>
      <c r="AK50" s="616"/>
      <c r="AL50" s="315">
        <f t="shared" si="43"/>
        <v>-74095747.519788533</v>
      </c>
      <c r="AM50" s="616"/>
      <c r="AN50" s="315">
        <f t="shared" si="44"/>
        <v>0</v>
      </c>
      <c r="AO50" s="616"/>
      <c r="AP50" s="616">
        <f t="shared" si="45"/>
        <v>-74095747.519788533</v>
      </c>
      <c r="AR50" s="616">
        <v>0</v>
      </c>
      <c r="AS50" s="616"/>
      <c r="AT50" s="706">
        <v>-2202665.6117971768</v>
      </c>
      <c r="AU50" s="616"/>
      <c r="AV50" s="616">
        <v>0</v>
      </c>
      <c r="AW50" s="616"/>
      <c r="AX50" s="315">
        <f t="shared" si="46"/>
        <v>0</v>
      </c>
      <c r="AY50" s="616"/>
      <c r="AZ50" s="315">
        <f t="shared" si="47"/>
        <v>-71893081.90799135</v>
      </c>
      <c r="BA50" s="616"/>
      <c r="BB50" s="315">
        <f t="shared" si="48"/>
        <v>0</v>
      </c>
      <c r="BC50" s="616"/>
      <c r="BD50" s="616">
        <f t="shared" si="49"/>
        <v>-71893081.90799135</v>
      </c>
      <c r="BF50" s="616">
        <f t="shared" si="50"/>
        <v>-99828763.875993997</v>
      </c>
      <c r="BI50" s="304">
        <f t="shared" si="40"/>
        <v>316</v>
      </c>
    </row>
    <row r="51" spans="1:61" ht="14.5">
      <c r="A51" s="304">
        <f t="shared" si="41"/>
        <v>317</v>
      </c>
      <c r="B51" s="620" t="s">
        <v>1487</v>
      </c>
      <c r="F51" s="624" t="s">
        <v>1443</v>
      </c>
      <c r="H51" s="621">
        <v>-25063667.280000001</v>
      </c>
      <c r="J51" s="621">
        <v>-8772283.5480000004</v>
      </c>
      <c r="K51" s="616"/>
      <c r="L51" s="621">
        <v>-5263370.0446319999</v>
      </c>
      <c r="M51" s="616"/>
      <c r="N51" s="621">
        <v>-3508913.5033680005</v>
      </c>
      <c r="P51" s="626" t="s">
        <v>1444</v>
      </c>
      <c r="R51" s="616">
        <v>0</v>
      </c>
      <c r="S51" s="616"/>
      <c r="T51" s="616">
        <f t="shared" si="51"/>
        <v>-3508913.5033680005</v>
      </c>
      <c r="U51" s="616"/>
      <c r="V51" s="616">
        <v>0</v>
      </c>
      <c r="W51" s="616"/>
      <c r="X51" s="616">
        <f t="shared" si="52"/>
        <v>-3508913.5033680005</v>
      </c>
      <c r="Y51" s="616"/>
      <c r="Z51" s="316" t="s">
        <v>1471</v>
      </c>
      <c r="AA51" s="616"/>
      <c r="AB51" s="616">
        <v>0</v>
      </c>
      <c r="AC51" s="616"/>
      <c r="AD51" s="621">
        <v>-259367.91034199618</v>
      </c>
      <c r="AE51" s="616"/>
      <c r="AF51" s="616">
        <v>0</v>
      </c>
      <c r="AG51" s="616"/>
      <c r="AH51" s="316" t="s">
        <v>1446</v>
      </c>
      <c r="AI51" s="616"/>
      <c r="AJ51" s="315">
        <f t="shared" si="42"/>
        <v>0</v>
      </c>
      <c r="AK51" s="616"/>
      <c r="AL51" s="315">
        <f t="shared" si="43"/>
        <v>-3249545.5930260043</v>
      </c>
      <c r="AM51" s="616"/>
      <c r="AN51" s="315">
        <f t="shared" si="44"/>
        <v>0</v>
      </c>
      <c r="AO51" s="616"/>
      <c r="AP51" s="616">
        <f t="shared" si="45"/>
        <v>-3249545.5930260043</v>
      </c>
      <c r="AR51" s="616">
        <v>0</v>
      </c>
      <c r="AS51" s="616"/>
      <c r="AT51" s="706">
        <v>-96600.177085923424</v>
      </c>
      <c r="AU51" s="616"/>
      <c r="AV51" s="616">
        <v>0</v>
      </c>
      <c r="AW51" s="616"/>
      <c r="AX51" s="315">
        <f t="shared" si="46"/>
        <v>0</v>
      </c>
      <c r="AY51" s="616"/>
      <c r="AZ51" s="315">
        <f t="shared" si="47"/>
        <v>-3152945.4159400808</v>
      </c>
      <c r="BA51" s="616"/>
      <c r="BB51" s="315">
        <f t="shared" si="48"/>
        <v>0</v>
      </c>
      <c r="BC51" s="616"/>
      <c r="BD51" s="616">
        <f t="shared" si="49"/>
        <v>-3152945.4159400808</v>
      </c>
      <c r="BF51" s="616">
        <f t="shared" si="50"/>
        <v>-4378093.6230359757</v>
      </c>
      <c r="BI51" s="304">
        <f t="shared" si="40"/>
        <v>317</v>
      </c>
    </row>
    <row r="52" spans="1:61" ht="14.5">
      <c r="A52" s="304">
        <f t="shared" si="41"/>
        <v>318</v>
      </c>
      <c r="B52" s="620" t="s">
        <v>1488</v>
      </c>
      <c r="F52" s="624" t="s">
        <v>1443</v>
      </c>
      <c r="H52" s="621">
        <v>-9911892.7885714285</v>
      </c>
      <c r="J52" s="621">
        <v>-3469162.4759999998</v>
      </c>
      <c r="K52" s="616"/>
      <c r="L52" s="621">
        <v>-2081497.533696</v>
      </c>
      <c r="M52" s="616"/>
      <c r="N52" s="621">
        <v>-1387664.942304</v>
      </c>
      <c r="P52" s="626" t="s">
        <v>1444</v>
      </c>
      <c r="R52" s="616">
        <v>0</v>
      </c>
      <c r="S52" s="616"/>
      <c r="T52" s="616">
        <f t="shared" si="51"/>
        <v>-1387664.942304</v>
      </c>
      <c r="U52" s="616"/>
      <c r="V52" s="616">
        <v>0</v>
      </c>
      <c r="W52" s="616"/>
      <c r="X52" s="616">
        <f t="shared" si="52"/>
        <v>-1387664.942304</v>
      </c>
      <c r="Y52" s="616"/>
      <c r="Z52" s="316" t="s">
        <v>1471</v>
      </c>
      <c r="AA52" s="616"/>
      <c r="AB52" s="616">
        <v>0</v>
      </c>
      <c r="AC52" s="616"/>
      <c r="AD52" s="621">
        <v>-102571.85194071416</v>
      </c>
      <c r="AE52" s="616"/>
      <c r="AF52" s="616">
        <v>0</v>
      </c>
      <c r="AG52" s="616"/>
      <c r="AH52" s="316" t="s">
        <v>1446</v>
      </c>
      <c r="AI52" s="616"/>
      <c r="AJ52" s="315">
        <f t="shared" si="42"/>
        <v>0</v>
      </c>
      <c r="AK52" s="616"/>
      <c r="AL52" s="315">
        <f t="shared" si="43"/>
        <v>-1285093.090363286</v>
      </c>
      <c r="AM52" s="616"/>
      <c r="AN52" s="315">
        <f t="shared" si="44"/>
        <v>0</v>
      </c>
      <c r="AO52" s="616"/>
      <c r="AP52" s="616">
        <f t="shared" si="45"/>
        <v>-1285093.090363286</v>
      </c>
      <c r="AR52" s="616">
        <v>0</v>
      </c>
      <c r="AS52" s="616"/>
      <c r="AT52" s="706">
        <v>-38202.332156044497</v>
      </c>
      <c r="AU52" s="616"/>
      <c r="AV52" s="616">
        <v>0</v>
      </c>
      <c r="AW52" s="616"/>
      <c r="AX52" s="315">
        <f t="shared" si="46"/>
        <v>0</v>
      </c>
      <c r="AY52" s="616"/>
      <c r="AZ52" s="315">
        <f t="shared" si="47"/>
        <v>-1246890.7582072415</v>
      </c>
      <c r="BA52" s="616"/>
      <c r="BB52" s="315">
        <f t="shared" si="48"/>
        <v>0</v>
      </c>
      <c r="BC52" s="616"/>
      <c r="BD52" s="616">
        <f t="shared" si="49"/>
        <v>-1246890.7582072415</v>
      </c>
      <c r="BF52" s="616">
        <f t="shared" si="50"/>
        <v>-1731398.3456646563</v>
      </c>
      <c r="BI52" s="304">
        <f t="shared" si="40"/>
        <v>318</v>
      </c>
    </row>
    <row r="53" spans="1:61" ht="14.5">
      <c r="A53" s="304">
        <f t="shared" si="41"/>
        <v>319</v>
      </c>
      <c r="B53" s="620" t="s">
        <v>1489</v>
      </c>
      <c r="F53" s="624" t="s">
        <v>1443</v>
      </c>
      <c r="H53" s="621">
        <v>-71671362.898285717</v>
      </c>
      <c r="J53" s="621">
        <v>-25084977.014399998</v>
      </c>
      <c r="K53" s="616"/>
      <c r="L53" s="621">
        <v>-15050986.064351998</v>
      </c>
      <c r="M53" s="616"/>
      <c r="N53" s="621">
        <v>-10033990.950048001</v>
      </c>
      <c r="P53" s="626" t="s">
        <v>1444</v>
      </c>
      <c r="R53" s="616">
        <v>0</v>
      </c>
      <c r="S53" s="616"/>
      <c r="T53" s="616">
        <f t="shared" si="51"/>
        <v>-10033990.950048001</v>
      </c>
      <c r="U53" s="616"/>
      <c r="V53" s="616">
        <v>0</v>
      </c>
      <c r="W53" s="616"/>
      <c r="X53" s="616">
        <f t="shared" si="52"/>
        <v>-10033990.950048001</v>
      </c>
      <c r="Y53" s="616"/>
      <c r="Z53" s="316" t="s">
        <v>1471</v>
      </c>
      <c r="AA53" s="616"/>
      <c r="AB53" s="616">
        <v>0</v>
      </c>
      <c r="AC53" s="616"/>
      <c r="AD53" s="621">
        <v>-741681.22485962347</v>
      </c>
      <c r="AE53" s="616"/>
      <c r="AF53" s="616">
        <v>0</v>
      </c>
      <c r="AG53" s="616"/>
      <c r="AH53" s="316" t="s">
        <v>1446</v>
      </c>
      <c r="AI53" s="616"/>
      <c r="AJ53" s="315">
        <f t="shared" si="42"/>
        <v>0</v>
      </c>
      <c r="AK53" s="616"/>
      <c r="AL53" s="315">
        <f t="shared" si="43"/>
        <v>-9292309.7251883782</v>
      </c>
      <c r="AM53" s="616"/>
      <c r="AN53" s="315">
        <f t="shared" si="44"/>
        <v>0</v>
      </c>
      <c r="AO53" s="616"/>
      <c r="AP53" s="616">
        <f t="shared" si="45"/>
        <v>-9292309.7251883782</v>
      </c>
      <c r="AR53" s="616">
        <v>0</v>
      </c>
      <c r="AS53" s="616"/>
      <c r="AT53" s="706">
        <v>-276235.16559266276</v>
      </c>
      <c r="AU53" s="616"/>
      <c r="AV53" s="616">
        <v>0</v>
      </c>
      <c r="AW53" s="616"/>
      <c r="AX53" s="315">
        <f t="shared" si="46"/>
        <v>0</v>
      </c>
      <c r="AY53" s="616"/>
      <c r="AZ53" s="315">
        <f t="shared" si="47"/>
        <v>-9016074.5595957153</v>
      </c>
      <c r="BA53" s="616"/>
      <c r="BB53" s="315">
        <f t="shared" si="48"/>
        <v>0</v>
      </c>
      <c r="BC53" s="616"/>
      <c r="BD53" s="616">
        <f t="shared" si="49"/>
        <v>-9016074.5595957153</v>
      </c>
      <c r="BF53" s="616">
        <f t="shared" si="50"/>
        <v>-12519474.119222447</v>
      </c>
      <c r="BI53" s="304">
        <f t="shared" si="40"/>
        <v>319</v>
      </c>
    </row>
    <row r="54" spans="1:61" ht="14.5">
      <c r="A54" s="304">
        <f t="shared" si="41"/>
        <v>320</v>
      </c>
      <c r="B54" s="620" t="s">
        <v>1490</v>
      </c>
      <c r="F54" s="624" t="s">
        <v>1443</v>
      </c>
      <c r="H54" s="621">
        <v>52695788.404571429</v>
      </c>
      <c r="J54" s="621">
        <v>18443525.941599999</v>
      </c>
      <c r="K54" s="616"/>
      <c r="L54" s="621">
        <v>11066115.734552527</v>
      </c>
      <c r="M54" s="616"/>
      <c r="N54" s="621">
        <v>7377410.2070474727</v>
      </c>
      <c r="P54" s="626" t="s">
        <v>1444</v>
      </c>
      <c r="R54" s="616">
        <v>0</v>
      </c>
      <c r="S54" s="616"/>
      <c r="T54" s="616">
        <f t="shared" si="51"/>
        <v>7377410.2070474727</v>
      </c>
      <c r="U54" s="616"/>
      <c r="V54" s="616">
        <v>0</v>
      </c>
      <c r="W54" s="616"/>
      <c r="X54" s="616">
        <f t="shared" si="52"/>
        <v>7377410.2070474727</v>
      </c>
      <c r="Y54" s="616"/>
      <c r="Z54" s="316" t="s">
        <v>1471</v>
      </c>
      <c r="AA54" s="616"/>
      <c r="AB54" s="616">
        <v>0</v>
      </c>
      <c r="AC54" s="616"/>
      <c r="AD54" s="621">
        <v>545315.08608034789</v>
      </c>
      <c r="AE54" s="616"/>
      <c r="AF54" s="616">
        <v>0</v>
      </c>
      <c r="AG54" s="616"/>
      <c r="AH54" s="316" t="s">
        <v>1446</v>
      </c>
      <c r="AI54" s="616"/>
      <c r="AJ54" s="315">
        <f t="shared" si="42"/>
        <v>0</v>
      </c>
      <c r="AK54" s="616"/>
      <c r="AL54" s="315">
        <f t="shared" si="43"/>
        <v>6832095.1209671246</v>
      </c>
      <c r="AM54" s="616"/>
      <c r="AN54" s="315">
        <f t="shared" si="44"/>
        <v>0</v>
      </c>
      <c r="AO54" s="616"/>
      <c r="AP54" s="616">
        <f t="shared" si="45"/>
        <v>6832095.1209671246</v>
      </c>
      <c r="AR54" s="616">
        <v>0</v>
      </c>
      <c r="AS54" s="616"/>
      <c r="AT54" s="706">
        <v>203099.65798593927</v>
      </c>
      <c r="AU54" s="616"/>
      <c r="AV54" s="616">
        <v>0</v>
      </c>
      <c r="AW54" s="616"/>
      <c r="AX54" s="315">
        <f t="shared" si="46"/>
        <v>0</v>
      </c>
      <c r="AY54" s="616"/>
      <c r="AZ54" s="315">
        <f t="shared" si="47"/>
        <v>6628995.4629811849</v>
      </c>
      <c r="BA54" s="616"/>
      <c r="BB54" s="315">
        <f t="shared" si="48"/>
        <v>0</v>
      </c>
      <c r="BC54" s="616"/>
      <c r="BD54" s="616">
        <f t="shared" si="49"/>
        <v>6628995.4629811849</v>
      </c>
      <c r="BF54" s="616">
        <f t="shared" si="50"/>
        <v>9204841.4846912436</v>
      </c>
      <c r="BI54" s="304">
        <f t="shared" si="40"/>
        <v>320</v>
      </c>
    </row>
    <row r="55" spans="1:61" ht="14.5">
      <c r="A55" s="304">
        <f t="shared" si="41"/>
        <v>321</v>
      </c>
      <c r="B55" s="620" t="s">
        <v>1491</v>
      </c>
      <c r="F55" s="624" t="s">
        <v>1443</v>
      </c>
      <c r="H55" s="621">
        <v>37674687.677714288</v>
      </c>
      <c r="J55" s="621">
        <v>13186140.687200001</v>
      </c>
      <c r="K55" s="616"/>
      <c r="L55" s="621">
        <v>7911685.1078593545</v>
      </c>
      <c r="M55" s="616"/>
      <c r="N55" s="621">
        <v>5274455.579340646</v>
      </c>
      <c r="P55" s="626" t="s">
        <v>1444</v>
      </c>
      <c r="R55" s="616">
        <v>0</v>
      </c>
      <c r="S55" s="616"/>
      <c r="T55" s="616">
        <f t="shared" si="51"/>
        <v>5274455.579340646</v>
      </c>
      <c r="U55" s="616"/>
      <c r="V55" s="616">
        <v>0</v>
      </c>
      <c r="W55" s="616"/>
      <c r="X55" s="616">
        <f t="shared" si="52"/>
        <v>5274455.579340646</v>
      </c>
      <c r="Y55" s="616"/>
      <c r="Z55" s="316" t="s">
        <v>1471</v>
      </c>
      <c r="AA55" s="616"/>
      <c r="AB55" s="616">
        <v>0</v>
      </c>
      <c r="AC55" s="616"/>
      <c r="AD55" s="621">
        <v>389871.25800968858</v>
      </c>
      <c r="AE55" s="616"/>
      <c r="AF55" s="616">
        <v>0</v>
      </c>
      <c r="AG55" s="616"/>
      <c r="AH55" s="316" t="s">
        <v>1446</v>
      </c>
      <c r="AI55" s="616"/>
      <c r="AJ55" s="315">
        <f t="shared" si="42"/>
        <v>0</v>
      </c>
      <c r="AK55" s="616"/>
      <c r="AL55" s="315">
        <f t="shared" si="43"/>
        <v>4884584.3213309571</v>
      </c>
      <c r="AM55" s="616"/>
      <c r="AN55" s="315">
        <f t="shared" si="44"/>
        <v>0</v>
      </c>
      <c r="AO55" s="616"/>
      <c r="AP55" s="616">
        <f t="shared" si="45"/>
        <v>4884584.3213309571</v>
      </c>
      <c r="AR55" s="616">
        <v>0</v>
      </c>
      <c r="AS55" s="616"/>
      <c r="AT55" s="706">
        <v>145205.44393787172</v>
      </c>
      <c r="AU55" s="616"/>
      <c r="AV55" s="616">
        <v>0</v>
      </c>
      <c r="AW55" s="616"/>
      <c r="AX55" s="315">
        <f t="shared" si="46"/>
        <v>0</v>
      </c>
      <c r="AY55" s="616"/>
      <c r="AZ55" s="315">
        <f t="shared" si="47"/>
        <v>4739378.8773930855</v>
      </c>
      <c r="BA55" s="616"/>
      <c r="BB55" s="315">
        <f t="shared" si="48"/>
        <v>0</v>
      </c>
      <c r="BC55" s="616"/>
      <c r="BD55" s="616">
        <f t="shared" si="49"/>
        <v>4739378.8773930855</v>
      </c>
      <c r="BF55" s="616">
        <f t="shared" si="50"/>
        <v>6580971.6639447194</v>
      </c>
      <c r="BI55" s="304">
        <f t="shared" si="40"/>
        <v>321</v>
      </c>
    </row>
    <row r="56" spans="1:61" ht="14.5">
      <c r="A56" s="304">
        <f t="shared" si="41"/>
        <v>322</v>
      </c>
      <c r="B56" s="620" t="s">
        <v>1492</v>
      </c>
      <c r="F56" s="624" t="s">
        <v>1443</v>
      </c>
      <c r="H56" s="621">
        <v>-57733.115428571436</v>
      </c>
      <c r="J56" s="621">
        <v>-20206.590400000001</v>
      </c>
      <c r="K56" s="616"/>
      <c r="L56" s="621">
        <v>-12124.41925554987</v>
      </c>
      <c r="M56" s="616"/>
      <c r="N56" s="621">
        <v>-8082.1711444501288</v>
      </c>
      <c r="P56" s="626" t="s">
        <v>1444</v>
      </c>
      <c r="R56" s="616">
        <v>0</v>
      </c>
      <c r="S56" s="616"/>
      <c r="T56" s="616">
        <f t="shared" si="51"/>
        <v>-8082.1711444501288</v>
      </c>
      <c r="U56" s="616"/>
      <c r="V56" s="616">
        <v>0</v>
      </c>
      <c r="W56" s="616"/>
      <c r="X56" s="616">
        <f t="shared" si="52"/>
        <v>-8082.1711444501288</v>
      </c>
      <c r="Y56" s="616"/>
      <c r="Z56" s="316" t="s">
        <v>1471</v>
      </c>
      <c r="AA56" s="616"/>
      <c r="AB56" s="616">
        <v>0</v>
      </c>
      <c r="AC56" s="616"/>
      <c r="AD56" s="621">
        <v>-597.4088100918807</v>
      </c>
      <c r="AE56" s="616"/>
      <c r="AF56" s="616">
        <v>0</v>
      </c>
      <c r="AG56" s="616"/>
      <c r="AH56" s="316" t="s">
        <v>1446</v>
      </c>
      <c r="AI56" s="616"/>
      <c r="AJ56" s="315">
        <f t="shared" si="42"/>
        <v>0</v>
      </c>
      <c r="AK56" s="616"/>
      <c r="AL56" s="315">
        <f t="shared" si="43"/>
        <v>-7484.7623343582482</v>
      </c>
      <c r="AM56" s="616"/>
      <c r="AN56" s="315">
        <f t="shared" si="44"/>
        <v>0</v>
      </c>
      <c r="AO56" s="616"/>
      <c r="AP56" s="616">
        <f t="shared" si="45"/>
        <v>-7484.7623343582482</v>
      </c>
      <c r="AR56" s="616">
        <v>0</v>
      </c>
      <c r="AS56" s="616"/>
      <c r="AT56" s="706">
        <v>-222.5016840806241</v>
      </c>
      <c r="AU56" s="616"/>
      <c r="AV56" s="616">
        <v>0</v>
      </c>
      <c r="AW56" s="616"/>
      <c r="AX56" s="315">
        <f t="shared" si="46"/>
        <v>0</v>
      </c>
      <c r="AY56" s="616"/>
      <c r="AZ56" s="315">
        <f t="shared" si="47"/>
        <v>-7262.2606502776243</v>
      </c>
      <c r="BA56" s="616"/>
      <c r="BB56" s="315">
        <f t="shared" si="48"/>
        <v>0</v>
      </c>
      <c r="BC56" s="616"/>
      <c r="BD56" s="616">
        <f t="shared" si="49"/>
        <v>-7262.2606502776243</v>
      </c>
      <c r="BF56" s="616">
        <f t="shared" si="50"/>
        <v>-10084.176174145921</v>
      </c>
      <c r="BI56" s="304">
        <f t="shared" si="40"/>
        <v>322</v>
      </c>
    </row>
    <row r="57" spans="1:61" ht="14.5">
      <c r="A57" s="304">
        <f t="shared" si="41"/>
        <v>323</v>
      </c>
      <c r="B57" s="620" t="s">
        <v>1493</v>
      </c>
      <c r="F57" s="624" t="s">
        <v>1443</v>
      </c>
      <c r="H57" s="621">
        <v>19203939.561142858</v>
      </c>
      <c r="J57" s="621">
        <v>6721378.8464000002</v>
      </c>
      <c r="K57" s="616"/>
      <c r="L57" s="621">
        <v>4032827.7427398837</v>
      </c>
      <c r="M57" s="616"/>
      <c r="N57" s="621">
        <v>2688551.1036601164</v>
      </c>
      <c r="P57" s="626" t="s">
        <v>1444</v>
      </c>
      <c r="R57" s="616">
        <v>0</v>
      </c>
      <c r="S57" s="616"/>
      <c r="T57" s="616">
        <f t="shared" si="51"/>
        <v>2688551.1036601164</v>
      </c>
      <c r="U57" s="616"/>
      <c r="V57" s="616">
        <v>0</v>
      </c>
      <c r="W57" s="616"/>
      <c r="X57" s="616">
        <f t="shared" si="52"/>
        <v>2688551.1036601164</v>
      </c>
      <c r="Y57" s="616"/>
      <c r="Z57" s="316" t="s">
        <v>1471</v>
      </c>
      <c r="AA57" s="616"/>
      <c r="AB57" s="616">
        <v>0</v>
      </c>
      <c r="AC57" s="616"/>
      <c r="AD57" s="621">
        <v>198729.28783644043</v>
      </c>
      <c r="AE57" s="616"/>
      <c r="AF57" s="616">
        <v>0</v>
      </c>
      <c r="AG57" s="616"/>
      <c r="AH57" s="316" t="s">
        <v>1446</v>
      </c>
      <c r="AI57" s="616"/>
      <c r="AJ57" s="315">
        <f t="shared" si="42"/>
        <v>0</v>
      </c>
      <c r="AK57" s="616"/>
      <c r="AL57" s="315">
        <f t="shared" si="43"/>
        <v>2489821.8158236761</v>
      </c>
      <c r="AM57" s="616"/>
      <c r="AN57" s="315">
        <f t="shared" si="44"/>
        <v>0</v>
      </c>
      <c r="AO57" s="616"/>
      <c r="AP57" s="616">
        <f t="shared" si="45"/>
        <v>2489821.8158236761</v>
      </c>
      <c r="AR57" s="616">
        <v>0</v>
      </c>
      <c r="AS57" s="616"/>
      <c r="AT57" s="706">
        <v>74015.649707192089</v>
      </c>
      <c r="AU57" s="616"/>
      <c r="AV57" s="616">
        <v>0</v>
      </c>
      <c r="AW57" s="616"/>
      <c r="AX57" s="315">
        <f t="shared" si="46"/>
        <v>0</v>
      </c>
      <c r="AY57" s="616"/>
      <c r="AZ57" s="315">
        <f t="shared" si="47"/>
        <v>2415806.166116484</v>
      </c>
      <c r="BA57" s="616"/>
      <c r="BB57" s="315">
        <f t="shared" si="48"/>
        <v>0</v>
      </c>
      <c r="BC57" s="616"/>
      <c r="BD57" s="616">
        <f t="shared" si="49"/>
        <v>2415806.166116484</v>
      </c>
      <c r="BF57" s="616">
        <f t="shared" si="50"/>
        <v>3354522.2562034256</v>
      </c>
      <c r="BI57" s="304">
        <f t="shared" si="40"/>
        <v>323</v>
      </c>
    </row>
    <row r="58" spans="1:61" ht="14.5">
      <c r="A58" s="304">
        <f t="shared" si="41"/>
        <v>324</v>
      </c>
      <c r="B58" s="620" t="s">
        <v>1494</v>
      </c>
      <c r="F58" s="624" t="s">
        <v>1443</v>
      </c>
      <c r="H58" s="621">
        <v>-13574.660633484164</v>
      </c>
      <c r="J58" s="621">
        <v>420</v>
      </c>
      <c r="K58" s="616"/>
      <c r="L58" s="621">
        <v>251.82208</v>
      </c>
      <c r="M58" s="616"/>
      <c r="N58" s="621">
        <v>168</v>
      </c>
      <c r="P58" s="626" t="s">
        <v>1444</v>
      </c>
      <c r="R58" s="616">
        <v>0</v>
      </c>
      <c r="S58" s="616"/>
      <c r="T58" s="616">
        <f t="shared" si="51"/>
        <v>168</v>
      </c>
      <c r="U58" s="616"/>
      <c r="V58" s="616">
        <v>0</v>
      </c>
      <c r="W58" s="616"/>
      <c r="X58" s="616">
        <f t="shared" si="52"/>
        <v>168</v>
      </c>
      <c r="Y58" s="616"/>
      <c r="Z58" s="316" t="s">
        <v>1471</v>
      </c>
      <c r="AA58" s="616"/>
      <c r="AB58" s="616">
        <v>0</v>
      </c>
      <c r="AC58" s="616"/>
      <c r="AD58" s="621">
        <v>12.418034498608018</v>
      </c>
      <c r="AE58" s="616"/>
      <c r="AF58" s="616">
        <v>0</v>
      </c>
      <c r="AG58" s="616"/>
      <c r="AH58" s="316" t="s">
        <v>1446</v>
      </c>
      <c r="AI58" s="616"/>
      <c r="AJ58" s="315">
        <f t="shared" si="42"/>
        <v>0</v>
      </c>
      <c r="AK58" s="616"/>
      <c r="AL58" s="315">
        <f t="shared" si="43"/>
        <v>155.58196550139198</v>
      </c>
      <c r="AM58" s="616"/>
      <c r="AN58" s="315">
        <f t="shared" si="44"/>
        <v>0</v>
      </c>
      <c r="AO58" s="616"/>
      <c r="AP58" s="616">
        <f t="shared" si="45"/>
        <v>155.58196550139198</v>
      </c>
      <c r="AR58" s="616">
        <v>0</v>
      </c>
      <c r="AS58" s="616"/>
      <c r="AT58" s="706">
        <v>4.625029866042019</v>
      </c>
      <c r="AU58" s="616"/>
      <c r="AV58" s="616">
        <v>0</v>
      </c>
      <c r="AW58" s="616"/>
      <c r="AX58" s="315">
        <f t="shared" si="46"/>
        <v>0</v>
      </c>
      <c r="AY58" s="616"/>
      <c r="AZ58" s="315">
        <f t="shared" si="47"/>
        <v>150.95693563534996</v>
      </c>
      <c r="BA58" s="616"/>
      <c r="BB58" s="315">
        <f t="shared" si="48"/>
        <v>0</v>
      </c>
      <c r="BC58" s="616"/>
      <c r="BD58" s="616">
        <f t="shared" si="49"/>
        <v>150.95693563534996</v>
      </c>
      <c r="BF58" s="616">
        <f t="shared" si="50"/>
        <v>209.61466504205978</v>
      </c>
      <c r="BI58" s="304">
        <f t="shared" si="40"/>
        <v>324</v>
      </c>
    </row>
    <row r="59" spans="1:61" ht="14.5">
      <c r="A59" s="304">
        <f t="shared" si="41"/>
        <v>325</v>
      </c>
      <c r="B59" s="620" t="s">
        <v>1495</v>
      </c>
      <c r="F59" s="624" t="s">
        <v>1443</v>
      </c>
      <c r="H59" s="621">
        <v>-274950112.13962507</v>
      </c>
      <c r="J59" s="621">
        <v>8506956.4695999995</v>
      </c>
      <c r="K59" s="616"/>
      <c r="L59" s="621">
        <v>5103074.2178012161</v>
      </c>
      <c r="M59" s="616"/>
      <c r="N59" s="621">
        <v>3402793.7276601344</v>
      </c>
      <c r="P59" s="626" t="s">
        <v>1444</v>
      </c>
      <c r="R59" s="616">
        <v>0</v>
      </c>
      <c r="S59" s="616"/>
      <c r="T59" s="616">
        <f t="shared" si="51"/>
        <v>3402793.7276601344</v>
      </c>
      <c r="U59" s="616"/>
      <c r="V59" s="616">
        <v>0</v>
      </c>
      <c r="W59" s="616"/>
      <c r="X59" s="616">
        <f t="shared" si="52"/>
        <v>3402793.7276601344</v>
      </c>
      <c r="Y59" s="616"/>
      <c r="Z59" s="316" t="s">
        <v>1471</v>
      </c>
      <c r="AA59" s="616"/>
      <c r="AB59" s="616">
        <v>0</v>
      </c>
      <c r="AC59" s="616"/>
      <c r="AD59" s="621">
        <v>251523.86846268171</v>
      </c>
      <c r="AE59" s="616"/>
      <c r="AF59" s="616">
        <v>0</v>
      </c>
      <c r="AG59" s="616"/>
      <c r="AH59" s="316" t="s">
        <v>1446</v>
      </c>
      <c r="AI59" s="616"/>
      <c r="AJ59" s="315">
        <f t="shared" si="42"/>
        <v>0</v>
      </c>
      <c r="AK59" s="616"/>
      <c r="AL59" s="315">
        <f t="shared" si="43"/>
        <v>3151269.8591974527</v>
      </c>
      <c r="AM59" s="616"/>
      <c r="AN59" s="315">
        <f t="shared" si="44"/>
        <v>0</v>
      </c>
      <c r="AO59" s="616"/>
      <c r="AP59" s="616">
        <f t="shared" si="45"/>
        <v>3151269.8591974527</v>
      </c>
      <c r="AR59" s="616">
        <v>0</v>
      </c>
      <c r="AS59" s="616"/>
      <c r="AT59" s="706">
        <v>93678.706061955803</v>
      </c>
      <c r="AU59" s="616"/>
      <c r="AV59" s="616">
        <v>0</v>
      </c>
      <c r="AW59" s="616"/>
      <c r="AX59" s="315">
        <f t="shared" si="46"/>
        <v>0</v>
      </c>
      <c r="AY59" s="616"/>
      <c r="AZ59" s="315">
        <f t="shared" si="47"/>
        <v>3057591.1531354967</v>
      </c>
      <c r="BA59" s="616"/>
      <c r="BB59" s="315">
        <f t="shared" si="48"/>
        <v>0</v>
      </c>
      <c r="BC59" s="616"/>
      <c r="BD59" s="616">
        <f t="shared" si="49"/>
        <v>3057591.1531354967</v>
      </c>
      <c r="BF59" s="616">
        <f t="shared" si="50"/>
        <v>4245687.3061351255</v>
      </c>
      <c r="BI59" s="304">
        <f t="shared" si="40"/>
        <v>325</v>
      </c>
    </row>
    <row r="60" spans="1:61" ht="14.5">
      <c r="A60" s="304">
        <f t="shared" si="41"/>
        <v>326</v>
      </c>
      <c r="B60" s="620" t="s">
        <v>1496</v>
      </c>
      <c r="F60" s="624" t="s">
        <v>1443</v>
      </c>
      <c r="H60" s="621">
        <v>-144745762.01680672</v>
      </c>
      <c r="J60" s="621">
        <v>4478433.8767999997</v>
      </c>
      <c r="K60" s="616"/>
      <c r="L60" s="621">
        <v>2686481.6133693438</v>
      </c>
      <c r="M60" s="616"/>
      <c r="N60" s="621">
        <v>1791373.7774865497</v>
      </c>
      <c r="P60" s="626" t="s">
        <v>1444</v>
      </c>
      <c r="R60" s="616">
        <v>0</v>
      </c>
      <c r="S60" s="616"/>
      <c r="T60" s="616">
        <f t="shared" si="51"/>
        <v>1791373.7774865497</v>
      </c>
      <c r="U60" s="616"/>
      <c r="V60" s="616">
        <v>0</v>
      </c>
      <c r="W60" s="616"/>
      <c r="X60" s="616">
        <f t="shared" si="52"/>
        <v>1791373.7774865497</v>
      </c>
      <c r="Y60" s="616"/>
      <c r="Z60" s="316" t="s">
        <v>1471</v>
      </c>
      <c r="AA60" s="616"/>
      <c r="AB60" s="616">
        <v>0</v>
      </c>
      <c r="AC60" s="616"/>
      <c r="AD60" s="621">
        <v>132412.74624243894</v>
      </c>
      <c r="AE60" s="616"/>
      <c r="AF60" s="616">
        <v>0</v>
      </c>
      <c r="AG60" s="616"/>
      <c r="AH60" s="316" t="s">
        <v>1446</v>
      </c>
      <c r="AI60" s="616"/>
      <c r="AJ60" s="315">
        <f t="shared" si="42"/>
        <v>0</v>
      </c>
      <c r="AK60" s="616"/>
      <c r="AL60" s="315">
        <f t="shared" si="43"/>
        <v>1658961.0312441108</v>
      </c>
      <c r="AM60" s="616"/>
      <c r="AN60" s="315">
        <f t="shared" si="44"/>
        <v>0</v>
      </c>
      <c r="AO60" s="616"/>
      <c r="AP60" s="616">
        <f t="shared" si="45"/>
        <v>1658961.0312441108</v>
      </c>
      <c r="AR60" s="616">
        <v>0</v>
      </c>
      <c r="AS60" s="616"/>
      <c r="AT60" s="706">
        <v>49316.412036427399</v>
      </c>
      <c r="AU60" s="616"/>
      <c r="AV60" s="616">
        <v>0</v>
      </c>
      <c r="AW60" s="616"/>
      <c r="AX60" s="315">
        <f t="shared" si="46"/>
        <v>0</v>
      </c>
      <c r="AY60" s="616"/>
      <c r="AZ60" s="315">
        <f t="shared" si="47"/>
        <v>1609644.6192076835</v>
      </c>
      <c r="BA60" s="616"/>
      <c r="BB60" s="315">
        <f t="shared" si="48"/>
        <v>0</v>
      </c>
      <c r="BC60" s="616"/>
      <c r="BD60" s="616">
        <f t="shared" si="49"/>
        <v>1609644.6192076835</v>
      </c>
      <c r="BF60" s="616">
        <f t="shared" si="50"/>
        <v>2235108.4186486457</v>
      </c>
      <c r="BI60" s="304">
        <f t="shared" si="40"/>
        <v>326</v>
      </c>
    </row>
    <row r="61" spans="1:61" ht="14.5">
      <c r="A61" s="304">
        <f t="shared" si="41"/>
        <v>327</v>
      </c>
      <c r="B61" s="620" t="s">
        <v>1497</v>
      </c>
      <c r="F61" s="624" t="s">
        <v>1443</v>
      </c>
      <c r="H61" s="621">
        <v>-141115490.96315449</v>
      </c>
      <c r="J61" s="621">
        <v>4366113.2904000003</v>
      </c>
      <c r="K61" s="616"/>
      <c r="L61" s="621">
        <v>2619103.5449277442</v>
      </c>
      <c r="M61" s="616"/>
      <c r="N61" s="621">
        <v>1746445.7617024286</v>
      </c>
      <c r="P61" s="626" t="s">
        <v>1444</v>
      </c>
      <c r="R61" s="616">
        <v>0</v>
      </c>
      <c r="S61" s="616"/>
      <c r="T61" s="616">
        <f t="shared" si="51"/>
        <v>1746445.7617024286</v>
      </c>
      <c r="U61" s="616"/>
      <c r="V61" s="616">
        <v>0</v>
      </c>
      <c r="W61" s="616"/>
      <c r="X61" s="616">
        <f t="shared" si="52"/>
        <v>1746445.7617024286</v>
      </c>
      <c r="Y61" s="616"/>
      <c r="Z61" s="316" t="s">
        <v>1471</v>
      </c>
      <c r="AA61" s="616"/>
      <c r="AB61" s="616">
        <v>0</v>
      </c>
      <c r="AC61" s="616"/>
      <c r="AD61" s="621">
        <v>129091.80784981261</v>
      </c>
      <c r="AE61" s="616"/>
      <c r="AF61" s="616">
        <v>0</v>
      </c>
      <c r="AG61" s="616"/>
      <c r="AH61" s="316" t="s">
        <v>1446</v>
      </c>
      <c r="AI61" s="616"/>
      <c r="AJ61" s="315">
        <f t="shared" si="42"/>
        <v>0</v>
      </c>
      <c r="AK61" s="616"/>
      <c r="AL61" s="315">
        <f t="shared" si="43"/>
        <v>1617353.953852616</v>
      </c>
      <c r="AM61" s="616"/>
      <c r="AN61" s="315">
        <f t="shared" si="44"/>
        <v>0</v>
      </c>
      <c r="AO61" s="616"/>
      <c r="AP61" s="616">
        <f t="shared" si="45"/>
        <v>1617353.953852616</v>
      </c>
      <c r="AR61" s="616">
        <v>0</v>
      </c>
      <c r="AS61" s="616"/>
      <c r="AT61" s="706">
        <v>48079.546472001406</v>
      </c>
      <c r="AU61" s="616"/>
      <c r="AV61" s="616">
        <v>0</v>
      </c>
      <c r="AW61" s="616"/>
      <c r="AX61" s="315">
        <f t="shared" si="46"/>
        <v>0</v>
      </c>
      <c r="AY61" s="616"/>
      <c r="AZ61" s="315">
        <f t="shared" si="47"/>
        <v>1569274.4073806147</v>
      </c>
      <c r="BA61" s="616"/>
      <c r="BB61" s="315">
        <f t="shared" si="48"/>
        <v>0</v>
      </c>
      <c r="BC61" s="616"/>
      <c r="BD61" s="616">
        <f t="shared" si="49"/>
        <v>1569274.4073806147</v>
      </c>
      <c r="BF61" s="616">
        <f t="shared" si="50"/>
        <v>2179051.4485320211</v>
      </c>
      <c r="BI61" s="304">
        <f t="shared" si="40"/>
        <v>327</v>
      </c>
    </row>
    <row r="62" spans="1:61" ht="14.5">
      <c r="A62" s="304">
        <f t="shared" si="41"/>
        <v>328</v>
      </c>
      <c r="B62" s="620" t="s">
        <v>1498</v>
      </c>
      <c r="F62" s="624" t="s">
        <v>1443</v>
      </c>
      <c r="H62" s="621">
        <v>-3968619.5216548159</v>
      </c>
      <c r="J62" s="621">
        <v>122789.088</v>
      </c>
      <c r="K62" s="616"/>
      <c r="L62" s="621">
        <v>74088.701864447998</v>
      </c>
      <c r="M62" s="616"/>
      <c r="N62" s="621">
        <v>48700.386135551998</v>
      </c>
      <c r="P62" s="626" t="s">
        <v>1444</v>
      </c>
      <c r="R62" s="616">
        <v>0</v>
      </c>
      <c r="S62" s="616"/>
      <c r="T62" s="616">
        <f t="shared" si="51"/>
        <v>48700.386135551998</v>
      </c>
      <c r="U62" s="616"/>
      <c r="V62" s="616">
        <v>0</v>
      </c>
      <c r="W62" s="616"/>
      <c r="X62" s="616">
        <f t="shared" si="52"/>
        <v>48700.386135551998</v>
      </c>
      <c r="Y62" s="616"/>
      <c r="Z62" s="316" t="s">
        <v>1471</v>
      </c>
      <c r="AA62" s="616"/>
      <c r="AB62" s="616">
        <v>0</v>
      </c>
      <c r="AC62" s="616"/>
      <c r="AD62" s="621">
        <v>3599.7802090881924</v>
      </c>
      <c r="AE62" s="616"/>
      <c r="AF62" s="616">
        <v>0</v>
      </c>
      <c r="AG62" s="616"/>
      <c r="AH62" s="316" t="s">
        <v>1446</v>
      </c>
      <c r="AI62" s="616"/>
      <c r="AJ62" s="315">
        <f t="shared" si="42"/>
        <v>0</v>
      </c>
      <c r="AK62" s="616"/>
      <c r="AL62" s="315">
        <f t="shared" si="43"/>
        <v>45100.605926463802</v>
      </c>
      <c r="AM62" s="616"/>
      <c r="AN62" s="315">
        <f t="shared" si="44"/>
        <v>0</v>
      </c>
      <c r="AO62" s="616"/>
      <c r="AP62" s="616">
        <f t="shared" si="45"/>
        <v>45100.605926463802</v>
      </c>
      <c r="AR62" s="616">
        <v>0</v>
      </c>
      <c r="AS62" s="616"/>
      <c r="AT62" s="706">
        <v>1340.7186926470636</v>
      </c>
      <c r="AU62" s="616"/>
      <c r="AV62" s="616">
        <v>0</v>
      </c>
      <c r="AW62" s="616"/>
      <c r="AX62" s="315">
        <f t="shared" si="46"/>
        <v>0</v>
      </c>
      <c r="AY62" s="616"/>
      <c r="AZ62" s="315">
        <f t="shared" si="47"/>
        <v>43759.887233816742</v>
      </c>
      <c r="BA62" s="616"/>
      <c r="BB62" s="315">
        <f t="shared" si="48"/>
        <v>0</v>
      </c>
      <c r="BC62" s="616"/>
      <c r="BD62" s="616">
        <f t="shared" si="49"/>
        <v>43759.887233816742</v>
      </c>
      <c r="BF62" s="616">
        <f t="shared" si="50"/>
        <v>60763.780519182765</v>
      </c>
      <c r="BI62" s="304">
        <f t="shared" si="40"/>
        <v>328</v>
      </c>
    </row>
    <row r="63" spans="1:61" ht="14.5">
      <c r="A63" s="304">
        <f t="shared" si="41"/>
        <v>329</v>
      </c>
      <c r="B63" s="620" t="s">
        <v>1499</v>
      </c>
      <c r="F63" s="624" t="s">
        <v>1443</v>
      </c>
      <c r="H63" s="621">
        <v>-880.87912087912093</v>
      </c>
      <c r="J63" s="621">
        <v>27.2544</v>
      </c>
      <c r="K63" s="616"/>
      <c r="L63" s="621">
        <v>16.506803712</v>
      </c>
      <c r="M63" s="616"/>
      <c r="N63" s="621">
        <v>10.747596287999999</v>
      </c>
      <c r="P63" s="626" t="s">
        <v>1444</v>
      </c>
      <c r="R63" s="616">
        <v>0</v>
      </c>
      <c r="S63" s="616"/>
      <c r="T63" s="616">
        <f t="shared" si="51"/>
        <v>10.747596287999999</v>
      </c>
      <c r="U63" s="616"/>
      <c r="V63" s="616">
        <v>0</v>
      </c>
      <c r="W63" s="616"/>
      <c r="X63" s="616">
        <f t="shared" si="52"/>
        <v>10.747596287999999</v>
      </c>
      <c r="Y63" s="616"/>
      <c r="Z63" s="316" t="s">
        <v>1471</v>
      </c>
      <c r="AA63" s="616"/>
      <c r="AB63" s="616">
        <v>0</v>
      </c>
      <c r="AC63" s="616"/>
      <c r="AD63" s="621">
        <v>0.7944286992946159</v>
      </c>
      <c r="AE63" s="616"/>
      <c r="AF63" s="616">
        <v>0</v>
      </c>
      <c r="AG63" s="616"/>
      <c r="AH63" s="316" t="s">
        <v>1446</v>
      </c>
      <c r="AI63" s="616"/>
      <c r="AJ63" s="315">
        <f t="shared" si="42"/>
        <v>0</v>
      </c>
      <c r="AK63" s="616"/>
      <c r="AL63" s="315">
        <f t="shared" si="43"/>
        <v>9.9531675887053837</v>
      </c>
      <c r="AM63" s="616"/>
      <c r="AN63" s="315">
        <f t="shared" si="44"/>
        <v>0</v>
      </c>
      <c r="AO63" s="616"/>
      <c r="AP63" s="616">
        <f t="shared" si="45"/>
        <v>9.9531675887053837</v>
      </c>
      <c r="AR63" s="616">
        <v>0</v>
      </c>
      <c r="AS63" s="616"/>
      <c r="AT63" s="706">
        <v>0.2958806775009663</v>
      </c>
      <c r="AU63" s="616"/>
      <c r="AV63" s="616">
        <v>0</v>
      </c>
      <c r="AW63" s="616"/>
      <c r="AX63" s="315">
        <f t="shared" si="46"/>
        <v>0</v>
      </c>
      <c r="AY63" s="616"/>
      <c r="AZ63" s="315">
        <f t="shared" si="47"/>
        <v>9.6572869112044177</v>
      </c>
      <c r="BA63" s="616"/>
      <c r="BB63" s="315">
        <f t="shared" si="48"/>
        <v>0</v>
      </c>
      <c r="BC63" s="616"/>
      <c r="BD63" s="616">
        <f t="shared" si="49"/>
        <v>9.6572869112044177</v>
      </c>
      <c r="BF63" s="616">
        <f t="shared" si="50"/>
        <v>13.409844023311935</v>
      </c>
      <c r="BI63" s="304">
        <f t="shared" si="40"/>
        <v>329</v>
      </c>
    </row>
    <row r="64" spans="1:61" ht="14.5">
      <c r="A64" s="304">
        <f t="shared" si="41"/>
        <v>330</v>
      </c>
      <c r="B64" s="620" t="s">
        <v>1500</v>
      </c>
      <c r="F64" s="624" t="s">
        <v>1443</v>
      </c>
      <c r="H64" s="621">
        <v>15589528.118939884</v>
      </c>
      <c r="J64" s="621">
        <v>-482340</v>
      </c>
      <c r="K64" s="616"/>
      <c r="L64" s="621">
        <v>-289341.62112000003</v>
      </c>
      <c r="M64" s="616"/>
      <c r="N64" s="621">
        <v>-192935.65226813068</v>
      </c>
      <c r="P64" s="626" t="s">
        <v>1444</v>
      </c>
      <c r="R64" s="616">
        <v>0</v>
      </c>
      <c r="S64" s="616"/>
      <c r="T64" s="616">
        <f t="shared" si="51"/>
        <v>-192935.65226813068</v>
      </c>
      <c r="U64" s="616"/>
      <c r="V64" s="616">
        <v>0</v>
      </c>
      <c r="W64" s="616"/>
      <c r="X64" s="616">
        <f t="shared" si="52"/>
        <v>-192935.65226813068</v>
      </c>
      <c r="Y64" s="616"/>
      <c r="Z64" s="316" t="s">
        <v>1471</v>
      </c>
      <c r="AA64" s="616"/>
      <c r="AB64" s="616">
        <v>0</v>
      </c>
      <c r="AC64" s="616"/>
      <c r="AD64" s="621">
        <v>-14261.199915935042</v>
      </c>
      <c r="AE64" s="616"/>
      <c r="AF64" s="616">
        <v>0</v>
      </c>
      <c r="AG64" s="616"/>
      <c r="AH64" s="316" t="s">
        <v>1446</v>
      </c>
      <c r="AI64" s="616"/>
      <c r="AJ64" s="315">
        <f t="shared" si="42"/>
        <v>0</v>
      </c>
      <c r="AK64" s="616"/>
      <c r="AL64" s="315">
        <f t="shared" si="43"/>
        <v>-178674.45235219563</v>
      </c>
      <c r="AM64" s="616"/>
      <c r="AN64" s="315">
        <f t="shared" si="44"/>
        <v>0</v>
      </c>
      <c r="AO64" s="616"/>
      <c r="AP64" s="616">
        <f t="shared" si="45"/>
        <v>-178674.45235219563</v>
      </c>
      <c r="AR64" s="616">
        <v>0</v>
      </c>
      <c r="AS64" s="616"/>
      <c r="AT64" s="706">
        <v>-5311.5068688357269</v>
      </c>
      <c r="AU64" s="616"/>
      <c r="AV64" s="616">
        <v>0</v>
      </c>
      <c r="AW64" s="616"/>
      <c r="AX64" s="315">
        <f t="shared" si="46"/>
        <v>0</v>
      </c>
      <c r="AY64" s="616"/>
      <c r="AZ64" s="315">
        <f t="shared" si="47"/>
        <v>-173362.94548335992</v>
      </c>
      <c r="BA64" s="616"/>
      <c r="BB64" s="315">
        <f t="shared" si="48"/>
        <v>0</v>
      </c>
      <c r="BC64" s="616"/>
      <c r="BD64" s="616">
        <f t="shared" si="49"/>
        <v>-173362.94548335992</v>
      </c>
      <c r="BF64" s="616">
        <f t="shared" si="50"/>
        <v>-240727.03645747344</v>
      </c>
      <c r="BI64" s="304">
        <f t="shared" si="40"/>
        <v>330</v>
      </c>
    </row>
    <row r="65" spans="1:61" ht="14.5">
      <c r="A65" s="304">
        <f t="shared" si="41"/>
        <v>331</v>
      </c>
      <c r="B65" s="620" t="s">
        <v>1501</v>
      </c>
      <c r="F65" s="624" t="s">
        <v>1443</v>
      </c>
      <c r="H65" s="621">
        <v>-14443083.387201035</v>
      </c>
      <c r="J65" s="621">
        <v>446869</v>
      </c>
      <c r="K65" s="616"/>
      <c r="L65" s="621">
        <v>268063.47200000001</v>
      </c>
      <c r="M65" s="616"/>
      <c r="N65" s="621">
        <v>178747.69686545752</v>
      </c>
      <c r="P65" s="626" t="s">
        <v>1444</v>
      </c>
      <c r="R65" s="616">
        <v>0</v>
      </c>
      <c r="S65" s="616"/>
      <c r="T65" s="616">
        <f t="shared" si="51"/>
        <v>178747.69686545752</v>
      </c>
      <c r="U65" s="616"/>
      <c r="V65" s="616">
        <v>0</v>
      </c>
      <c r="W65" s="616"/>
      <c r="X65" s="616">
        <f t="shared" si="52"/>
        <v>178747.69686545752</v>
      </c>
      <c r="Y65" s="616"/>
      <c r="Z65" s="316" t="s">
        <v>1471</v>
      </c>
      <c r="AA65" s="616"/>
      <c r="AB65" s="616">
        <v>0</v>
      </c>
      <c r="AC65" s="616"/>
      <c r="AD65" s="621">
        <v>13212.470632273689</v>
      </c>
      <c r="AE65" s="616"/>
      <c r="AF65" s="616">
        <v>0</v>
      </c>
      <c r="AG65" s="616"/>
      <c r="AH65" s="316" t="s">
        <v>1446</v>
      </c>
      <c r="AI65" s="616"/>
      <c r="AJ65" s="315">
        <f t="shared" si="42"/>
        <v>0</v>
      </c>
      <c r="AK65" s="616"/>
      <c r="AL65" s="315">
        <f t="shared" si="43"/>
        <v>165535.22623318381</v>
      </c>
      <c r="AM65" s="616"/>
      <c r="AN65" s="315">
        <f t="shared" si="44"/>
        <v>0</v>
      </c>
      <c r="AO65" s="616"/>
      <c r="AP65" s="616">
        <f t="shared" si="45"/>
        <v>165535.22623318381</v>
      </c>
      <c r="AR65" s="616">
        <v>0</v>
      </c>
      <c r="AS65" s="616"/>
      <c r="AT65" s="706">
        <v>4920.9133124343243</v>
      </c>
      <c r="AU65" s="616"/>
      <c r="AV65" s="616">
        <v>0</v>
      </c>
      <c r="AW65" s="616"/>
      <c r="AX65" s="315">
        <f t="shared" si="46"/>
        <v>0</v>
      </c>
      <c r="AY65" s="616"/>
      <c r="AZ65" s="315">
        <f t="shared" si="47"/>
        <v>160614.31292074948</v>
      </c>
      <c r="BA65" s="616"/>
      <c r="BB65" s="315">
        <f t="shared" si="48"/>
        <v>0</v>
      </c>
      <c r="BC65" s="616"/>
      <c r="BD65" s="616">
        <f t="shared" si="49"/>
        <v>160614.31292074948</v>
      </c>
      <c r="BF65" s="616">
        <f t="shared" si="50"/>
        <v>223024.63455650306</v>
      </c>
      <c r="BI65" s="304">
        <f t="shared" si="40"/>
        <v>331</v>
      </c>
    </row>
    <row r="66" spans="1:61" ht="14.5">
      <c r="A66" s="304">
        <f t="shared" si="41"/>
        <v>332</v>
      </c>
      <c r="B66" s="620" t="s">
        <v>1502</v>
      </c>
      <c r="F66" s="624" t="s">
        <v>1443</v>
      </c>
      <c r="H66" s="621">
        <v>-886600032.32062054</v>
      </c>
      <c r="J66" s="621">
        <v>27431405</v>
      </c>
      <c r="K66" s="616"/>
      <c r="L66" s="621">
        <v>16458843.48416</v>
      </c>
      <c r="M66" s="616"/>
      <c r="N66" s="621">
        <v>10969014.385444462</v>
      </c>
      <c r="P66" s="626" t="s">
        <v>1444</v>
      </c>
      <c r="R66" s="616">
        <v>0</v>
      </c>
      <c r="S66" s="616"/>
      <c r="T66" s="616">
        <f t="shared" si="51"/>
        <v>10969014.385444462</v>
      </c>
      <c r="U66" s="616"/>
      <c r="V66" s="616">
        <v>0</v>
      </c>
      <c r="W66" s="616"/>
      <c r="X66" s="616">
        <f t="shared" si="52"/>
        <v>10969014.385444462</v>
      </c>
      <c r="Y66" s="616"/>
      <c r="Z66" s="316" t="s">
        <v>1471</v>
      </c>
      <c r="AA66" s="616"/>
      <c r="AB66" s="616">
        <v>0</v>
      </c>
      <c r="AC66" s="616"/>
      <c r="AD66" s="621">
        <v>810795.23246533913</v>
      </c>
      <c r="AE66" s="616"/>
      <c r="AF66" s="616">
        <v>0</v>
      </c>
      <c r="AG66" s="616"/>
      <c r="AH66" s="316" t="s">
        <v>1446</v>
      </c>
      <c r="AI66" s="616"/>
      <c r="AJ66" s="315">
        <f t="shared" si="42"/>
        <v>0</v>
      </c>
      <c r="AK66" s="616"/>
      <c r="AL66" s="315">
        <f t="shared" si="43"/>
        <v>10158219.152979122</v>
      </c>
      <c r="AM66" s="616"/>
      <c r="AN66" s="315">
        <f t="shared" si="44"/>
        <v>0</v>
      </c>
      <c r="AO66" s="616"/>
      <c r="AP66" s="616">
        <f t="shared" si="45"/>
        <v>10158219.152979122</v>
      </c>
      <c r="AR66" s="616">
        <v>0</v>
      </c>
      <c r="AS66" s="616"/>
      <c r="AT66" s="706">
        <v>301976.30436741182</v>
      </c>
      <c r="AU66" s="616"/>
      <c r="AV66" s="616">
        <v>0</v>
      </c>
      <c r="AW66" s="616"/>
      <c r="AX66" s="315">
        <f t="shared" si="46"/>
        <v>0</v>
      </c>
      <c r="AY66" s="616"/>
      <c r="AZ66" s="315">
        <f t="shared" si="47"/>
        <v>9856242.8486117106</v>
      </c>
      <c r="BA66" s="616"/>
      <c r="BB66" s="315">
        <f t="shared" si="48"/>
        <v>0</v>
      </c>
      <c r="BC66" s="616"/>
      <c r="BD66" s="616">
        <f t="shared" si="49"/>
        <v>9856242.8486117106</v>
      </c>
      <c r="BF66" s="616">
        <f t="shared" si="50"/>
        <v>13686108.787181405</v>
      </c>
      <c r="BI66" s="304">
        <f t="shared" si="40"/>
        <v>332</v>
      </c>
    </row>
    <row r="67" spans="1:61" ht="14.5">
      <c r="A67" s="304">
        <f t="shared" si="41"/>
        <v>333</v>
      </c>
      <c r="B67" s="620" t="s">
        <v>1503</v>
      </c>
      <c r="F67" s="624" t="s">
        <v>1443</v>
      </c>
      <c r="H67" s="621">
        <v>1286820103.4259858</v>
      </c>
      <c r="J67" s="621">
        <v>-39814214</v>
      </c>
      <c r="K67" s="616"/>
      <c r="L67" s="621">
        <v>-23929738.219519999</v>
      </c>
      <c r="M67" s="616"/>
      <c r="N67" s="621">
        <v>-15879318.904024091</v>
      </c>
      <c r="P67" s="626" t="s">
        <v>1444</v>
      </c>
      <c r="R67" s="616">
        <f>+N67</f>
        <v>-15879318.904024091</v>
      </c>
      <c r="S67" s="616"/>
      <c r="T67" s="616"/>
      <c r="U67" s="616"/>
      <c r="V67" s="616">
        <v>0</v>
      </c>
      <c r="W67" s="616"/>
      <c r="X67" s="616">
        <f t="shared" si="52"/>
        <v>-15879318.904024091</v>
      </c>
      <c r="Y67" s="616"/>
      <c r="Z67" s="316" t="s">
        <v>1445</v>
      </c>
      <c r="AA67" s="616"/>
      <c r="AB67" s="621">
        <v>-3495214.1445797235</v>
      </c>
      <c r="AC67" s="616"/>
      <c r="AD67" s="616">
        <v>0</v>
      </c>
      <c r="AE67" s="616"/>
      <c r="AF67" s="616">
        <v>0</v>
      </c>
      <c r="AG67" s="616"/>
      <c r="AH67" s="316" t="s">
        <v>1446</v>
      </c>
      <c r="AI67" s="616"/>
      <c r="AJ67" s="315">
        <f t="shared" si="42"/>
        <v>-12384104.759444367</v>
      </c>
      <c r="AK67" s="616"/>
      <c r="AL67" s="315">
        <f t="shared" si="43"/>
        <v>0</v>
      </c>
      <c r="AM67" s="616"/>
      <c r="AN67" s="315">
        <f t="shared" si="44"/>
        <v>0</v>
      </c>
      <c r="AO67" s="616"/>
      <c r="AP67" s="616">
        <f t="shared" si="45"/>
        <v>-12384104.759444367</v>
      </c>
      <c r="AR67" s="621">
        <v>-1537745.3264169826</v>
      </c>
      <c r="AS67" s="616"/>
      <c r="AT67" s="616"/>
      <c r="AU67" s="616"/>
      <c r="AV67" s="616">
        <v>0</v>
      </c>
      <c r="AW67" s="616"/>
      <c r="AX67" s="315">
        <f t="shared" si="46"/>
        <v>-10846359.433027385</v>
      </c>
      <c r="AY67" s="616"/>
      <c r="AZ67" s="315">
        <f t="shared" si="47"/>
        <v>0</v>
      </c>
      <c r="BA67" s="616"/>
      <c r="BB67" s="315">
        <f t="shared" si="48"/>
        <v>0</v>
      </c>
      <c r="BC67" s="616"/>
      <c r="BD67" s="616">
        <f t="shared" si="49"/>
        <v>-10846359.433027385</v>
      </c>
      <c r="BF67" s="616">
        <f t="shared" si="50"/>
        <v>-15060957.54998498</v>
      </c>
      <c r="BI67" s="304">
        <f t="shared" si="40"/>
        <v>333</v>
      </c>
    </row>
    <row r="68" spans="1:61" ht="14.5">
      <c r="A68" s="304">
        <f t="shared" si="41"/>
        <v>334</v>
      </c>
      <c r="B68" s="620" t="s">
        <v>1504</v>
      </c>
      <c r="F68" s="624" t="s">
        <v>1443</v>
      </c>
      <c r="H68" s="621">
        <v>-1894440.8532643828</v>
      </c>
      <c r="J68" s="621">
        <v>58614</v>
      </c>
      <c r="K68" s="616"/>
      <c r="L68" s="621">
        <v>35160.973440000002</v>
      </c>
      <c r="M68" s="616"/>
      <c r="N68" s="621">
        <v>23445</v>
      </c>
      <c r="P68" s="626" t="s">
        <v>1444</v>
      </c>
      <c r="R68" s="616">
        <v>0</v>
      </c>
      <c r="S68" s="616"/>
      <c r="T68" s="616">
        <f t="shared" si="51"/>
        <v>23445</v>
      </c>
      <c r="U68" s="616"/>
      <c r="V68" s="616">
        <v>0</v>
      </c>
      <c r="W68" s="616"/>
      <c r="X68" s="616">
        <f t="shared" si="52"/>
        <v>23445</v>
      </c>
      <c r="Y68" s="616"/>
      <c r="Z68" s="316" t="s">
        <v>1471</v>
      </c>
      <c r="AA68" s="616"/>
      <c r="AB68" s="616">
        <v>0</v>
      </c>
      <c r="AC68" s="616"/>
      <c r="AD68" s="621">
        <v>1732.9810644039583</v>
      </c>
      <c r="AE68" s="616"/>
      <c r="AF68" s="616">
        <v>0</v>
      </c>
      <c r="AG68" s="616"/>
      <c r="AH68" s="316" t="s">
        <v>1446</v>
      </c>
      <c r="AI68" s="616"/>
      <c r="AJ68" s="315">
        <f t="shared" si="42"/>
        <v>0</v>
      </c>
      <c r="AK68" s="616"/>
      <c r="AL68" s="315">
        <f t="shared" si="43"/>
        <v>21712.018935596043</v>
      </c>
      <c r="AM68" s="616"/>
      <c r="AN68" s="315">
        <f t="shared" si="44"/>
        <v>0</v>
      </c>
      <c r="AO68" s="616"/>
      <c r="AP68" s="616">
        <f t="shared" si="45"/>
        <v>21712.018935596043</v>
      </c>
      <c r="AR68" s="616">
        <v>0</v>
      </c>
      <c r="AS68" s="616"/>
      <c r="AT68" s="706">
        <v>645.43943576997106</v>
      </c>
      <c r="AU68" s="616"/>
      <c r="AV68" s="616">
        <v>0</v>
      </c>
      <c r="AW68" s="616"/>
      <c r="AX68" s="315">
        <f t="shared" si="46"/>
        <v>0</v>
      </c>
      <c r="AY68" s="616"/>
      <c r="AZ68" s="315">
        <f t="shared" si="47"/>
        <v>21066.579499826072</v>
      </c>
      <c r="BA68" s="616"/>
      <c r="BB68" s="315">
        <f t="shared" si="48"/>
        <v>0</v>
      </c>
      <c r="BC68" s="616"/>
      <c r="BD68" s="616">
        <f t="shared" si="49"/>
        <v>21066.579499826072</v>
      </c>
      <c r="BF68" s="616">
        <f t="shared" si="50"/>
        <v>29252.475130423169</v>
      </c>
      <c r="BI68" s="304">
        <f t="shared" si="40"/>
        <v>334</v>
      </c>
    </row>
    <row r="69" spans="1:61" ht="14.5">
      <c r="A69" s="304">
        <f t="shared" si="41"/>
        <v>335</v>
      </c>
      <c r="B69" s="620" t="s">
        <v>1505</v>
      </c>
      <c r="F69" s="624" t="s">
        <v>1443</v>
      </c>
      <c r="H69" s="621">
        <v>-9917200.7756948937</v>
      </c>
      <c r="J69" s="621">
        <v>306838.19199999998</v>
      </c>
      <c r="K69" s="616"/>
      <c r="L69" s="621">
        <v>185140.45328640001</v>
      </c>
      <c r="M69" s="616"/>
      <c r="N69" s="621">
        <v>121673.12137318996</v>
      </c>
      <c r="P69" s="626" t="s">
        <v>1444</v>
      </c>
      <c r="R69" s="616">
        <v>0</v>
      </c>
      <c r="S69" s="616"/>
      <c r="T69" s="616">
        <f t="shared" si="51"/>
        <v>121673.12137318996</v>
      </c>
      <c r="U69" s="616"/>
      <c r="V69" s="616">
        <v>0</v>
      </c>
      <c r="W69" s="616"/>
      <c r="X69" s="616">
        <f t="shared" si="52"/>
        <v>121673.12137318996</v>
      </c>
      <c r="Y69" s="616"/>
      <c r="Z69" s="316" t="s">
        <v>1471</v>
      </c>
      <c r="AA69" s="616"/>
      <c r="AB69" s="616">
        <v>0</v>
      </c>
      <c r="AC69" s="616"/>
      <c r="AD69" s="621">
        <v>8993.6965402713904</v>
      </c>
      <c r="AE69" s="616"/>
      <c r="AF69" s="616">
        <v>0</v>
      </c>
      <c r="AG69" s="616"/>
      <c r="AH69" s="316" t="s">
        <v>1446</v>
      </c>
      <c r="AI69" s="616"/>
      <c r="AJ69" s="315">
        <f t="shared" si="42"/>
        <v>0</v>
      </c>
      <c r="AK69" s="616"/>
      <c r="AL69" s="315">
        <f t="shared" si="43"/>
        <v>112679.42483291856</v>
      </c>
      <c r="AM69" s="616"/>
      <c r="AN69" s="315">
        <f t="shared" si="44"/>
        <v>0</v>
      </c>
      <c r="AO69" s="616"/>
      <c r="AP69" s="616">
        <f t="shared" si="45"/>
        <v>112679.42483291856</v>
      </c>
      <c r="AR69" s="616">
        <v>0</v>
      </c>
      <c r="AS69" s="616"/>
      <c r="AT69" s="706">
        <v>3349.6536919378523</v>
      </c>
      <c r="AU69" s="616"/>
      <c r="AV69" s="616">
        <v>0</v>
      </c>
      <c r="AW69" s="616"/>
      <c r="AX69" s="315">
        <f t="shared" si="46"/>
        <v>0</v>
      </c>
      <c r="AY69" s="616"/>
      <c r="AZ69" s="315">
        <f t="shared" si="47"/>
        <v>109329.77114098071</v>
      </c>
      <c r="BA69" s="616"/>
      <c r="BB69" s="315">
        <f t="shared" si="48"/>
        <v>0</v>
      </c>
      <c r="BC69" s="616"/>
      <c r="BD69" s="616">
        <f t="shared" si="49"/>
        <v>109329.77114098071</v>
      </c>
      <c r="BF69" s="616">
        <f t="shared" si="50"/>
        <v>151812.32488847082</v>
      </c>
      <c r="BI69" s="304">
        <f t="shared" si="40"/>
        <v>335</v>
      </c>
    </row>
    <row r="70" spans="1:61" ht="14.5">
      <c r="A70" s="304">
        <f t="shared" si="41"/>
        <v>336</v>
      </c>
      <c r="B70" s="620" t="s">
        <v>1506</v>
      </c>
      <c r="F70" s="624" t="s">
        <v>1443</v>
      </c>
      <c r="H70" s="621">
        <v>3811317.8539107954</v>
      </c>
      <c r="J70" s="621">
        <v>-117922.1744</v>
      </c>
      <c r="K70" s="616"/>
      <c r="L70" s="621">
        <v>-71151.934237184003</v>
      </c>
      <c r="M70" s="616"/>
      <c r="N70" s="621">
        <v>-46771.162561949262</v>
      </c>
      <c r="P70" s="626" t="s">
        <v>1444</v>
      </c>
      <c r="R70" s="616">
        <v>0</v>
      </c>
      <c r="S70" s="616"/>
      <c r="T70" s="616">
        <f t="shared" si="51"/>
        <v>-46771.162561949262</v>
      </c>
      <c r="U70" s="616"/>
      <c r="V70" s="616">
        <v>0</v>
      </c>
      <c r="W70" s="616"/>
      <c r="X70" s="616">
        <f t="shared" si="52"/>
        <v>-46771.162561949262</v>
      </c>
      <c r="Y70" s="616"/>
      <c r="Z70" s="316" t="s">
        <v>1471</v>
      </c>
      <c r="AA70" s="616"/>
      <c r="AB70" s="616">
        <v>0</v>
      </c>
      <c r="AC70" s="616"/>
      <c r="AD70" s="621">
        <v>-3457.1780371088676</v>
      </c>
      <c r="AE70" s="616"/>
      <c r="AF70" s="616">
        <v>0</v>
      </c>
      <c r="AG70" s="616"/>
      <c r="AH70" s="316" t="s">
        <v>1446</v>
      </c>
      <c r="AI70" s="616"/>
      <c r="AJ70" s="315">
        <f t="shared" si="42"/>
        <v>0</v>
      </c>
      <c r="AK70" s="616"/>
      <c r="AL70" s="315">
        <f t="shared" si="43"/>
        <v>-43313.984524840394</v>
      </c>
      <c r="AM70" s="616"/>
      <c r="AN70" s="315">
        <f t="shared" si="44"/>
        <v>0</v>
      </c>
      <c r="AO70" s="616"/>
      <c r="AP70" s="616">
        <f t="shared" si="45"/>
        <v>-43313.984524840394</v>
      </c>
      <c r="AR70" s="616">
        <v>0</v>
      </c>
      <c r="AS70" s="616"/>
      <c r="AT70" s="706">
        <v>-1287.6072840388197</v>
      </c>
      <c r="AU70" s="616"/>
      <c r="AV70" s="616">
        <v>0</v>
      </c>
      <c r="AW70" s="616"/>
      <c r="AX70" s="315">
        <f t="shared" si="46"/>
        <v>0</v>
      </c>
      <c r="AY70" s="616"/>
      <c r="AZ70" s="315">
        <f t="shared" si="47"/>
        <v>-42026.377240801572</v>
      </c>
      <c r="BA70" s="616"/>
      <c r="BB70" s="315">
        <f t="shared" si="48"/>
        <v>0</v>
      </c>
      <c r="BC70" s="616"/>
      <c r="BD70" s="616">
        <f t="shared" si="49"/>
        <v>-42026.377240801572</v>
      </c>
      <c r="BF70" s="616">
        <f t="shared" si="50"/>
        <v>-58356.676036016193</v>
      </c>
      <c r="BI70" s="304">
        <f t="shared" si="40"/>
        <v>336</v>
      </c>
    </row>
    <row r="71" spans="1:61" ht="14.5">
      <c r="A71" s="304">
        <f t="shared" si="41"/>
        <v>337</v>
      </c>
      <c r="B71" s="620" t="s">
        <v>1507</v>
      </c>
      <c r="F71" s="624" t="s">
        <v>1443</v>
      </c>
      <c r="H71" s="621">
        <v>82548642.301228195</v>
      </c>
      <c r="J71" s="621">
        <v>-2554054.9928000001</v>
      </c>
      <c r="K71" s="616"/>
      <c r="L71" s="621">
        <v>-1541067.8169226239</v>
      </c>
      <c r="M71" s="616"/>
      <c r="N71" s="621">
        <v>-1012669.8247086008</v>
      </c>
      <c r="P71" s="626" t="s">
        <v>1444</v>
      </c>
      <c r="R71" s="616">
        <v>0</v>
      </c>
      <c r="S71" s="616"/>
      <c r="T71" s="616">
        <f t="shared" si="51"/>
        <v>-1012669.8247086008</v>
      </c>
      <c r="U71" s="616"/>
      <c r="V71" s="616">
        <v>0</v>
      </c>
      <c r="W71" s="616"/>
      <c r="X71" s="616">
        <f t="shared" si="52"/>
        <v>-1012669.8247086008</v>
      </c>
      <c r="Y71" s="616"/>
      <c r="Z71" s="316" t="s">
        <v>1471</v>
      </c>
      <c r="AA71" s="616"/>
      <c r="AB71" s="616">
        <v>0</v>
      </c>
      <c r="AC71" s="616"/>
      <c r="AD71" s="621">
        <v>-74853.38582696869</v>
      </c>
      <c r="AE71" s="616"/>
      <c r="AF71" s="616">
        <v>0</v>
      </c>
      <c r="AG71" s="616"/>
      <c r="AH71" s="316" t="s">
        <v>1446</v>
      </c>
      <c r="AI71" s="616"/>
      <c r="AJ71" s="315">
        <f t="shared" si="42"/>
        <v>0</v>
      </c>
      <c r="AK71" s="616"/>
      <c r="AL71" s="315">
        <f t="shared" si="43"/>
        <v>-937816.43888163206</v>
      </c>
      <c r="AM71" s="616"/>
      <c r="AN71" s="315">
        <f t="shared" si="44"/>
        <v>0</v>
      </c>
      <c r="AO71" s="616"/>
      <c r="AP71" s="616">
        <f t="shared" si="45"/>
        <v>-937816.43888163206</v>
      </c>
      <c r="AR71" s="616">
        <v>0</v>
      </c>
      <c r="AS71" s="616"/>
      <c r="AT71" s="706">
        <v>-27878.739188790565</v>
      </c>
      <c r="AU71" s="616"/>
      <c r="AV71" s="616">
        <v>0</v>
      </c>
      <c r="AW71" s="616"/>
      <c r="AX71" s="315">
        <f t="shared" si="46"/>
        <v>0</v>
      </c>
      <c r="AY71" s="616"/>
      <c r="AZ71" s="315">
        <f t="shared" si="47"/>
        <v>-909937.6996928415</v>
      </c>
      <c r="BA71" s="616"/>
      <c r="BB71" s="315">
        <f t="shared" si="48"/>
        <v>0</v>
      </c>
      <c r="BC71" s="616"/>
      <c r="BD71" s="616">
        <f t="shared" si="49"/>
        <v>-909937.6996928415</v>
      </c>
      <c r="BF71" s="616">
        <f t="shared" si="50"/>
        <v>-1263514.5601458021</v>
      </c>
      <c r="BI71" s="304">
        <f t="shared" si="40"/>
        <v>337</v>
      </c>
    </row>
    <row r="72" spans="1:61" ht="14.5">
      <c r="A72" s="304">
        <f t="shared" si="41"/>
        <v>338</v>
      </c>
      <c r="B72" s="620" t="s">
        <v>1508</v>
      </c>
      <c r="F72" s="624" t="s">
        <v>1443</v>
      </c>
      <c r="H72" s="621">
        <v>-206829414.58306399</v>
      </c>
      <c r="J72" s="621">
        <v>6399302.0872</v>
      </c>
      <c r="K72" s="616"/>
      <c r="L72" s="621">
        <v>3859009.5899391999</v>
      </c>
      <c r="M72" s="616"/>
      <c r="N72" s="621">
        <v>2539444.1115617389</v>
      </c>
      <c r="P72" s="626" t="s">
        <v>1444</v>
      </c>
      <c r="R72" s="616">
        <v>0</v>
      </c>
      <c r="S72" s="616"/>
      <c r="T72" s="616">
        <f t="shared" si="51"/>
        <v>2539444.1115617389</v>
      </c>
      <c r="U72" s="616"/>
      <c r="V72" s="616">
        <v>0</v>
      </c>
      <c r="W72" s="616"/>
      <c r="X72" s="616">
        <f t="shared" si="52"/>
        <v>2539444.1115617389</v>
      </c>
      <c r="Y72" s="616"/>
      <c r="Z72" s="316" t="s">
        <v>1471</v>
      </c>
      <c r="AA72" s="616"/>
      <c r="AB72" s="616">
        <v>0</v>
      </c>
      <c r="AC72" s="616"/>
      <c r="AD72" s="621">
        <v>187707.7653848849</v>
      </c>
      <c r="AE72" s="616"/>
      <c r="AF72" s="616">
        <v>0</v>
      </c>
      <c r="AG72" s="616"/>
      <c r="AH72" s="316" t="s">
        <v>1446</v>
      </c>
      <c r="AI72" s="616"/>
      <c r="AJ72" s="315">
        <f t="shared" si="42"/>
        <v>0</v>
      </c>
      <c r="AK72" s="616"/>
      <c r="AL72" s="315">
        <f t="shared" si="43"/>
        <v>2351736.3461768539</v>
      </c>
      <c r="AM72" s="616"/>
      <c r="AN72" s="315">
        <f t="shared" si="44"/>
        <v>0</v>
      </c>
      <c r="AO72" s="616"/>
      <c r="AP72" s="616">
        <f t="shared" si="45"/>
        <v>2351736.3461768539</v>
      </c>
      <c r="AR72" s="616">
        <v>0</v>
      </c>
      <c r="AS72" s="616"/>
      <c r="AT72" s="706">
        <v>69910.74320903323</v>
      </c>
      <c r="AU72" s="616"/>
      <c r="AV72" s="616">
        <v>0</v>
      </c>
      <c r="AW72" s="616"/>
      <c r="AX72" s="315">
        <f t="shared" si="46"/>
        <v>0</v>
      </c>
      <c r="AY72" s="616"/>
      <c r="AZ72" s="315">
        <f t="shared" si="47"/>
        <v>2281825.6029678206</v>
      </c>
      <c r="BA72" s="616"/>
      <c r="BB72" s="315">
        <f t="shared" si="48"/>
        <v>0</v>
      </c>
      <c r="BC72" s="616"/>
      <c r="BD72" s="616">
        <f t="shared" si="49"/>
        <v>2281825.6029678206</v>
      </c>
      <c r="BF72" s="616">
        <f t="shared" si="50"/>
        <v>3168480.5168931247</v>
      </c>
      <c r="BI72" s="304">
        <f t="shared" si="40"/>
        <v>338</v>
      </c>
    </row>
    <row r="73" spans="1:61" ht="14.5">
      <c r="A73" s="304">
        <f t="shared" si="41"/>
        <v>339</v>
      </c>
      <c r="B73" s="620" t="s">
        <v>1509</v>
      </c>
      <c r="F73" s="624" t="s">
        <v>1443</v>
      </c>
      <c r="H73" s="621">
        <v>2780935.7983193276</v>
      </c>
      <c r="J73" s="621">
        <v>-86042.153599999991</v>
      </c>
      <c r="K73" s="616"/>
      <c r="L73" s="621">
        <v>-52236.797545984009</v>
      </c>
      <c r="M73" s="616"/>
      <c r="N73" s="621">
        <v>-33825.769305745198</v>
      </c>
      <c r="P73" s="626" t="s">
        <v>1444</v>
      </c>
      <c r="R73" s="616">
        <v>0</v>
      </c>
      <c r="S73" s="616"/>
      <c r="T73" s="616">
        <f t="shared" si="51"/>
        <v>-33825.769305745198</v>
      </c>
      <c r="U73" s="616"/>
      <c r="V73" s="616">
        <v>0</v>
      </c>
      <c r="W73" s="616"/>
      <c r="X73" s="616">
        <f t="shared" si="52"/>
        <v>-33825.769305745198</v>
      </c>
      <c r="Y73" s="616"/>
      <c r="Z73" s="316" t="s">
        <v>1471</v>
      </c>
      <c r="AA73" s="616"/>
      <c r="AB73" s="616">
        <v>0</v>
      </c>
      <c r="AC73" s="616"/>
      <c r="AD73" s="621">
        <v>-2500.2950605994056</v>
      </c>
      <c r="AE73" s="616"/>
      <c r="AF73" s="616">
        <v>0</v>
      </c>
      <c r="AG73" s="616"/>
      <c r="AH73" s="316" t="s">
        <v>1446</v>
      </c>
      <c r="AI73" s="616"/>
      <c r="AJ73" s="315">
        <f t="shared" si="42"/>
        <v>0</v>
      </c>
      <c r="AK73" s="616"/>
      <c r="AL73" s="315">
        <f t="shared" si="43"/>
        <v>-31325.474245145793</v>
      </c>
      <c r="AM73" s="616"/>
      <c r="AN73" s="315">
        <f t="shared" si="44"/>
        <v>0</v>
      </c>
      <c r="AO73" s="616"/>
      <c r="AP73" s="616">
        <f t="shared" si="45"/>
        <v>-31325.474245145793</v>
      </c>
      <c r="AR73" s="616">
        <v>0</v>
      </c>
      <c r="AS73" s="616"/>
      <c r="AT73" s="706">
        <v>-931.22138857689856</v>
      </c>
      <c r="AU73" s="616"/>
      <c r="AV73" s="616">
        <v>0</v>
      </c>
      <c r="AW73" s="616"/>
      <c r="AX73" s="315">
        <f t="shared" si="46"/>
        <v>0</v>
      </c>
      <c r="AY73" s="616"/>
      <c r="AZ73" s="315">
        <f t="shared" si="47"/>
        <v>-30394.252856568895</v>
      </c>
      <c r="BA73" s="616"/>
      <c r="BB73" s="315">
        <f t="shared" si="48"/>
        <v>0</v>
      </c>
      <c r="BC73" s="616"/>
      <c r="BD73" s="616">
        <f t="shared" si="49"/>
        <v>-30394.252856568895</v>
      </c>
      <c r="BF73" s="616">
        <f t="shared" si="50"/>
        <v>-42204.626802462903</v>
      </c>
      <c r="BI73" s="304">
        <f t="shared" si="40"/>
        <v>339</v>
      </c>
    </row>
    <row r="74" spans="1:61" ht="14.5">
      <c r="A74" s="304">
        <f t="shared" si="41"/>
        <v>340</v>
      </c>
      <c r="B74" s="620" t="s">
        <v>1510</v>
      </c>
      <c r="F74" s="624" t="s">
        <v>1443</v>
      </c>
      <c r="H74" s="621">
        <v>20214246.877828054</v>
      </c>
      <c r="J74" s="621">
        <v>-625428.79839999997</v>
      </c>
      <c r="K74" s="616"/>
      <c r="L74" s="621">
        <v>-375176.48781004804</v>
      </c>
      <c r="M74" s="616"/>
      <c r="N74" s="621">
        <v>-250183.84381963813</v>
      </c>
      <c r="P74" s="626" t="s">
        <v>1444</v>
      </c>
      <c r="R74" s="616">
        <v>0</v>
      </c>
      <c r="S74" s="616"/>
      <c r="T74" s="616">
        <f t="shared" si="51"/>
        <v>-250183.84381963813</v>
      </c>
      <c r="U74" s="616"/>
      <c r="V74" s="616">
        <v>0</v>
      </c>
      <c r="W74" s="616"/>
      <c r="X74" s="616">
        <f t="shared" si="52"/>
        <v>-250183.84381963813</v>
      </c>
      <c r="Y74" s="616"/>
      <c r="Z74" s="316" t="s">
        <v>1471</v>
      </c>
      <c r="AA74" s="616"/>
      <c r="AB74" s="616">
        <v>0</v>
      </c>
      <c r="AC74" s="616"/>
      <c r="AD74" s="621">
        <v>-18492.80716396802</v>
      </c>
      <c r="AE74" s="616"/>
      <c r="AF74" s="616">
        <v>0</v>
      </c>
      <c r="AG74" s="616"/>
      <c r="AH74" s="316" t="s">
        <v>1446</v>
      </c>
      <c r="AI74" s="616"/>
      <c r="AJ74" s="315">
        <f t="shared" si="42"/>
        <v>0</v>
      </c>
      <c r="AK74" s="616"/>
      <c r="AL74" s="315">
        <f t="shared" si="43"/>
        <v>-231691.03665567012</v>
      </c>
      <c r="AM74" s="616"/>
      <c r="AN74" s="315">
        <f t="shared" si="44"/>
        <v>0</v>
      </c>
      <c r="AO74" s="616"/>
      <c r="AP74" s="616">
        <f t="shared" si="45"/>
        <v>-231691.03665567012</v>
      </c>
      <c r="AR74" s="616">
        <v>0</v>
      </c>
      <c r="AS74" s="616"/>
      <c r="AT74" s="706">
        <v>-6887.5461289703471</v>
      </c>
      <c r="AU74" s="616"/>
      <c r="AV74" s="616">
        <v>0</v>
      </c>
      <c r="AW74" s="616"/>
      <c r="AX74" s="315">
        <f t="shared" si="46"/>
        <v>0</v>
      </c>
      <c r="AY74" s="616"/>
      <c r="AZ74" s="315">
        <f t="shared" si="47"/>
        <v>-224803.49052669978</v>
      </c>
      <c r="BA74" s="616"/>
      <c r="BB74" s="315">
        <f t="shared" si="48"/>
        <v>0</v>
      </c>
      <c r="BC74" s="616"/>
      <c r="BD74" s="616">
        <f t="shared" si="49"/>
        <v>-224803.49052669978</v>
      </c>
      <c r="BF74" s="616">
        <f t="shared" si="50"/>
        <v>-312155.96798326459</v>
      </c>
      <c r="BI74" s="304">
        <f t="shared" si="40"/>
        <v>340</v>
      </c>
    </row>
    <row r="75" spans="1:61" ht="14.5">
      <c r="A75" s="304">
        <f t="shared" si="41"/>
        <v>341</v>
      </c>
      <c r="B75" s="620" t="s">
        <v>1511</v>
      </c>
      <c r="F75" s="624" t="s">
        <v>1443</v>
      </c>
      <c r="H75" s="621">
        <v>-1683355106.5287654</v>
      </c>
      <c r="J75" s="621">
        <v>52083006.995999999</v>
      </c>
      <c r="K75" s="616"/>
      <c r="L75" s="621">
        <v>32797969.86714112</v>
      </c>
      <c r="M75" s="616"/>
      <c r="N75" s="621">
        <v>19278002.225408651</v>
      </c>
      <c r="P75" s="626" t="s">
        <v>1444</v>
      </c>
      <c r="R75" s="616">
        <v>0</v>
      </c>
      <c r="S75" s="616"/>
      <c r="T75" s="616">
        <f t="shared" si="51"/>
        <v>19278002.225408651</v>
      </c>
      <c r="U75" s="616"/>
      <c r="V75" s="616">
        <v>0</v>
      </c>
      <c r="W75" s="616"/>
      <c r="X75" s="616">
        <f t="shared" si="52"/>
        <v>19278002.225408651</v>
      </c>
      <c r="Y75" s="616"/>
      <c r="Z75" s="316" t="s">
        <v>1471</v>
      </c>
      <c r="AA75" s="616"/>
      <c r="AB75" s="616">
        <v>0</v>
      </c>
      <c r="AC75" s="616"/>
      <c r="AD75" s="621">
        <v>1424969.6232105165</v>
      </c>
      <c r="AE75" s="616"/>
      <c r="AF75" s="616">
        <v>0</v>
      </c>
      <c r="AG75" s="616"/>
      <c r="AH75" s="316" t="s">
        <v>1446</v>
      </c>
      <c r="AI75" s="616"/>
      <c r="AJ75" s="315">
        <f t="shared" si="42"/>
        <v>0</v>
      </c>
      <c r="AK75" s="616"/>
      <c r="AL75" s="315">
        <f t="shared" si="43"/>
        <v>17853032.602198135</v>
      </c>
      <c r="AM75" s="616"/>
      <c r="AN75" s="315">
        <f t="shared" si="44"/>
        <v>0</v>
      </c>
      <c r="AO75" s="616"/>
      <c r="AP75" s="616">
        <f t="shared" si="45"/>
        <v>17853032.602198135</v>
      </c>
      <c r="AR75" s="616">
        <v>0</v>
      </c>
      <c r="AS75" s="616"/>
      <c r="AT75" s="706">
        <v>530722.23839368764</v>
      </c>
      <c r="AU75" s="616"/>
      <c r="AV75" s="616">
        <v>0</v>
      </c>
      <c r="AW75" s="616"/>
      <c r="AX75" s="315">
        <f t="shared" si="46"/>
        <v>0</v>
      </c>
      <c r="AY75" s="616"/>
      <c r="AZ75" s="315">
        <f t="shared" si="47"/>
        <v>17322310.363804448</v>
      </c>
      <c r="BA75" s="616"/>
      <c r="BB75" s="315">
        <f t="shared" si="48"/>
        <v>0</v>
      </c>
      <c r="BC75" s="616"/>
      <c r="BD75" s="616">
        <f t="shared" si="49"/>
        <v>17322310.363804448</v>
      </c>
      <c r="BF75" s="616">
        <f t="shared" si="50"/>
        <v>24053285.590232845</v>
      </c>
      <c r="BI75" s="304">
        <f t="shared" si="40"/>
        <v>341</v>
      </c>
    </row>
    <row r="76" spans="1:61" ht="14.5">
      <c r="A76" s="304">
        <f t="shared" si="41"/>
        <v>342</v>
      </c>
      <c r="B76" s="620" t="s">
        <v>1512</v>
      </c>
      <c r="F76" s="624" t="s">
        <v>1443</v>
      </c>
      <c r="H76" s="621">
        <v>-80030.458952811881</v>
      </c>
      <c r="J76" s="621">
        <v>2476.1423999999997</v>
      </c>
      <c r="K76" s="616"/>
      <c r="L76" s="621">
        <v>1485.4561182719999</v>
      </c>
      <c r="M76" s="616"/>
      <c r="N76" s="621">
        <v>990.68628172799993</v>
      </c>
      <c r="P76" s="626" t="s">
        <v>1444</v>
      </c>
      <c r="R76" s="616">
        <v>0</v>
      </c>
      <c r="S76" s="616"/>
      <c r="T76" s="616">
        <f t="shared" si="51"/>
        <v>990.68628172799993</v>
      </c>
      <c r="U76" s="616"/>
      <c r="V76" s="616">
        <v>0</v>
      </c>
      <c r="W76" s="616"/>
      <c r="X76" s="616">
        <f t="shared" si="52"/>
        <v>990.68628172799993</v>
      </c>
      <c r="Y76" s="616"/>
      <c r="Z76" s="316" t="s">
        <v>1471</v>
      </c>
      <c r="AA76" s="616"/>
      <c r="AB76" s="616">
        <v>0</v>
      </c>
      <c r="AC76" s="616"/>
      <c r="AD76" s="621">
        <v>73.228431094023847</v>
      </c>
      <c r="AE76" s="616"/>
      <c r="AF76" s="616">
        <v>0</v>
      </c>
      <c r="AG76" s="616"/>
      <c r="AH76" s="316" t="s">
        <v>1446</v>
      </c>
      <c r="AI76" s="616"/>
      <c r="AJ76" s="315">
        <f t="shared" si="42"/>
        <v>0</v>
      </c>
      <c r="AK76" s="616"/>
      <c r="AL76" s="315">
        <f t="shared" si="43"/>
        <v>917.45785063397602</v>
      </c>
      <c r="AM76" s="616"/>
      <c r="AN76" s="315">
        <f t="shared" si="44"/>
        <v>0</v>
      </c>
      <c r="AO76" s="616"/>
      <c r="AP76" s="616">
        <f t="shared" si="45"/>
        <v>917.45785063397602</v>
      </c>
      <c r="AR76" s="616">
        <v>0</v>
      </c>
      <c r="AS76" s="616"/>
      <c r="AT76" s="706">
        <v>27.273533576607846</v>
      </c>
      <c r="AU76" s="616"/>
      <c r="AV76" s="616">
        <v>0</v>
      </c>
      <c r="AW76" s="616"/>
      <c r="AX76" s="315">
        <f t="shared" si="46"/>
        <v>0</v>
      </c>
      <c r="AY76" s="616"/>
      <c r="AZ76" s="315">
        <f t="shared" si="47"/>
        <v>890.18431705736816</v>
      </c>
      <c r="BA76" s="616"/>
      <c r="BB76" s="315">
        <f t="shared" si="48"/>
        <v>0</v>
      </c>
      <c r="BC76" s="616"/>
      <c r="BD76" s="616">
        <f t="shared" si="49"/>
        <v>890.18431705736816</v>
      </c>
      <c r="BF76" s="616">
        <f t="shared" si="50"/>
        <v>1236.0855542034426</v>
      </c>
      <c r="BI76" s="304">
        <f t="shared" si="40"/>
        <v>342</v>
      </c>
    </row>
    <row r="77" spans="1:61" ht="14.5">
      <c r="A77" s="304">
        <f t="shared" si="41"/>
        <v>343</v>
      </c>
      <c r="B77" s="620" t="s">
        <v>1513</v>
      </c>
      <c r="F77" s="624" t="s">
        <v>1443</v>
      </c>
      <c r="H77" s="621">
        <v>-101522526.36069812</v>
      </c>
      <c r="J77" s="621">
        <v>3141106.9655999998</v>
      </c>
      <c r="K77" s="616"/>
      <c r="L77" s="621">
        <v>33370.798588416001</v>
      </c>
      <c r="M77" s="616"/>
      <c r="N77" s="621">
        <v>3107736.1670115842</v>
      </c>
      <c r="P77" s="626" t="s">
        <v>1444</v>
      </c>
      <c r="R77" s="616">
        <v>0</v>
      </c>
      <c r="S77" s="616"/>
      <c r="T77" s="616">
        <f t="shared" si="51"/>
        <v>3107736.1670115842</v>
      </c>
      <c r="U77" s="616"/>
      <c r="V77" s="616">
        <v>0</v>
      </c>
      <c r="W77" s="616"/>
      <c r="X77" s="616">
        <f t="shared" si="52"/>
        <v>3107736.1670115842</v>
      </c>
      <c r="Y77" s="616"/>
      <c r="Z77" s="316" t="s">
        <v>1471</v>
      </c>
      <c r="AA77" s="616"/>
      <c r="AB77" s="616">
        <v>0</v>
      </c>
      <c r="AC77" s="616"/>
      <c r="AD77" s="621">
        <v>229714.13651501015</v>
      </c>
      <c r="AE77" s="616"/>
      <c r="AF77" s="616">
        <v>0</v>
      </c>
      <c r="AG77" s="616"/>
      <c r="AH77" s="316" t="s">
        <v>1446</v>
      </c>
      <c r="AI77" s="616"/>
      <c r="AJ77" s="315">
        <f t="shared" si="42"/>
        <v>0</v>
      </c>
      <c r="AK77" s="616"/>
      <c r="AL77" s="315">
        <f t="shared" si="43"/>
        <v>2878022.030496574</v>
      </c>
      <c r="AM77" s="616"/>
      <c r="AN77" s="315">
        <f t="shared" si="44"/>
        <v>0</v>
      </c>
      <c r="AO77" s="616"/>
      <c r="AP77" s="616">
        <f t="shared" si="45"/>
        <v>2878022.030496574</v>
      </c>
      <c r="AR77" s="616">
        <v>0</v>
      </c>
      <c r="AS77" s="616"/>
      <c r="AT77" s="706">
        <v>85555.789215520985</v>
      </c>
      <c r="AU77" s="616"/>
      <c r="AV77" s="616">
        <v>0</v>
      </c>
      <c r="AW77" s="616"/>
      <c r="AX77" s="315">
        <f t="shared" si="46"/>
        <v>0</v>
      </c>
      <c r="AY77" s="616"/>
      <c r="AZ77" s="315">
        <f t="shared" si="47"/>
        <v>2792466.2412810531</v>
      </c>
      <c r="BA77" s="616"/>
      <c r="BB77" s="315">
        <f t="shared" si="48"/>
        <v>0</v>
      </c>
      <c r="BC77" s="616"/>
      <c r="BD77" s="616">
        <f t="shared" si="49"/>
        <v>2792466.2412810531</v>
      </c>
      <c r="BF77" s="616">
        <f t="shared" si="50"/>
        <v>3877542.1171858809</v>
      </c>
      <c r="BI77" s="304">
        <f t="shared" si="40"/>
        <v>343</v>
      </c>
    </row>
    <row r="78" spans="1:61" ht="14.5">
      <c r="A78" s="304">
        <f t="shared" si="41"/>
        <v>344</v>
      </c>
      <c r="B78" s="620" t="s">
        <v>1514</v>
      </c>
      <c r="F78" s="624" t="s">
        <v>1443</v>
      </c>
      <c r="H78" s="621">
        <v>-316188914.02714932</v>
      </c>
      <c r="J78" s="621">
        <v>9782885</v>
      </c>
      <c r="K78" s="616"/>
      <c r="L78" s="621">
        <v>5862332.2937600007</v>
      </c>
      <c r="M78" s="616"/>
      <c r="N78" s="621">
        <v>3919288.6145502506</v>
      </c>
      <c r="P78" s="626" t="s">
        <v>1444</v>
      </c>
      <c r="R78" s="616">
        <v>0</v>
      </c>
      <c r="S78" s="616"/>
      <c r="T78" s="616">
        <f t="shared" si="51"/>
        <v>3919288.6145502506</v>
      </c>
      <c r="U78" s="616"/>
      <c r="V78" s="616">
        <v>0</v>
      </c>
      <c r="W78" s="616"/>
      <c r="X78" s="616">
        <f t="shared" si="52"/>
        <v>3919288.6145502506</v>
      </c>
      <c r="Y78" s="616"/>
      <c r="Z78" s="316" t="s">
        <v>1471</v>
      </c>
      <c r="AA78" s="616"/>
      <c r="AB78" s="616">
        <v>0</v>
      </c>
      <c r="AC78" s="616"/>
      <c r="AD78" s="621">
        <v>289701.55491361092</v>
      </c>
      <c r="AE78" s="616"/>
      <c r="AF78" s="616">
        <v>0</v>
      </c>
      <c r="AG78" s="616"/>
      <c r="AH78" s="316" t="s">
        <v>1446</v>
      </c>
      <c r="AI78" s="616"/>
      <c r="AJ78" s="315">
        <f t="shared" si="42"/>
        <v>0</v>
      </c>
      <c r="AK78" s="616"/>
      <c r="AL78" s="315">
        <f t="shared" si="43"/>
        <v>3629587.0596366394</v>
      </c>
      <c r="AM78" s="616"/>
      <c r="AN78" s="315">
        <f t="shared" si="44"/>
        <v>0</v>
      </c>
      <c r="AO78" s="616"/>
      <c r="AP78" s="616">
        <f t="shared" si="45"/>
        <v>3629587.0596366394</v>
      </c>
      <c r="AR78" s="616">
        <v>0</v>
      </c>
      <c r="AS78" s="616"/>
      <c r="AT78" s="706">
        <v>107897.77914246045</v>
      </c>
      <c r="AU78" s="616"/>
      <c r="AV78" s="616">
        <v>0</v>
      </c>
      <c r="AW78" s="616"/>
      <c r="AX78" s="315">
        <f t="shared" si="46"/>
        <v>0</v>
      </c>
      <c r="AY78" s="616"/>
      <c r="AZ78" s="315">
        <f t="shared" si="47"/>
        <v>3521689.2804941791</v>
      </c>
      <c r="BA78" s="616"/>
      <c r="BB78" s="315">
        <f t="shared" si="48"/>
        <v>0</v>
      </c>
      <c r="BC78" s="616"/>
      <c r="BD78" s="616">
        <f t="shared" si="49"/>
        <v>3521689.2804941791</v>
      </c>
      <c r="BF78" s="616">
        <f t="shared" si="50"/>
        <v>4890121.2508458886</v>
      </c>
      <c r="BI78" s="304">
        <f t="shared" si="40"/>
        <v>344</v>
      </c>
    </row>
    <row r="79" spans="1:61" ht="14.5">
      <c r="A79" s="304">
        <f t="shared" si="41"/>
        <v>345</v>
      </c>
      <c r="B79" s="620" t="s">
        <v>1515</v>
      </c>
      <c r="F79" s="624" t="s">
        <v>1443</v>
      </c>
      <c r="H79" s="621">
        <v>-705076955.39754367</v>
      </c>
      <c r="J79" s="621">
        <v>21815081</v>
      </c>
      <c r="K79" s="616"/>
      <c r="L79" s="621">
        <v>13093466.90752</v>
      </c>
      <c r="M79" s="616"/>
      <c r="N79" s="621">
        <v>8718792.3050656114</v>
      </c>
      <c r="P79" s="626" t="s">
        <v>1444</v>
      </c>
      <c r="R79" s="616">
        <v>0</v>
      </c>
      <c r="S79" s="616"/>
      <c r="T79" s="616">
        <f t="shared" si="51"/>
        <v>8718792.3050656114</v>
      </c>
      <c r="U79" s="616"/>
      <c r="V79" s="616">
        <v>0</v>
      </c>
      <c r="W79" s="616"/>
      <c r="X79" s="616">
        <f t="shared" si="52"/>
        <v>8718792.3050656114</v>
      </c>
      <c r="Y79" s="616"/>
      <c r="Z79" s="316" t="s">
        <v>1471</v>
      </c>
      <c r="AA79" s="616"/>
      <c r="AB79" s="616">
        <v>0</v>
      </c>
      <c r="AC79" s="616"/>
      <c r="AD79" s="621">
        <v>644465.85494346952</v>
      </c>
      <c r="AE79" s="616"/>
      <c r="AF79" s="616">
        <v>0</v>
      </c>
      <c r="AG79" s="616"/>
      <c r="AH79" s="316" t="s">
        <v>1446</v>
      </c>
      <c r="AI79" s="616"/>
      <c r="AJ79" s="315">
        <f t="shared" si="42"/>
        <v>0</v>
      </c>
      <c r="AK79" s="616"/>
      <c r="AL79" s="315">
        <f t="shared" si="43"/>
        <v>8074326.4501221422</v>
      </c>
      <c r="AM79" s="616"/>
      <c r="AN79" s="315">
        <f t="shared" si="44"/>
        <v>0</v>
      </c>
      <c r="AO79" s="616"/>
      <c r="AP79" s="616">
        <f t="shared" si="45"/>
        <v>8074326.4501221422</v>
      </c>
      <c r="AR79" s="616">
        <v>0</v>
      </c>
      <c r="AS79" s="616"/>
      <c r="AT79" s="706">
        <v>240027.82623062973</v>
      </c>
      <c r="AU79" s="616"/>
      <c r="AV79" s="616">
        <v>0</v>
      </c>
      <c r="AW79" s="616"/>
      <c r="AX79" s="315">
        <f t="shared" si="46"/>
        <v>0</v>
      </c>
      <c r="AY79" s="616"/>
      <c r="AZ79" s="315">
        <f t="shared" si="47"/>
        <v>7834298.6238915129</v>
      </c>
      <c r="BA79" s="616"/>
      <c r="BB79" s="315">
        <f t="shared" si="48"/>
        <v>0</v>
      </c>
      <c r="BC79" s="616"/>
      <c r="BD79" s="616">
        <f t="shared" si="49"/>
        <v>7834298.6238915129</v>
      </c>
      <c r="BF79" s="616">
        <f t="shared" si="50"/>
        <v>10878492.432128672</v>
      </c>
      <c r="BI79" s="304">
        <f t="shared" si="40"/>
        <v>345</v>
      </c>
    </row>
    <row r="80" spans="1:61" ht="14.5">
      <c r="A80" s="304">
        <f t="shared" si="41"/>
        <v>346</v>
      </c>
      <c r="B80" s="620" t="s">
        <v>1516</v>
      </c>
      <c r="F80" s="624" t="s">
        <v>1443</v>
      </c>
      <c r="H80" s="621">
        <v>396525958.06076276</v>
      </c>
      <c r="J80" s="621">
        <v>-12268513.1424</v>
      </c>
      <c r="K80" s="616"/>
      <c r="L80" s="621">
        <v>-7359521.8983582715</v>
      </c>
      <c r="M80" s="616"/>
      <c r="N80" s="621">
        <v>-4907405.0094369473</v>
      </c>
      <c r="P80" s="626" t="s">
        <v>1444</v>
      </c>
      <c r="R80" s="616">
        <v>0</v>
      </c>
      <c r="S80" s="616"/>
      <c r="T80" s="616">
        <f t="shared" si="51"/>
        <v>-4907405.0094369473</v>
      </c>
      <c r="U80" s="616"/>
      <c r="V80" s="616">
        <v>0</v>
      </c>
      <c r="W80" s="616"/>
      <c r="X80" s="616">
        <f t="shared" si="52"/>
        <v>-4907405.0094369473</v>
      </c>
      <c r="Y80" s="616"/>
      <c r="Z80" s="316" t="s">
        <v>1471</v>
      </c>
      <c r="AA80" s="616"/>
      <c r="AB80" s="616">
        <v>0</v>
      </c>
      <c r="AC80" s="616"/>
      <c r="AD80" s="621">
        <v>-362740.02801089175</v>
      </c>
      <c r="AE80" s="616"/>
      <c r="AF80" s="616">
        <v>0</v>
      </c>
      <c r="AG80" s="616"/>
      <c r="AH80" s="316" t="s">
        <v>1446</v>
      </c>
      <c r="AI80" s="616"/>
      <c r="AJ80" s="315">
        <f t="shared" si="42"/>
        <v>0</v>
      </c>
      <c r="AK80" s="616"/>
      <c r="AL80" s="315">
        <f t="shared" si="43"/>
        <v>-4544664.9814260555</v>
      </c>
      <c r="AM80" s="616"/>
      <c r="AN80" s="315">
        <f t="shared" si="44"/>
        <v>0</v>
      </c>
      <c r="AO80" s="616"/>
      <c r="AP80" s="616">
        <f t="shared" si="45"/>
        <v>-4544664.9814260555</v>
      </c>
      <c r="AR80" s="616">
        <v>0</v>
      </c>
      <c r="AS80" s="616"/>
      <c r="AT80" s="706">
        <v>-135100.56388934582</v>
      </c>
      <c r="AU80" s="616"/>
      <c r="AV80" s="616">
        <v>0</v>
      </c>
      <c r="AW80" s="616"/>
      <c r="AX80" s="315">
        <f t="shared" si="46"/>
        <v>0</v>
      </c>
      <c r="AY80" s="616"/>
      <c r="AZ80" s="315">
        <f t="shared" si="47"/>
        <v>-4409564.4175367095</v>
      </c>
      <c r="BA80" s="616"/>
      <c r="BB80" s="315">
        <f t="shared" si="48"/>
        <v>0</v>
      </c>
      <c r="BC80" s="616"/>
      <c r="BD80" s="616">
        <f t="shared" si="49"/>
        <v>-4409564.4175367095</v>
      </c>
      <c r="BF80" s="616">
        <f t="shared" si="50"/>
        <v>-6123000.3409455474</v>
      </c>
      <c r="BI80" s="304">
        <f t="shared" si="40"/>
        <v>346</v>
      </c>
    </row>
    <row r="81" spans="1:61" ht="14.5">
      <c r="A81" s="304">
        <f t="shared" si="41"/>
        <v>347</v>
      </c>
      <c r="B81" s="620" t="s">
        <v>1517</v>
      </c>
      <c r="F81" s="624" t="s">
        <v>1443</v>
      </c>
      <c r="H81" s="621">
        <v>-818712863.60698128</v>
      </c>
      <c r="J81" s="621">
        <v>25330976</v>
      </c>
      <c r="K81" s="616"/>
      <c r="L81" s="621">
        <v>15195310.978560001</v>
      </c>
      <c r="M81" s="616"/>
      <c r="N81" s="621">
        <v>10132390.552993109</v>
      </c>
      <c r="P81" s="626" t="s">
        <v>1444</v>
      </c>
      <c r="R81" s="616">
        <v>0</v>
      </c>
      <c r="S81" s="616"/>
      <c r="T81" s="616">
        <f t="shared" si="51"/>
        <v>10132390.552993109</v>
      </c>
      <c r="U81" s="616"/>
      <c r="V81" s="616">
        <v>0</v>
      </c>
      <c r="W81" s="616"/>
      <c r="X81" s="616">
        <f t="shared" si="52"/>
        <v>10132390.552993109</v>
      </c>
      <c r="Y81" s="616"/>
      <c r="Z81" s="316" t="s">
        <v>1471</v>
      </c>
      <c r="AA81" s="616"/>
      <c r="AB81" s="616">
        <v>0</v>
      </c>
      <c r="AC81" s="616"/>
      <c r="AD81" s="621">
        <v>748954.61571689532</v>
      </c>
      <c r="AE81" s="616"/>
      <c r="AF81" s="616">
        <v>0</v>
      </c>
      <c r="AG81" s="616"/>
      <c r="AH81" s="316" t="s">
        <v>1446</v>
      </c>
      <c r="AI81" s="616"/>
      <c r="AJ81" s="315">
        <f t="shared" si="42"/>
        <v>0</v>
      </c>
      <c r="AK81" s="616"/>
      <c r="AL81" s="315">
        <f t="shared" si="43"/>
        <v>9383435.9372762144</v>
      </c>
      <c r="AM81" s="616"/>
      <c r="AN81" s="315">
        <f t="shared" si="44"/>
        <v>0</v>
      </c>
      <c r="AO81" s="616"/>
      <c r="AP81" s="616">
        <f t="shared" si="45"/>
        <v>9383435.9372762144</v>
      </c>
      <c r="AR81" s="616">
        <v>0</v>
      </c>
      <c r="AS81" s="616"/>
      <c r="AT81" s="706">
        <v>278944.10072616156</v>
      </c>
      <c r="AU81" s="616"/>
      <c r="AV81" s="616">
        <v>0</v>
      </c>
      <c r="AW81" s="616"/>
      <c r="AX81" s="315">
        <f t="shared" si="46"/>
        <v>0</v>
      </c>
      <c r="AY81" s="616"/>
      <c r="AZ81" s="315">
        <f t="shared" si="47"/>
        <v>9104491.8365500532</v>
      </c>
      <c r="BA81" s="616"/>
      <c r="BB81" s="315">
        <f t="shared" si="48"/>
        <v>0</v>
      </c>
      <c r="BC81" s="616"/>
      <c r="BD81" s="616">
        <f t="shared" si="49"/>
        <v>9104491.8365500532</v>
      </c>
      <c r="BF81" s="616">
        <f t="shared" si="50"/>
        <v>12642247.927624892</v>
      </c>
      <c r="BI81" s="304">
        <f t="shared" si="40"/>
        <v>347</v>
      </c>
    </row>
    <row r="82" spans="1:61" ht="14.5">
      <c r="A82" s="304">
        <f t="shared" si="41"/>
        <v>348</v>
      </c>
      <c r="B82" s="620" t="s">
        <v>1518</v>
      </c>
      <c r="F82" s="624" t="s">
        <v>1443</v>
      </c>
      <c r="H82" s="621">
        <v>-25044326.102133159</v>
      </c>
      <c r="J82" s="621">
        <v>774871.44959999993</v>
      </c>
      <c r="K82" s="616"/>
      <c r="L82" s="621">
        <v>465181.65727795195</v>
      </c>
      <c r="M82" s="616"/>
      <c r="N82" s="621">
        <v>309689.79232204799</v>
      </c>
      <c r="P82" s="626" t="s">
        <v>1444</v>
      </c>
      <c r="R82" s="616">
        <v>0</v>
      </c>
      <c r="S82" s="616"/>
      <c r="T82" s="616">
        <f t="shared" si="51"/>
        <v>309689.79232204799</v>
      </c>
      <c r="U82" s="616"/>
      <c r="V82" s="616">
        <v>0</v>
      </c>
      <c r="W82" s="616"/>
      <c r="X82" s="616">
        <f t="shared" si="52"/>
        <v>309689.79232204799</v>
      </c>
      <c r="Y82" s="616"/>
      <c r="Z82" s="316" t="s">
        <v>1471</v>
      </c>
      <c r="AA82" s="616"/>
      <c r="AB82" s="616">
        <v>0</v>
      </c>
      <c r="AC82" s="616"/>
      <c r="AD82" s="621">
        <v>22891.300743583</v>
      </c>
      <c r="AE82" s="616"/>
      <c r="AF82" s="616">
        <v>0</v>
      </c>
      <c r="AG82" s="616"/>
      <c r="AH82" s="316" t="s">
        <v>1446</v>
      </c>
      <c r="AI82" s="616"/>
      <c r="AJ82" s="315">
        <f t="shared" si="42"/>
        <v>0</v>
      </c>
      <c r="AK82" s="616"/>
      <c r="AL82" s="315">
        <f t="shared" si="43"/>
        <v>286798.49157846498</v>
      </c>
      <c r="AM82" s="616"/>
      <c r="AN82" s="315">
        <f t="shared" si="44"/>
        <v>0</v>
      </c>
      <c r="AO82" s="616"/>
      <c r="AP82" s="616">
        <f t="shared" si="45"/>
        <v>286798.49157846498</v>
      </c>
      <c r="AR82" s="616">
        <v>0</v>
      </c>
      <c r="AS82" s="616"/>
      <c r="AT82" s="706">
        <v>8525.7413017727522</v>
      </c>
      <c r="AU82" s="616"/>
      <c r="AV82" s="616">
        <v>0</v>
      </c>
      <c r="AW82" s="616"/>
      <c r="AX82" s="315">
        <f t="shared" si="46"/>
        <v>0</v>
      </c>
      <c r="AY82" s="616"/>
      <c r="AZ82" s="315">
        <f t="shared" si="47"/>
        <v>278272.75027669221</v>
      </c>
      <c r="BA82" s="616"/>
      <c r="BB82" s="315">
        <f t="shared" si="48"/>
        <v>0</v>
      </c>
      <c r="BC82" s="616"/>
      <c r="BD82" s="616">
        <f t="shared" si="49"/>
        <v>278272.75027669221</v>
      </c>
      <c r="BF82" s="616">
        <f t="shared" si="50"/>
        <v>386401.91716982826</v>
      </c>
      <c r="BI82" s="304">
        <f t="shared" si="40"/>
        <v>348</v>
      </c>
    </row>
    <row r="83" spans="1:61" ht="14.5">
      <c r="A83" s="304">
        <f t="shared" si="41"/>
        <v>349</v>
      </c>
      <c r="B83" s="620" t="s">
        <v>1519</v>
      </c>
      <c r="F83" s="624" t="s">
        <v>1443</v>
      </c>
      <c r="H83" s="621">
        <v>-9911897.9961215258</v>
      </c>
      <c r="J83" s="621">
        <v>306674.12400000001</v>
      </c>
      <c r="K83" s="616"/>
      <c r="L83" s="621">
        <v>183964.734406656</v>
      </c>
      <c r="M83" s="616"/>
      <c r="N83" s="621">
        <v>122709.38959334401</v>
      </c>
      <c r="P83" s="626" t="s">
        <v>1444</v>
      </c>
      <c r="R83" s="616">
        <v>0</v>
      </c>
      <c r="S83" s="616"/>
      <c r="T83" s="616">
        <f t="shared" si="51"/>
        <v>122709.38959334401</v>
      </c>
      <c r="U83" s="616"/>
      <c r="V83" s="616">
        <v>0</v>
      </c>
      <c r="W83" s="616"/>
      <c r="X83" s="616">
        <f t="shared" si="52"/>
        <v>122709.38959334401</v>
      </c>
      <c r="Y83" s="616"/>
      <c r="Z83" s="316" t="s">
        <v>1471</v>
      </c>
      <c r="AA83" s="616"/>
      <c r="AB83" s="616">
        <v>0</v>
      </c>
      <c r="AC83" s="616"/>
      <c r="AD83" s="621">
        <v>9070.2942456742712</v>
      </c>
      <c r="AE83" s="616"/>
      <c r="AF83" s="616">
        <v>0</v>
      </c>
      <c r="AG83" s="616"/>
      <c r="AH83" s="316" t="s">
        <v>1446</v>
      </c>
      <c r="AI83" s="616"/>
      <c r="AJ83" s="315">
        <f t="shared" si="42"/>
        <v>0</v>
      </c>
      <c r="AK83" s="616"/>
      <c r="AL83" s="315">
        <f t="shared" si="43"/>
        <v>113639.09534766973</v>
      </c>
      <c r="AM83" s="616"/>
      <c r="AN83" s="315">
        <f t="shared" si="44"/>
        <v>0</v>
      </c>
      <c r="AO83" s="616"/>
      <c r="AP83" s="616">
        <f t="shared" si="45"/>
        <v>113639.09534766973</v>
      </c>
      <c r="AR83" s="616">
        <v>0</v>
      </c>
      <c r="AS83" s="616"/>
      <c r="AT83" s="706">
        <v>3378.1820935297724</v>
      </c>
      <c r="AU83" s="616"/>
      <c r="AV83" s="616">
        <v>0</v>
      </c>
      <c r="AW83" s="616"/>
      <c r="AX83" s="315">
        <f t="shared" si="46"/>
        <v>0</v>
      </c>
      <c r="AY83" s="616"/>
      <c r="AZ83" s="315">
        <f t="shared" si="47"/>
        <v>110260.91325413996</v>
      </c>
      <c r="BA83" s="616"/>
      <c r="BB83" s="315">
        <f t="shared" si="48"/>
        <v>0</v>
      </c>
      <c r="BC83" s="616"/>
      <c r="BD83" s="616">
        <f t="shared" si="49"/>
        <v>110260.91325413996</v>
      </c>
      <c r="BF83" s="616">
        <f t="shared" si="50"/>
        <v>153105.28331621678</v>
      </c>
      <c r="BI83" s="304">
        <f t="shared" si="40"/>
        <v>349</v>
      </c>
    </row>
    <row r="84" spans="1:61" ht="14.5">
      <c r="A84" s="304">
        <f t="shared" si="41"/>
        <v>350</v>
      </c>
      <c r="B84" s="620" t="s">
        <v>1520</v>
      </c>
      <c r="F84" s="624" t="s">
        <v>1443</v>
      </c>
      <c r="H84" s="621">
        <v>-71671356.535229474</v>
      </c>
      <c r="J84" s="621">
        <v>2217511.7711999998</v>
      </c>
      <c r="K84" s="616"/>
      <c r="L84" s="621">
        <v>1330220.482639872</v>
      </c>
      <c r="M84" s="616"/>
      <c r="N84" s="621">
        <v>887291.28856012796</v>
      </c>
      <c r="P84" s="626" t="s">
        <v>1444</v>
      </c>
      <c r="R84" s="616">
        <v>0</v>
      </c>
      <c r="S84" s="616"/>
      <c r="T84" s="616">
        <f t="shared" si="51"/>
        <v>887291.28856012796</v>
      </c>
      <c r="U84" s="616"/>
      <c r="V84" s="616">
        <v>0</v>
      </c>
      <c r="W84" s="616"/>
      <c r="X84" s="616">
        <f t="shared" si="52"/>
        <v>887291.28856012796</v>
      </c>
      <c r="Y84" s="616"/>
      <c r="Z84" s="316" t="s">
        <v>1471</v>
      </c>
      <c r="AA84" s="616"/>
      <c r="AB84" s="616">
        <v>0</v>
      </c>
      <c r="AC84" s="616"/>
      <c r="AD84" s="621">
        <v>65585.796616988286</v>
      </c>
      <c r="AE84" s="616"/>
      <c r="AF84" s="616">
        <v>0</v>
      </c>
      <c r="AG84" s="616"/>
      <c r="AH84" s="316" t="s">
        <v>1446</v>
      </c>
      <c r="AI84" s="616"/>
      <c r="AJ84" s="315">
        <f t="shared" si="42"/>
        <v>0</v>
      </c>
      <c r="AK84" s="616"/>
      <c r="AL84" s="315">
        <f t="shared" si="43"/>
        <v>821705.4919431397</v>
      </c>
      <c r="AM84" s="616"/>
      <c r="AN84" s="315">
        <f t="shared" si="44"/>
        <v>0</v>
      </c>
      <c r="AO84" s="616"/>
      <c r="AP84" s="616">
        <f t="shared" si="45"/>
        <v>821705.4919431397</v>
      </c>
      <c r="AR84" s="616">
        <v>0</v>
      </c>
      <c r="AS84" s="616"/>
      <c r="AT84" s="706">
        <v>24427.075651604162</v>
      </c>
      <c r="AU84" s="616"/>
      <c r="AV84" s="616">
        <v>0</v>
      </c>
      <c r="AW84" s="616"/>
      <c r="AX84" s="315">
        <f t="shared" si="46"/>
        <v>0</v>
      </c>
      <c r="AY84" s="616"/>
      <c r="AZ84" s="315">
        <f t="shared" si="47"/>
        <v>797278.41629153548</v>
      </c>
      <c r="BA84" s="616"/>
      <c r="BB84" s="315">
        <f t="shared" si="48"/>
        <v>0</v>
      </c>
      <c r="BC84" s="616"/>
      <c r="BD84" s="616">
        <f t="shared" si="49"/>
        <v>797278.41629153548</v>
      </c>
      <c r="BF84" s="616">
        <f t="shared" si="50"/>
        <v>1107078.9657516002</v>
      </c>
      <c r="BI84" s="304">
        <f t="shared" si="40"/>
        <v>350</v>
      </c>
    </row>
    <row r="85" spans="1:61" ht="14.5">
      <c r="A85" s="304">
        <f t="shared" si="41"/>
        <v>351</v>
      </c>
      <c r="B85" s="620" t="s">
        <v>1521</v>
      </c>
      <c r="F85" s="624" t="s">
        <v>1443</v>
      </c>
      <c r="H85" s="621">
        <v>38249585.210084036</v>
      </c>
      <c r="J85" s="621">
        <v>-1183442.1664</v>
      </c>
      <c r="K85" s="616"/>
      <c r="L85" s="621">
        <v>-709912.49233152007</v>
      </c>
      <c r="M85" s="616"/>
      <c r="N85" s="621">
        <v>-473374.28936369304</v>
      </c>
      <c r="P85" s="626" t="s">
        <v>1444</v>
      </c>
      <c r="R85" s="616">
        <v>0</v>
      </c>
      <c r="S85" s="616"/>
      <c r="T85" s="616">
        <f t="shared" si="51"/>
        <v>-473374.28936369304</v>
      </c>
      <c r="U85" s="616"/>
      <c r="V85" s="616">
        <v>0</v>
      </c>
      <c r="W85" s="616"/>
      <c r="X85" s="616">
        <f t="shared" si="52"/>
        <v>-473374.28936369304</v>
      </c>
      <c r="Y85" s="616"/>
      <c r="Z85" s="316" t="s">
        <v>1471</v>
      </c>
      <c r="AA85" s="616"/>
      <c r="AB85" s="616">
        <v>0</v>
      </c>
      <c r="AC85" s="616"/>
      <c r="AD85" s="621">
        <v>-34990.346762335685</v>
      </c>
      <c r="AE85" s="616"/>
      <c r="AF85" s="616">
        <v>0</v>
      </c>
      <c r="AG85" s="616"/>
      <c r="AH85" s="316" t="s">
        <v>1446</v>
      </c>
      <c r="AI85" s="616"/>
      <c r="AJ85" s="315">
        <f t="shared" si="42"/>
        <v>0</v>
      </c>
      <c r="AK85" s="616"/>
      <c r="AL85" s="315">
        <f t="shared" si="43"/>
        <v>-438383.94260135735</v>
      </c>
      <c r="AM85" s="616"/>
      <c r="AN85" s="315">
        <f t="shared" si="44"/>
        <v>0</v>
      </c>
      <c r="AO85" s="616"/>
      <c r="AP85" s="616">
        <f t="shared" si="45"/>
        <v>-438383.94260135735</v>
      </c>
      <c r="AR85" s="616">
        <v>0</v>
      </c>
      <c r="AS85" s="616"/>
      <c r="AT85" s="706">
        <v>-13031.965631687484</v>
      </c>
      <c r="AU85" s="616"/>
      <c r="AV85" s="616">
        <v>0</v>
      </c>
      <c r="AW85" s="616"/>
      <c r="AX85" s="315">
        <f t="shared" si="46"/>
        <v>0</v>
      </c>
      <c r="AY85" s="616"/>
      <c r="AZ85" s="315">
        <f t="shared" si="47"/>
        <v>-425351.97696966986</v>
      </c>
      <c r="BA85" s="616"/>
      <c r="BB85" s="315">
        <f t="shared" si="48"/>
        <v>0</v>
      </c>
      <c r="BC85" s="616"/>
      <c r="BD85" s="616">
        <f t="shared" si="49"/>
        <v>-425351.97696966986</v>
      </c>
      <c r="BF85" s="616">
        <f t="shared" si="50"/>
        <v>-590632.10181246197</v>
      </c>
      <c r="BI85" s="304">
        <f t="shared" si="40"/>
        <v>351</v>
      </c>
    </row>
    <row r="86" spans="1:61" ht="14.5">
      <c r="A86" s="304">
        <f t="shared" si="41"/>
        <v>352</v>
      </c>
      <c r="B86" s="620" t="s">
        <v>1522</v>
      </c>
      <c r="F86" s="624" t="s">
        <v>1443</v>
      </c>
      <c r="H86" s="621">
        <v>21102.236586942468</v>
      </c>
      <c r="J86" s="621">
        <v>-652.90319999999997</v>
      </c>
      <c r="K86" s="616"/>
      <c r="L86" s="621">
        <v>-391.595836416</v>
      </c>
      <c r="M86" s="616"/>
      <c r="N86" s="621">
        <v>-261.30736358399997</v>
      </c>
      <c r="P86" s="626" t="s">
        <v>1444</v>
      </c>
      <c r="R86" s="616">
        <v>0</v>
      </c>
      <c r="S86" s="616"/>
      <c r="T86" s="616">
        <f t="shared" si="51"/>
        <v>-261.30736358399997</v>
      </c>
      <c r="U86" s="616"/>
      <c r="V86" s="616">
        <v>0</v>
      </c>
      <c r="W86" s="616"/>
      <c r="X86" s="616">
        <f t="shared" si="52"/>
        <v>-261.30736358399997</v>
      </c>
      <c r="Y86" s="616"/>
      <c r="Z86" s="316" t="s">
        <v>1471</v>
      </c>
      <c r="AA86" s="616"/>
      <c r="AB86" s="616">
        <v>0</v>
      </c>
      <c r="AC86" s="616"/>
      <c r="AD86" s="621">
        <v>-19.3150229507525</v>
      </c>
      <c r="AE86" s="616"/>
      <c r="AF86" s="616">
        <v>0</v>
      </c>
      <c r="AG86" s="616"/>
      <c r="AH86" s="316" t="s">
        <v>1446</v>
      </c>
      <c r="AI86" s="616"/>
      <c r="AJ86" s="315">
        <f t="shared" si="42"/>
        <v>0</v>
      </c>
      <c r="AK86" s="616"/>
      <c r="AL86" s="315">
        <f t="shared" si="43"/>
        <v>-241.99234063324747</v>
      </c>
      <c r="AM86" s="616"/>
      <c r="AN86" s="315">
        <f t="shared" si="44"/>
        <v>0</v>
      </c>
      <c r="AO86" s="616"/>
      <c r="AP86" s="616">
        <f t="shared" si="45"/>
        <v>-241.99234063324747</v>
      </c>
      <c r="AR86" s="616">
        <v>0</v>
      </c>
      <c r="AS86" s="616"/>
      <c r="AT86" s="706">
        <v>-7.1937759570994073</v>
      </c>
      <c r="AU86" s="616"/>
      <c r="AV86" s="616">
        <v>0</v>
      </c>
      <c r="AW86" s="616"/>
      <c r="AX86" s="315">
        <f t="shared" si="46"/>
        <v>0</v>
      </c>
      <c r="AY86" s="616"/>
      <c r="AZ86" s="315">
        <f t="shared" si="47"/>
        <v>-234.79856467614806</v>
      </c>
      <c r="BA86" s="616"/>
      <c r="BB86" s="315">
        <f t="shared" si="48"/>
        <v>0</v>
      </c>
      <c r="BC86" s="616"/>
      <c r="BD86" s="616">
        <f t="shared" si="49"/>
        <v>-234.79856467614806</v>
      </c>
      <c r="BF86" s="616">
        <f t="shared" si="50"/>
        <v>-326.03485411121363</v>
      </c>
      <c r="BI86" s="304">
        <f t="shared" si="40"/>
        <v>352</v>
      </c>
    </row>
    <row r="87" spans="1:61" ht="14.5">
      <c r="A87" s="304">
        <f t="shared" si="41"/>
        <v>353</v>
      </c>
      <c r="B87" s="620" t="s">
        <v>1523</v>
      </c>
      <c r="F87" s="624" t="s">
        <v>1443</v>
      </c>
      <c r="H87" s="621">
        <v>102566504.22753718</v>
      </c>
      <c r="J87" s="621">
        <v>-3173407.6408000002</v>
      </c>
      <c r="K87" s="616"/>
      <c r="L87" s="621">
        <v>-1905700.722070528</v>
      </c>
      <c r="M87" s="616"/>
      <c r="N87" s="621">
        <v>-1267301.6551422826</v>
      </c>
      <c r="P87" s="626" t="s">
        <v>1444</v>
      </c>
      <c r="R87" s="616">
        <v>0</v>
      </c>
      <c r="S87" s="616"/>
      <c r="T87" s="616">
        <f t="shared" si="51"/>
        <v>-1267301.6551422826</v>
      </c>
      <c r="U87" s="616"/>
      <c r="V87" s="616">
        <v>0</v>
      </c>
      <c r="W87" s="616"/>
      <c r="X87" s="616">
        <f t="shared" si="52"/>
        <v>-1267301.6551422826</v>
      </c>
      <c r="Y87" s="616"/>
      <c r="Z87" s="316" t="s">
        <v>1471</v>
      </c>
      <c r="AA87" s="616"/>
      <c r="AB87" s="616">
        <v>0</v>
      </c>
      <c r="AC87" s="616"/>
      <c r="AD87" s="621">
        <v>-93674.974248213723</v>
      </c>
      <c r="AE87" s="616"/>
      <c r="AF87" s="616">
        <v>0</v>
      </c>
      <c r="AG87" s="616"/>
      <c r="AH87" s="316" t="s">
        <v>1446</v>
      </c>
      <c r="AI87" s="616"/>
      <c r="AJ87" s="315">
        <f t="shared" si="42"/>
        <v>0</v>
      </c>
      <c r="AK87" s="616"/>
      <c r="AL87" s="315">
        <f t="shared" si="43"/>
        <v>-1173626.6808940689</v>
      </c>
      <c r="AM87" s="616"/>
      <c r="AN87" s="315">
        <f t="shared" si="44"/>
        <v>0</v>
      </c>
      <c r="AO87" s="616"/>
      <c r="AP87" s="616">
        <f t="shared" si="45"/>
        <v>-1173626.6808940689</v>
      </c>
      <c r="AR87" s="616">
        <v>0</v>
      </c>
      <c r="AS87" s="616"/>
      <c r="AT87" s="706">
        <v>-34888.738120937742</v>
      </c>
      <c r="AU87" s="616"/>
      <c r="AV87" s="616">
        <v>0</v>
      </c>
      <c r="AW87" s="616"/>
      <c r="AX87" s="315">
        <f t="shared" si="46"/>
        <v>0</v>
      </c>
      <c r="AY87" s="616"/>
      <c r="AZ87" s="315">
        <f t="shared" si="47"/>
        <v>-1138737.9427731312</v>
      </c>
      <c r="BA87" s="616"/>
      <c r="BB87" s="315">
        <f t="shared" si="48"/>
        <v>0</v>
      </c>
      <c r="BC87" s="616"/>
      <c r="BD87" s="616">
        <f t="shared" si="49"/>
        <v>-1138737.9427731312</v>
      </c>
      <c r="BF87" s="616">
        <f t="shared" si="50"/>
        <v>-1581220.3092255807</v>
      </c>
      <c r="BI87" s="304">
        <f t="shared" si="40"/>
        <v>353</v>
      </c>
    </row>
    <row r="88" spans="1:61" ht="14.5">
      <c r="A88" s="304">
        <f t="shared" si="41"/>
        <v>354</v>
      </c>
      <c r="B88" s="620" t="s">
        <v>1524</v>
      </c>
      <c r="F88" s="624" t="s">
        <v>1443</v>
      </c>
      <c r="H88" s="621">
        <v>123.2579185520362</v>
      </c>
      <c r="J88" s="621">
        <v>-3.8136000000000001</v>
      </c>
      <c r="K88" s="616"/>
      <c r="L88" s="621">
        <v>-2.1798348799999996</v>
      </c>
      <c r="M88" s="616"/>
      <c r="N88" s="621">
        <v>0.35215487999999961</v>
      </c>
      <c r="P88" s="626" t="s">
        <v>1444</v>
      </c>
      <c r="R88" s="616">
        <v>0</v>
      </c>
      <c r="S88" s="616"/>
      <c r="T88" s="616">
        <f t="shared" si="51"/>
        <v>0.35215487999999961</v>
      </c>
      <c r="U88" s="616"/>
      <c r="V88" s="616">
        <v>0</v>
      </c>
      <c r="W88" s="616"/>
      <c r="X88" s="616">
        <f t="shared" si="52"/>
        <v>0.35215487999999961</v>
      </c>
      <c r="Y88" s="616"/>
      <c r="Z88" s="316" t="s">
        <v>1471</v>
      </c>
      <c r="AA88" s="616"/>
      <c r="AB88" s="616">
        <v>0</v>
      </c>
      <c r="AC88" s="616"/>
      <c r="AD88" s="621">
        <v>2.6030187194602157E-2</v>
      </c>
      <c r="AE88" s="616"/>
      <c r="AF88" s="616">
        <v>0</v>
      </c>
      <c r="AG88" s="616"/>
      <c r="AH88" s="316" t="s">
        <v>1446</v>
      </c>
      <c r="AI88" s="616"/>
      <c r="AJ88" s="315">
        <f t="shared" si="42"/>
        <v>0</v>
      </c>
      <c r="AK88" s="616"/>
      <c r="AL88" s="315">
        <f t="shared" si="43"/>
        <v>0.32612469280539746</v>
      </c>
      <c r="AM88" s="616"/>
      <c r="AN88" s="315">
        <f t="shared" si="44"/>
        <v>0</v>
      </c>
      <c r="AO88" s="616"/>
      <c r="AP88" s="616">
        <f t="shared" si="45"/>
        <v>0.32612469280539746</v>
      </c>
      <c r="AR88" s="616">
        <v>0</v>
      </c>
      <c r="AS88" s="616"/>
      <c r="AT88" s="706">
        <v>0</v>
      </c>
      <c r="AU88" s="616"/>
      <c r="AV88" s="616">
        <v>0</v>
      </c>
      <c r="AW88" s="616"/>
      <c r="AX88" s="315">
        <f t="shared" si="46"/>
        <v>0</v>
      </c>
      <c r="AY88" s="616"/>
      <c r="AZ88" s="315">
        <f t="shared" si="47"/>
        <v>0.32612469280539746</v>
      </c>
      <c r="BA88" s="616"/>
      <c r="BB88" s="315">
        <f t="shared" si="48"/>
        <v>0</v>
      </c>
      <c r="BC88" s="616"/>
      <c r="BD88" s="616">
        <f t="shared" si="49"/>
        <v>0.32612469280539746</v>
      </c>
      <c r="BF88" s="616">
        <f t="shared" si="50"/>
        <v>0.45284781356107418</v>
      </c>
      <c r="BI88" s="304">
        <f t="shared" si="40"/>
        <v>354</v>
      </c>
    </row>
    <row r="89" spans="1:61" ht="14.5">
      <c r="A89" s="304">
        <f t="shared" si="41"/>
        <v>355</v>
      </c>
      <c r="B89" s="620" t="s">
        <v>1525</v>
      </c>
      <c r="F89" s="624" t="s">
        <v>1443</v>
      </c>
      <c r="H89" s="621">
        <v>-60668.054298642535</v>
      </c>
      <c r="J89" s="621">
        <v>1877.0696</v>
      </c>
      <c r="K89" s="616"/>
      <c r="L89" s="621">
        <v>1132.7570529279999</v>
      </c>
      <c r="M89" s="616"/>
      <c r="N89" s="621">
        <v>744.50171015989156</v>
      </c>
      <c r="P89" s="626" t="s">
        <v>1444</v>
      </c>
      <c r="R89" s="616">
        <v>0</v>
      </c>
      <c r="S89" s="616"/>
      <c r="T89" s="616">
        <f t="shared" si="51"/>
        <v>744.50171015989156</v>
      </c>
      <c r="U89" s="616"/>
      <c r="V89" s="616">
        <v>0</v>
      </c>
      <c r="W89" s="616"/>
      <c r="X89" s="616">
        <f t="shared" si="52"/>
        <v>744.50171015989156</v>
      </c>
      <c r="Y89" s="616"/>
      <c r="Z89" s="316" t="s">
        <v>1471</v>
      </c>
      <c r="AA89" s="616"/>
      <c r="AB89" s="616">
        <v>0</v>
      </c>
      <c r="AC89" s="616"/>
      <c r="AD89" s="621">
        <v>55.031237625227384</v>
      </c>
      <c r="AE89" s="616"/>
      <c r="AF89" s="616">
        <v>0</v>
      </c>
      <c r="AG89" s="616"/>
      <c r="AH89" s="316" t="s">
        <v>1446</v>
      </c>
      <c r="AI89" s="616"/>
      <c r="AJ89" s="315">
        <f t="shared" si="42"/>
        <v>0</v>
      </c>
      <c r="AK89" s="616"/>
      <c r="AL89" s="315">
        <f t="shared" si="43"/>
        <v>689.47047253466417</v>
      </c>
      <c r="AM89" s="616"/>
      <c r="AN89" s="315">
        <f t="shared" si="44"/>
        <v>0</v>
      </c>
      <c r="AO89" s="616"/>
      <c r="AP89" s="616">
        <f t="shared" si="45"/>
        <v>689.47047253466417</v>
      </c>
      <c r="AR89" s="616">
        <v>0</v>
      </c>
      <c r="AS89" s="616"/>
      <c r="AT89" s="706">
        <v>20.496087171481296</v>
      </c>
      <c r="AU89" s="616"/>
      <c r="AV89" s="616">
        <v>0</v>
      </c>
      <c r="AW89" s="616"/>
      <c r="AX89" s="315">
        <f t="shared" si="46"/>
        <v>0</v>
      </c>
      <c r="AY89" s="616"/>
      <c r="AZ89" s="315">
        <f t="shared" si="47"/>
        <v>668.97438536318282</v>
      </c>
      <c r="BA89" s="616"/>
      <c r="BB89" s="315">
        <f t="shared" si="48"/>
        <v>0</v>
      </c>
      <c r="BC89" s="616"/>
      <c r="BD89" s="616">
        <f t="shared" si="49"/>
        <v>668.97438536318282</v>
      </c>
      <c r="BF89" s="616">
        <f t="shared" si="50"/>
        <v>928.91950356194252</v>
      </c>
      <c r="BI89" s="304">
        <f t="shared" si="40"/>
        <v>355</v>
      </c>
    </row>
    <row r="90" spans="1:61" ht="14.5">
      <c r="A90" s="304">
        <f t="shared" si="41"/>
        <v>356</v>
      </c>
      <c r="B90" s="622" t="s">
        <v>117</v>
      </c>
      <c r="F90" s="624"/>
      <c r="H90" s="621"/>
      <c r="J90" s="621"/>
      <c r="K90" s="616"/>
      <c r="L90" s="621"/>
      <c r="M90" s="616"/>
      <c r="N90" s="621"/>
      <c r="P90" s="626"/>
      <c r="R90" s="616">
        <v>0</v>
      </c>
      <c r="S90" s="616"/>
      <c r="T90" s="616">
        <f t="shared" si="51"/>
        <v>0</v>
      </c>
      <c r="U90" s="616"/>
      <c r="V90" s="616">
        <v>0</v>
      </c>
      <c r="W90" s="616"/>
      <c r="X90" s="616">
        <f t="shared" si="52"/>
        <v>0</v>
      </c>
      <c r="Y90" s="616"/>
      <c r="Z90" s="316"/>
      <c r="AA90" s="616"/>
      <c r="AB90" s="616">
        <v>0</v>
      </c>
      <c r="AC90" s="616"/>
      <c r="AD90" s="621"/>
      <c r="AE90" s="616"/>
      <c r="AF90" s="616">
        <v>0</v>
      </c>
      <c r="AG90" s="616"/>
      <c r="AH90" s="316"/>
      <c r="AI90" s="616"/>
      <c r="AJ90" s="315">
        <f t="shared" si="42"/>
        <v>0</v>
      </c>
      <c r="AK90" s="616"/>
      <c r="AL90" s="315">
        <f t="shared" si="43"/>
        <v>0</v>
      </c>
      <c r="AM90" s="616"/>
      <c r="AN90" s="315">
        <f t="shared" si="44"/>
        <v>0</v>
      </c>
      <c r="AO90" s="616"/>
      <c r="AP90" s="616">
        <f t="shared" si="45"/>
        <v>0</v>
      </c>
      <c r="AR90" s="616">
        <v>0</v>
      </c>
      <c r="AS90" s="616"/>
      <c r="AT90" s="621"/>
      <c r="AU90" s="616"/>
      <c r="AV90" s="616">
        <v>0</v>
      </c>
      <c r="AW90" s="616"/>
      <c r="AX90" s="315">
        <f t="shared" si="46"/>
        <v>0</v>
      </c>
      <c r="AY90" s="616"/>
      <c r="AZ90" s="315">
        <f t="shared" si="47"/>
        <v>0</v>
      </c>
      <c r="BA90" s="616"/>
      <c r="BB90" s="315">
        <f t="shared" si="48"/>
        <v>0</v>
      </c>
      <c r="BC90" s="616"/>
      <c r="BD90" s="616">
        <f t="shared" si="49"/>
        <v>0</v>
      </c>
      <c r="BF90" s="616">
        <f t="shared" si="50"/>
        <v>0</v>
      </c>
      <c r="BI90" s="304">
        <f t="shared" si="40"/>
        <v>356</v>
      </c>
    </row>
    <row r="91" spans="1:61" ht="14.5">
      <c r="A91" s="304">
        <f t="shared" si="41"/>
        <v>357</v>
      </c>
      <c r="B91" s="622" t="s">
        <v>117</v>
      </c>
      <c r="F91" s="624"/>
      <c r="H91" s="621"/>
      <c r="J91" s="621"/>
      <c r="K91" s="616"/>
      <c r="L91" s="621"/>
      <c r="M91" s="616"/>
      <c r="N91" s="621"/>
      <c r="P91" s="626"/>
      <c r="R91" s="616">
        <v>0</v>
      </c>
      <c r="S91" s="616"/>
      <c r="T91" s="616">
        <f t="shared" si="51"/>
        <v>0</v>
      </c>
      <c r="U91" s="616"/>
      <c r="V91" s="616">
        <v>0</v>
      </c>
      <c r="W91" s="616"/>
      <c r="X91" s="616">
        <f t="shared" si="52"/>
        <v>0</v>
      </c>
      <c r="Y91" s="616"/>
      <c r="Z91" s="316"/>
      <c r="AA91" s="616"/>
      <c r="AB91" s="616">
        <v>0</v>
      </c>
      <c r="AC91" s="616"/>
      <c r="AD91" s="621"/>
      <c r="AE91" s="616"/>
      <c r="AF91" s="616">
        <v>0</v>
      </c>
      <c r="AG91" s="616"/>
      <c r="AH91" s="316"/>
      <c r="AI91" s="616"/>
      <c r="AJ91" s="315">
        <f t="shared" si="42"/>
        <v>0</v>
      </c>
      <c r="AK91" s="616"/>
      <c r="AL91" s="315">
        <f t="shared" si="43"/>
        <v>0</v>
      </c>
      <c r="AM91" s="616"/>
      <c r="AN91" s="315">
        <f t="shared" si="44"/>
        <v>0</v>
      </c>
      <c r="AO91" s="616"/>
      <c r="AP91" s="616">
        <f t="shared" si="45"/>
        <v>0</v>
      </c>
      <c r="AR91" s="616">
        <v>0</v>
      </c>
      <c r="AS91" s="616"/>
      <c r="AT91" s="621"/>
      <c r="AU91" s="616"/>
      <c r="AV91" s="616">
        <v>0</v>
      </c>
      <c r="AW91" s="616"/>
      <c r="AX91" s="315">
        <f t="shared" si="46"/>
        <v>0</v>
      </c>
      <c r="AY91" s="616"/>
      <c r="AZ91" s="315">
        <f t="shared" si="47"/>
        <v>0</v>
      </c>
      <c r="BA91" s="616"/>
      <c r="BB91" s="315">
        <f t="shared" si="48"/>
        <v>0</v>
      </c>
      <c r="BC91" s="616"/>
      <c r="BD91" s="616">
        <f t="shared" si="49"/>
        <v>0</v>
      </c>
      <c r="BF91" s="616">
        <f t="shared" si="50"/>
        <v>0</v>
      </c>
      <c r="BI91" s="304">
        <f t="shared" si="40"/>
        <v>357</v>
      </c>
    </row>
    <row r="92" spans="1:61" ht="14.5">
      <c r="A92" s="304"/>
      <c r="B92" s="523"/>
      <c r="F92" s="624"/>
      <c r="H92" s="616"/>
      <c r="J92" s="616"/>
      <c r="K92" s="616"/>
      <c r="L92" s="616"/>
      <c r="M92" s="616"/>
      <c r="N92" s="616"/>
      <c r="P92" s="626"/>
      <c r="R92" s="616"/>
      <c r="S92" s="616"/>
      <c r="T92" s="616"/>
      <c r="U92" s="616"/>
      <c r="V92" s="616"/>
      <c r="W92" s="616"/>
      <c r="X92" s="616"/>
      <c r="Y92" s="616"/>
      <c r="Z92" s="316"/>
      <c r="AA92" s="616"/>
      <c r="AB92" s="616"/>
      <c r="AC92" s="616"/>
      <c r="AD92" s="616"/>
      <c r="AE92" s="616"/>
      <c r="AF92" s="616"/>
      <c r="AG92" s="616"/>
      <c r="AH92" s="316"/>
      <c r="AI92" s="616"/>
      <c r="AJ92" s="616"/>
      <c r="AK92" s="616"/>
      <c r="AL92" s="616"/>
      <c r="AM92" s="616"/>
      <c r="AN92" s="616"/>
      <c r="AO92" s="616"/>
      <c r="AP92" s="616"/>
      <c r="AR92" s="616"/>
      <c r="AS92" s="616"/>
      <c r="AT92" s="616"/>
      <c r="AU92" s="616"/>
      <c r="AV92" s="616"/>
      <c r="AW92" s="616"/>
      <c r="AX92" s="616"/>
      <c r="AY92" s="616"/>
      <c r="AZ92" s="616"/>
      <c r="BA92" s="616"/>
      <c r="BB92" s="616"/>
      <c r="BC92" s="616"/>
      <c r="BD92" s="616"/>
      <c r="BF92" s="616"/>
      <c r="BI92" s="304"/>
    </row>
    <row r="93" spans="1:61" ht="14.5">
      <c r="A93" s="201" t="s">
        <v>90</v>
      </c>
      <c r="F93" s="624"/>
      <c r="H93" s="554"/>
      <c r="P93" s="626"/>
      <c r="X93" s="616"/>
      <c r="Z93" s="605"/>
      <c r="AH93" s="605"/>
      <c r="BI93" s="615" t="s">
        <v>90</v>
      </c>
    </row>
    <row r="94" spans="1:61" ht="14.5">
      <c r="A94" s="304">
        <v>400</v>
      </c>
      <c r="B94" s="609" t="s">
        <v>1526</v>
      </c>
      <c r="F94" s="624"/>
      <c r="H94" s="619">
        <f>ROUND(SUM(H95:H105),0)</f>
        <v>93137648</v>
      </c>
      <c r="J94" s="619">
        <f>ROUND(SUM(J95:J105),0)</f>
        <v>19293379</v>
      </c>
      <c r="K94" s="616"/>
      <c r="L94" s="619">
        <f>ROUND(SUM(L95:L105),0)</f>
        <v>11576713</v>
      </c>
      <c r="M94" s="616"/>
      <c r="N94" s="619">
        <f>ROUND(SUM(N95:N105),0)</f>
        <v>7716800</v>
      </c>
      <c r="O94" s="304"/>
      <c r="P94" s="626"/>
      <c r="Q94" s="304"/>
      <c r="R94" s="619">
        <f>ROUND(SUM(R95:R105),0)</f>
        <v>0</v>
      </c>
      <c r="S94" s="616"/>
      <c r="T94" s="619">
        <f>ROUND(SUM(T95:T105),0)</f>
        <v>0</v>
      </c>
      <c r="U94" s="616"/>
      <c r="V94" s="619">
        <f>ROUND(SUM(V95:V105),0)</f>
        <v>7716800</v>
      </c>
      <c r="W94" s="616"/>
      <c r="X94" s="619">
        <f>ROUND(SUM(X95:X105),0)</f>
        <v>7716800</v>
      </c>
      <c r="Y94" s="616"/>
      <c r="Z94" s="316"/>
      <c r="AA94" s="616"/>
      <c r="AB94" s="619">
        <f>SUM(AB95:AB105)</f>
        <v>0</v>
      </c>
      <c r="AC94" s="616"/>
      <c r="AD94" s="619">
        <f>SUM(AD95:AD105)</f>
        <v>0</v>
      </c>
      <c r="AE94" s="616"/>
      <c r="AF94" s="619">
        <f>SUM(AF95:AF105)</f>
        <v>6015457.8759244867</v>
      </c>
      <c r="AG94" s="616"/>
      <c r="AH94" s="316"/>
      <c r="AI94" s="616"/>
      <c r="AJ94" s="619">
        <f>SUM(AJ95:AJ105)</f>
        <v>0</v>
      </c>
      <c r="AK94" s="616"/>
      <c r="AL94" s="619">
        <f>SUM(AL95:AL105)</f>
        <v>0</v>
      </c>
      <c r="AM94" s="616"/>
      <c r="AN94" s="619">
        <f>SUM(AN95:AN105)</f>
        <v>1701342.2679340818</v>
      </c>
      <c r="AO94" s="616"/>
      <c r="AP94" s="619">
        <f>SUM(AP95:AP105)</f>
        <v>1701342.2679340818</v>
      </c>
      <c r="AR94" s="619">
        <f>SUM(AR95:AR105)</f>
        <v>0</v>
      </c>
      <c r="AS94" s="616"/>
      <c r="AT94" s="619">
        <f>SUM(AT95:AT105)</f>
        <v>0</v>
      </c>
      <c r="AU94" s="616"/>
      <c r="AV94" s="619">
        <f>SUM(AV95:AV105)</f>
        <v>50576.291257127748</v>
      </c>
      <c r="AW94" s="616"/>
      <c r="AX94" s="619">
        <f>SUM(AX95:AX105)</f>
        <v>0</v>
      </c>
      <c r="AY94" s="616"/>
      <c r="AZ94" s="619">
        <f>SUM(AZ95:AZ105)</f>
        <v>0</v>
      </c>
      <c r="BA94" s="616"/>
      <c r="BB94" s="619">
        <f>SUM(BB95:BB105)</f>
        <v>1650765.9766769568</v>
      </c>
      <c r="BC94" s="616"/>
      <c r="BD94" s="619">
        <f>SUM(BD95:BD105)</f>
        <v>1650765.9766769568</v>
      </c>
      <c r="BF94" s="619">
        <f>ROUND(SUM(BF95:BF105),0)</f>
        <v>2292208</v>
      </c>
      <c r="BI94" s="304">
        <f t="shared" ref="BI94:BI105" si="53">A94</f>
        <v>400</v>
      </c>
    </row>
    <row r="95" spans="1:61" ht="14.5">
      <c r="A95" s="304">
        <f t="shared" ref="A95:A99" si="54">A94+1</f>
        <v>401</v>
      </c>
      <c r="B95" s="526" t="s">
        <v>1527</v>
      </c>
      <c r="F95" s="523" t="s">
        <v>1458</v>
      </c>
      <c r="H95" s="621">
        <v>41837921.444019467</v>
      </c>
      <c r="J95" s="621">
        <v>14643272.505406814</v>
      </c>
      <c r="K95" s="616"/>
      <c r="L95" s="621">
        <v>8785963.5032440871</v>
      </c>
      <c r="M95" s="616"/>
      <c r="N95" s="621">
        <v>5857309.0021627257</v>
      </c>
      <c r="P95" s="626" t="s">
        <v>1453</v>
      </c>
      <c r="R95" s="616">
        <v>0</v>
      </c>
      <c r="S95" s="616"/>
      <c r="T95" s="616">
        <v>0</v>
      </c>
      <c r="U95" s="616"/>
      <c r="V95" s="616">
        <f>+N95</f>
        <v>5857309.0021627257</v>
      </c>
      <c r="W95" s="616"/>
      <c r="X95" s="616">
        <f t="shared" si="52"/>
        <v>5857309.0021627257</v>
      </c>
      <c r="Y95" s="616"/>
      <c r="Z95" s="316" t="s">
        <v>1528</v>
      </c>
      <c r="AA95" s="616"/>
      <c r="AB95" s="616">
        <v>0</v>
      </c>
      <c r="AC95" s="616"/>
      <c r="AD95" s="616">
        <v>0</v>
      </c>
      <c r="AE95" s="616"/>
      <c r="AF95" s="621">
        <v>5857309.0021627257</v>
      </c>
      <c r="AG95" s="616"/>
      <c r="AH95" s="316" t="s">
        <v>1454</v>
      </c>
      <c r="AI95" s="616"/>
      <c r="AJ95" s="315">
        <f t="shared" ref="AJ95:AJ105" si="55">+R95-AB95</f>
        <v>0</v>
      </c>
      <c r="AK95" s="616"/>
      <c r="AL95" s="315">
        <f t="shared" ref="AL95:AL105" si="56">+T95-AD95</f>
        <v>0</v>
      </c>
      <c r="AM95" s="616"/>
      <c r="AN95" s="315">
        <f t="shared" ref="AN95:AN105" si="57">+V95-AF95</f>
        <v>0</v>
      </c>
      <c r="AO95" s="616"/>
      <c r="AP95" s="616">
        <f t="shared" ref="AP95:AP105" si="58">SUM(AJ95:AN95)</f>
        <v>0</v>
      </c>
      <c r="AR95" s="616">
        <v>0</v>
      </c>
      <c r="AS95" s="616"/>
      <c r="AT95" s="616">
        <v>0</v>
      </c>
      <c r="AU95" s="616"/>
      <c r="AV95" s="621"/>
      <c r="AW95" s="616"/>
      <c r="AX95" s="315">
        <f t="shared" ref="AX95:AX105" si="59">+AJ95-AR95</f>
        <v>0</v>
      </c>
      <c r="AY95" s="616"/>
      <c r="AZ95" s="315">
        <f t="shared" ref="AZ95:AZ105" si="60">+AL95-AT95</f>
        <v>0</v>
      </c>
      <c r="BA95" s="616"/>
      <c r="BB95" s="315">
        <f t="shared" ref="BB95:BB105" si="61">+AN95-AV95</f>
        <v>0</v>
      </c>
      <c r="BC95" s="616"/>
      <c r="BD95" s="616">
        <f>SUM(AX95:BB95)</f>
        <v>0</v>
      </c>
      <c r="BF95" s="616">
        <f t="shared" ref="BF95:BF105" si="62">+BD95*$BF$10</f>
        <v>0</v>
      </c>
      <c r="BI95" s="304">
        <f t="shared" si="53"/>
        <v>401</v>
      </c>
    </row>
    <row r="96" spans="1:61" ht="14.5">
      <c r="A96" s="304">
        <f t="shared" si="54"/>
        <v>402</v>
      </c>
      <c r="B96" s="526" t="s">
        <v>1199</v>
      </c>
      <c r="F96" s="523" t="s">
        <v>1458</v>
      </c>
      <c r="H96" s="621">
        <v>122045506.50833847</v>
      </c>
      <c r="J96" s="621">
        <v>42715927.277918458</v>
      </c>
      <c r="K96" s="616"/>
      <c r="L96" s="621">
        <v>25629556.366751075</v>
      </c>
      <c r="M96" s="616"/>
      <c r="N96" s="621">
        <v>17086370.911167383</v>
      </c>
      <c r="P96" s="626" t="s">
        <v>1453</v>
      </c>
      <c r="R96" s="616">
        <v>0</v>
      </c>
      <c r="S96" s="616"/>
      <c r="T96" s="616">
        <v>0</v>
      </c>
      <c r="U96" s="616"/>
      <c r="V96" s="616">
        <f>+N96</f>
        <v>17086370.911167383</v>
      </c>
      <c r="W96" s="616"/>
      <c r="X96" s="616">
        <f t="shared" si="52"/>
        <v>17086370.911167383</v>
      </c>
      <c r="Y96" s="616"/>
      <c r="Z96" s="316" t="s">
        <v>1528</v>
      </c>
      <c r="AA96" s="616"/>
      <c r="AB96" s="616">
        <v>0</v>
      </c>
      <c r="AC96" s="616"/>
      <c r="AD96" s="616">
        <v>0</v>
      </c>
      <c r="AE96" s="616"/>
      <c r="AF96" s="621">
        <v>17086370.911167383</v>
      </c>
      <c r="AG96" s="616"/>
      <c r="AH96" s="316" t="s">
        <v>1454</v>
      </c>
      <c r="AI96" s="616"/>
      <c r="AJ96" s="315">
        <f t="shared" si="55"/>
        <v>0</v>
      </c>
      <c r="AK96" s="616"/>
      <c r="AL96" s="315">
        <f t="shared" si="56"/>
        <v>0</v>
      </c>
      <c r="AM96" s="616"/>
      <c r="AN96" s="315">
        <f t="shared" si="57"/>
        <v>0</v>
      </c>
      <c r="AO96" s="616"/>
      <c r="AP96" s="616">
        <f t="shared" si="58"/>
        <v>0</v>
      </c>
      <c r="AR96" s="616">
        <v>0</v>
      </c>
      <c r="AS96" s="616"/>
      <c r="AT96" s="616">
        <v>0</v>
      </c>
      <c r="AU96" s="616"/>
      <c r="AV96" s="621"/>
      <c r="AW96" s="616"/>
      <c r="AX96" s="315">
        <f t="shared" si="59"/>
        <v>0</v>
      </c>
      <c r="AY96" s="616"/>
      <c r="AZ96" s="315">
        <f>+AL96-AT96</f>
        <v>0</v>
      </c>
      <c r="BA96" s="616"/>
      <c r="BB96" s="315">
        <f t="shared" si="61"/>
        <v>0</v>
      </c>
      <c r="BC96" s="616"/>
      <c r="BD96" s="616">
        <f t="shared" ref="BD96:BD105" si="63">SUM(AX96:BB96)</f>
        <v>0</v>
      </c>
      <c r="BF96" s="616">
        <f t="shared" si="62"/>
        <v>0</v>
      </c>
      <c r="BI96" s="304">
        <f t="shared" si="53"/>
        <v>402</v>
      </c>
    </row>
    <row r="97" spans="1:61" ht="14.5">
      <c r="A97" s="304" t="s">
        <v>1529</v>
      </c>
      <c r="B97" s="526" t="s">
        <v>1530</v>
      </c>
      <c r="F97" s="523" t="s">
        <v>1458</v>
      </c>
      <c r="H97" s="621">
        <v>-121885839.37756029</v>
      </c>
      <c r="J97" s="621">
        <v>-42660043.782146096</v>
      </c>
      <c r="K97" s="616"/>
      <c r="L97" s="621">
        <v>-25596026.269287657</v>
      </c>
      <c r="M97" s="616"/>
      <c r="N97" s="621">
        <v>-17064017.512858439</v>
      </c>
      <c r="P97" s="626" t="s">
        <v>1453</v>
      </c>
      <c r="R97" s="616">
        <v>0</v>
      </c>
      <c r="S97" s="616"/>
      <c r="T97" s="616">
        <v>0</v>
      </c>
      <c r="U97" s="616"/>
      <c r="V97" s="616">
        <f>+N97</f>
        <v>-17064017.512858439</v>
      </c>
      <c r="W97" s="616"/>
      <c r="X97" s="616">
        <f t="shared" si="52"/>
        <v>-17064017.512858439</v>
      </c>
      <c r="Y97" s="616"/>
      <c r="Z97" s="316" t="s">
        <v>1528</v>
      </c>
      <c r="AA97" s="616"/>
      <c r="AB97" s="616">
        <v>0</v>
      </c>
      <c r="AC97" s="616"/>
      <c r="AD97" s="616">
        <v>0</v>
      </c>
      <c r="AE97" s="616"/>
      <c r="AF97" s="621">
        <v>-17064017.512858439</v>
      </c>
      <c r="AG97" s="616"/>
      <c r="AH97" s="316" t="s">
        <v>1454</v>
      </c>
      <c r="AI97" s="616"/>
      <c r="AJ97" s="315">
        <f t="shared" si="55"/>
        <v>0</v>
      </c>
      <c r="AK97" s="616"/>
      <c r="AL97" s="315">
        <f t="shared" si="56"/>
        <v>0</v>
      </c>
      <c r="AM97" s="616"/>
      <c r="AN97" s="315">
        <f t="shared" si="57"/>
        <v>0</v>
      </c>
      <c r="AO97" s="616"/>
      <c r="AP97" s="616">
        <f t="shared" si="58"/>
        <v>0</v>
      </c>
      <c r="AR97" s="616">
        <v>0</v>
      </c>
      <c r="AS97" s="616"/>
      <c r="AT97" s="616">
        <v>0</v>
      </c>
      <c r="AU97" s="616"/>
      <c r="AV97" s="621"/>
      <c r="AW97" s="616"/>
      <c r="AX97" s="315">
        <f t="shared" si="59"/>
        <v>0</v>
      </c>
      <c r="AY97" s="616"/>
      <c r="AZ97" s="315">
        <f>+AL97-AT97</f>
        <v>0</v>
      </c>
      <c r="BA97" s="616"/>
      <c r="BB97" s="315">
        <f t="shared" si="61"/>
        <v>0</v>
      </c>
      <c r="BC97" s="616"/>
      <c r="BD97" s="616">
        <f t="shared" si="63"/>
        <v>0</v>
      </c>
      <c r="BF97" s="616">
        <f t="shared" si="62"/>
        <v>0</v>
      </c>
      <c r="BI97" s="304" t="str">
        <f t="shared" si="53"/>
        <v>402a</v>
      </c>
    </row>
    <row r="98" spans="1:61" ht="14.5">
      <c r="A98" s="304">
        <f>A96+1</f>
        <v>403</v>
      </c>
      <c r="B98" s="620" t="s">
        <v>1531</v>
      </c>
      <c r="F98" s="523" t="s">
        <v>1443</v>
      </c>
      <c r="H98" s="621">
        <v>-83282905.177142859</v>
      </c>
      <c r="J98" s="621">
        <v>-29149016.811999999</v>
      </c>
      <c r="K98" s="616"/>
      <c r="L98" s="621">
        <v>-17489410.881795358</v>
      </c>
      <c r="M98" s="616"/>
      <c r="N98" s="621">
        <v>-11659605.930204641</v>
      </c>
      <c r="P98" s="626" t="s">
        <v>1444</v>
      </c>
      <c r="R98" s="616">
        <v>0</v>
      </c>
      <c r="S98" s="616"/>
      <c r="T98" s="616">
        <v>0</v>
      </c>
      <c r="U98" s="616"/>
      <c r="V98" s="616">
        <f>N98</f>
        <v>-11659605.930204641</v>
      </c>
      <c r="W98" s="616"/>
      <c r="X98" s="616">
        <f>SUM(R98:V98)</f>
        <v>-11659605.930204641</v>
      </c>
      <c r="Y98" s="616"/>
      <c r="Z98" s="316" t="s">
        <v>1471</v>
      </c>
      <c r="AA98" s="616"/>
      <c r="AB98" s="616">
        <v>0</v>
      </c>
      <c r="AC98" s="616"/>
      <c r="AD98" s="616">
        <v>0</v>
      </c>
      <c r="AE98" s="616"/>
      <c r="AF98" s="621">
        <v>-861841.59929438028</v>
      </c>
      <c r="AG98" s="616"/>
      <c r="AH98" s="316" t="s">
        <v>1446</v>
      </c>
      <c r="AI98" s="616"/>
      <c r="AJ98" s="315">
        <f t="shared" si="55"/>
        <v>0</v>
      </c>
      <c r="AK98" s="616"/>
      <c r="AL98" s="315">
        <f t="shared" si="56"/>
        <v>0</v>
      </c>
      <c r="AM98" s="616"/>
      <c r="AN98" s="315">
        <f t="shared" si="57"/>
        <v>-10797764.330910262</v>
      </c>
      <c r="AO98" s="616"/>
      <c r="AP98" s="616">
        <f t="shared" si="58"/>
        <v>-10797764.330910262</v>
      </c>
      <c r="AR98" s="616">
        <v>0</v>
      </c>
      <c r="AS98" s="616"/>
      <c r="AT98" s="616">
        <v>0</v>
      </c>
      <c r="AU98" s="616"/>
      <c r="AV98" s="706">
        <v>-320988.24793736369</v>
      </c>
      <c r="AW98" s="616"/>
      <c r="AX98" s="315">
        <f t="shared" si="59"/>
        <v>0</v>
      </c>
      <c r="AY98" s="616"/>
      <c r="AZ98" s="315">
        <f t="shared" si="60"/>
        <v>0</v>
      </c>
      <c r="BA98" s="616"/>
      <c r="BB98" s="315">
        <f t="shared" si="61"/>
        <v>-10476776.082972897</v>
      </c>
      <c r="BC98" s="616"/>
      <c r="BD98" s="616">
        <f t="shared" si="63"/>
        <v>-10476776.082972897</v>
      </c>
      <c r="BF98" s="616">
        <f t="shared" si="62"/>
        <v>-14547764.235608689</v>
      </c>
      <c r="BI98" s="304">
        <f t="shared" si="53"/>
        <v>403</v>
      </c>
    </row>
    <row r="99" spans="1:61" ht="14.5">
      <c r="A99" s="304">
        <f t="shared" si="54"/>
        <v>404</v>
      </c>
      <c r="B99" s="620" t="s">
        <v>1532</v>
      </c>
      <c r="F99" s="624" t="s">
        <v>1443</v>
      </c>
      <c r="H99" s="621">
        <v>-268874.6537142857</v>
      </c>
      <c r="J99" s="621">
        <v>-94106.128799999991</v>
      </c>
      <c r="K99" s="616"/>
      <c r="L99" s="621">
        <v>-56463.31245544448</v>
      </c>
      <c r="M99" s="616"/>
      <c r="N99" s="621">
        <v>-37642.816344555518</v>
      </c>
      <c r="P99" s="626" t="s">
        <v>1444</v>
      </c>
      <c r="R99" s="616">
        <v>0</v>
      </c>
      <c r="S99" s="616"/>
      <c r="T99" s="616">
        <v>0</v>
      </c>
      <c r="U99" s="616"/>
      <c r="V99" s="616">
        <f>N99</f>
        <v>-37642.816344555518</v>
      </c>
      <c r="W99" s="616"/>
      <c r="X99" s="616">
        <f>SUM(R99:V99)</f>
        <v>-37642.816344555518</v>
      </c>
      <c r="Y99" s="616"/>
      <c r="Z99" s="316" t="s">
        <v>1471</v>
      </c>
      <c r="AA99" s="616"/>
      <c r="AB99" s="616">
        <v>0</v>
      </c>
      <c r="AC99" s="616"/>
      <c r="AD99" s="616">
        <v>0</v>
      </c>
      <c r="AE99" s="616"/>
      <c r="AF99" s="621">
        <v>-2782.4392380443824</v>
      </c>
      <c r="AG99" s="616"/>
      <c r="AH99" s="316" t="s">
        <v>1446</v>
      </c>
      <c r="AI99" s="616"/>
      <c r="AJ99" s="315">
        <f t="shared" si="55"/>
        <v>0</v>
      </c>
      <c r="AK99" s="616"/>
      <c r="AL99" s="315">
        <f t="shared" si="56"/>
        <v>0</v>
      </c>
      <c r="AM99" s="616"/>
      <c r="AN99" s="315">
        <f t="shared" si="57"/>
        <v>-34860.377106511136</v>
      </c>
      <c r="AO99" s="616"/>
      <c r="AP99" s="616">
        <f t="shared" si="58"/>
        <v>-34860.377106511136</v>
      </c>
      <c r="AR99" s="616">
        <v>0</v>
      </c>
      <c r="AS99" s="616"/>
      <c r="AT99" s="616">
        <v>0</v>
      </c>
      <c r="AU99" s="616"/>
      <c r="AV99" s="706">
        <v>-1036.3044633065711</v>
      </c>
      <c r="AW99" s="616"/>
      <c r="AX99" s="315">
        <f t="shared" si="59"/>
        <v>0</v>
      </c>
      <c r="AY99" s="616"/>
      <c r="AZ99" s="315">
        <f t="shared" si="60"/>
        <v>0</v>
      </c>
      <c r="BA99" s="616"/>
      <c r="BB99" s="315">
        <f t="shared" si="61"/>
        <v>-33824.072643204563</v>
      </c>
      <c r="BC99" s="616"/>
      <c r="BD99" s="616">
        <f t="shared" si="63"/>
        <v>-33824.072643204563</v>
      </c>
      <c r="BF99" s="616">
        <f t="shared" si="62"/>
        <v>-46967.180591093915</v>
      </c>
      <c r="BI99" s="304">
        <f t="shared" si="53"/>
        <v>404</v>
      </c>
    </row>
    <row r="100" spans="1:61" ht="14.5">
      <c r="A100" s="304">
        <f>+A99+1</f>
        <v>405</v>
      </c>
      <c r="B100" s="620" t="s">
        <v>1533</v>
      </c>
      <c r="F100" s="624" t="s">
        <v>1443</v>
      </c>
      <c r="H100" s="621">
        <v>99765608.752000004</v>
      </c>
      <c r="J100" s="621">
        <v>34917963.063199997</v>
      </c>
      <c r="K100" s="616"/>
      <c r="L100" s="621">
        <v>20950777.168212995</v>
      </c>
      <c r="M100" s="616"/>
      <c r="N100" s="621">
        <v>13967185.894987006</v>
      </c>
      <c r="P100" s="626" t="s">
        <v>1444</v>
      </c>
      <c r="R100" s="616">
        <v>0</v>
      </c>
      <c r="S100" s="616"/>
      <c r="T100" s="616">
        <v>0</v>
      </c>
      <c r="U100" s="616"/>
      <c r="V100" s="616">
        <f>N100</f>
        <v>13967185.894987006</v>
      </c>
      <c r="W100" s="616"/>
      <c r="X100" s="616">
        <f>SUM(R100:V100)</f>
        <v>13967185.894987006</v>
      </c>
      <c r="Y100" s="616"/>
      <c r="Z100" s="316" t="s">
        <v>1471</v>
      </c>
      <c r="AA100" s="616"/>
      <c r="AB100" s="616">
        <v>0</v>
      </c>
      <c r="AC100" s="616"/>
      <c r="AD100" s="616">
        <v>0</v>
      </c>
      <c r="AE100" s="616"/>
      <c r="AF100" s="621">
        <v>1032410.6922167854</v>
      </c>
      <c r="AG100" s="616"/>
      <c r="AH100" s="316" t="s">
        <v>1446</v>
      </c>
      <c r="AI100" s="616"/>
      <c r="AJ100" s="315">
        <f t="shared" si="55"/>
        <v>0</v>
      </c>
      <c r="AK100" s="616"/>
      <c r="AL100" s="315">
        <f t="shared" si="56"/>
        <v>0</v>
      </c>
      <c r="AM100" s="616"/>
      <c r="AN100" s="315">
        <f t="shared" si="57"/>
        <v>12934775.20277022</v>
      </c>
      <c r="AO100" s="616"/>
      <c r="AP100" s="616">
        <f t="shared" si="58"/>
        <v>12934775.20277022</v>
      </c>
      <c r="AR100" s="616">
        <v>0</v>
      </c>
      <c r="AS100" s="616"/>
      <c r="AT100" s="616">
        <v>0</v>
      </c>
      <c r="AU100" s="616"/>
      <c r="AV100" s="706">
        <v>384515.78517187934</v>
      </c>
      <c r="AW100" s="616"/>
      <c r="AX100" s="315">
        <f t="shared" si="59"/>
        <v>0</v>
      </c>
      <c r="AY100" s="616"/>
      <c r="AZ100" s="315">
        <f t="shared" si="60"/>
        <v>0</v>
      </c>
      <c r="BA100" s="616"/>
      <c r="BB100" s="315">
        <f t="shared" si="61"/>
        <v>12550259.417598341</v>
      </c>
      <c r="BC100" s="616"/>
      <c r="BD100" s="616">
        <f t="shared" si="63"/>
        <v>12550259.417598341</v>
      </c>
      <c r="BF100" s="616">
        <f t="shared" si="62"/>
        <v>17426946.386654068</v>
      </c>
      <c r="BI100" s="304">
        <f t="shared" si="53"/>
        <v>405</v>
      </c>
    </row>
    <row r="101" spans="1:61" ht="14.5">
      <c r="A101" s="304">
        <f>+A100+1</f>
        <v>406</v>
      </c>
      <c r="B101" s="620" t="s">
        <v>1534</v>
      </c>
      <c r="F101" s="624" t="s">
        <v>1443</v>
      </c>
      <c r="H101" s="621">
        <v>-83082302.262443438</v>
      </c>
      <c r="J101" s="621">
        <v>2570566.432</v>
      </c>
      <c r="K101" s="616"/>
      <c r="L101" s="621">
        <v>1545730.7397104639</v>
      </c>
      <c r="M101" s="616"/>
      <c r="N101" s="621">
        <v>1024565.7973965784</v>
      </c>
      <c r="P101" s="626" t="s">
        <v>1444</v>
      </c>
      <c r="R101" s="616">
        <v>0</v>
      </c>
      <c r="S101" s="616"/>
      <c r="T101" s="616">
        <v>0</v>
      </c>
      <c r="U101" s="616"/>
      <c r="V101" s="616">
        <f>N101</f>
        <v>1024565.7973965784</v>
      </c>
      <c r="W101" s="616"/>
      <c r="X101" s="616">
        <f>SUM(R101:V101)</f>
        <v>1024565.7973965784</v>
      </c>
      <c r="Y101" s="616"/>
      <c r="Z101" s="316" t="s">
        <v>1471</v>
      </c>
      <c r="AA101" s="616"/>
      <c r="AB101" s="616">
        <v>0</v>
      </c>
      <c r="AC101" s="616"/>
      <c r="AD101" s="616">
        <v>0</v>
      </c>
      <c r="AE101" s="616"/>
      <c r="AF101" s="621">
        <v>75732.698917646107</v>
      </c>
      <c r="AG101" s="616"/>
      <c r="AH101" s="316" t="s">
        <v>1446</v>
      </c>
      <c r="AI101" s="616"/>
      <c r="AJ101" s="315">
        <f t="shared" si="55"/>
        <v>0</v>
      </c>
      <c r="AK101" s="616"/>
      <c r="AL101" s="315">
        <f t="shared" si="56"/>
        <v>0</v>
      </c>
      <c r="AM101" s="616"/>
      <c r="AN101" s="315">
        <f t="shared" si="57"/>
        <v>948833.09847893228</v>
      </c>
      <c r="AO101" s="616"/>
      <c r="AP101" s="616">
        <f t="shared" si="58"/>
        <v>948833.09847893228</v>
      </c>
      <c r="AR101" s="616">
        <v>0</v>
      </c>
      <c r="AS101" s="616"/>
      <c r="AT101" s="616">
        <v>0</v>
      </c>
      <c r="AU101" s="616"/>
      <c r="AV101" s="706">
        <v>28206.234599311494</v>
      </c>
      <c r="AW101" s="616"/>
      <c r="AX101" s="315">
        <f t="shared" si="59"/>
        <v>0</v>
      </c>
      <c r="AY101" s="616"/>
      <c r="AZ101" s="315">
        <f t="shared" si="60"/>
        <v>0</v>
      </c>
      <c r="BA101" s="616"/>
      <c r="BB101" s="315">
        <f t="shared" si="61"/>
        <v>920626.8638796208</v>
      </c>
      <c r="BC101" s="616"/>
      <c r="BD101" s="616">
        <f t="shared" si="63"/>
        <v>920626.8638796208</v>
      </c>
      <c r="BF101" s="616">
        <f t="shared" si="62"/>
        <v>1278357.2406835398</v>
      </c>
      <c r="BI101" s="304">
        <f t="shared" si="53"/>
        <v>406</v>
      </c>
    </row>
    <row r="102" spans="1:61" ht="14.5">
      <c r="A102" s="304">
        <f t="shared" ref="A102:A104" si="64">+A101+1</f>
        <v>407</v>
      </c>
      <c r="B102" s="620" t="s">
        <v>1535</v>
      </c>
      <c r="F102" s="624" t="s">
        <v>1443</v>
      </c>
      <c r="H102" s="621">
        <v>-267315.21654815774</v>
      </c>
      <c r="J102" s="621">
        <v>8270.7327999999998</v>
      </c>
      <c r="K102" s="616"/>
      <c r="L102" s="621">
        <v>4990.2960650239993</v>
      </c>
      <c r="M102" s="616"/>
      <c r="N102" s="621">
        <v>3280.9595957260935</v>
      </c>
      <c r="P102" s="626" t="s">
        <v>1444</v>
      </c>
      <c r="R102" s="616">
        <v>0</v>
      </c>
      <c r="S102" s="616"/>
      <c r="T102" s="616">
        <v>0</v>
      </c>
      <c r="U102" s="616"/>
      <c r="V102" s="616">
        <f t="shared" ref="V102:V105" si="65">N102</f>
        <v>3280.9595957260935</v>
      </c>
      <c r="W102" s="616"/>
      <c r="X102" s="616">
        <f t="shared" ref="X102:X105" si="66">SUM(R102:V102)</f>
        <v>3280.9595957260935</v>
      </c>
      <c r="Y102" s="616"/>
      <c r="Z102" s="316" t="s">
        <v>1471</v>
      </c>
      <c r="AA102" s="616"/>
      <c r="AB102" s="616">
        <v>0</v>
      </c>
      <c r="AC102" s="616"/>
      <c r="AD102" s="616">
        <v>0</v>
      </c>
      <c r="AE102" s="616"/>
      <c r="AF102" s="621">
        <v>242.51827052539079</v>
      </c>
      <c r="AG102" s="616"/>
      <c r="AH102" s="316" t="s">
        <v>1446</v>
      </c>
      <c r="AI102" s="616"/>
      <c r="AJ102" s="315">
        <f t="shared" si="55"/>
        <v>0</v>
      </c>
      <c r="AK102" s="616"/>
      <c r="AL102" s="315">
        <f t="shared" si="56"/>
        <v>0</v>
      </c>
      <c r="AM102" s="616"/>
      <c r="AN102" s="315">
        <f t="shared" si="57"/>
        <v>3038.4413252007025</v>
      </c>
      <c r="AO102" s="616"/>
      <c r="AP102" s="616">
        <f t="shared" si="58"/>
        <v>3038.4413252007025</v>
      </c>
      <c r="AR102" s="616">
        <v>0</v>
      </c>
      <c r="AS102" s="616"/>
      <c r="AT102" s="616">
        <v>0</v>
      </c>
      <c r="AU102" s="616"/>
      <c r="AV102" s="706">
        <v>90.324619758990067</v>
      </c>
      <c r="AW102" s="616"/>
      <c r="AX102" s="315">
        <f t="shared" si="59"/>
        <v>0</v>
      </c>
      <c r="AY102" s="616"/>
      <c r="AZ102" s="315">
        <f t="shared" si="60"/>
        <v>0</v>
      </c>
      <c r="BA102" s="616"/>
      <c r="BB102" s="315">
        <f t="shared" si="61"/>
        <v>2948.1167054417124</v>
      </c>
      <c r="BC102" s="616"/>
      <c r="BD102" s="616">
        <f t="shared" si="63"/>
        <v>2948.1167054417124</v>
      </c>
      <c r="BF102" s="616">
        <f t="shared" si="62"/>
        <v>4093.6740873491485</v>
      </c>
      <c r="BI102" s="304">
        <f t="shared" si="53"/>
        <v>407</v>
      </c>
    </row>
    <row r="103" spans="1:61" ht="14.5">
      <c r="A103" s="304">
        <f t="shared" si="64"/>
        <v>408</v>
      </c>
      <c r="B103" s="620" t="s">
        <v>1536</v>
      </c>
      <c r="F103" s="624" t="s">
        <v>1443</v>
      </c>
      <c r="H103" s="621">
        <v>118275848.37750486</v>
      </c>
      <c r="J103" s="621">
        <v>-3659454.7488000002</v>
      </c>
      <c r="K103" s="616"/>
      <c r="L103" s="621">
        <v>-2198404.9817031678</v>
      </c>
      <c r="M103" s="616"/>
      <c r="N103" s="621">
        <v>-1460646.162043212</v>
      </c>
      <c r="P103" s="626" t="s">
        <v>1537</v>
      </c>
      <c r="R103" s="616">
        <v>0</v>
      </c>
      <c r="S103" s="616"/>
      <c r="T103" s="616">
        <v>0</v>
      </c>
      <c r="U103" s="616"/>
      <c r="V103" s="616">
        <f t="shared" si="65"/>
        <v>-1460646.162043212</v>
      </c>
      <c r="W103" s="616"/>
      <c r="X103" s="616">
        <f t="shared" si="66"/>
        <v>-1460646.162043212</v>
      </c>
      <c r="Y103" s="616"/>
      <c r="Z103" s="316" t="s">
        <v>1471</v>
      </c>
      <c r="AA103" s="616"/>
      <c r="AB103" s="616">
        <v>0</v>
      </c>
      <c r="AC103" s="616"/>
      <c r="AD103" s="616">
        <v>0</v>
      </c>
      <c r="AE103" s="616"/>
      <c r="AF103" s="621">
        <v>-107966.39541971433</v>
      </c>
      <c r="AG103" s="616"/>
      <c r="AH103" s="316" t="s">
        <v>1446</v>
      </c>
      <c r="AI103" s="616"/>
      <c r="AJ103" s="315">
        <f t="shared" si="55"/>
        <v>0</v>
      </c>
      <c r="AK103" s="616"/>
      <c r="AL103" s="315">
        <f t="shared" si="56"/>
        <v>0</v>
      </c>
      <c r="AM103" s="616"/>
      <c r="AN103" s="315">
        <f t="shared" si="57"/>
        <v>-1352679.7666234977</v>
      </c>
      <c r="AO103" s="616"/>
      <c r="AP103" s="616">
        <f t="shared" si="58"/>
        <v>-1352679.7666234977</v>
      </c>
      <c r="AR103" s="616">
        <v>0</v>
      </c>
      <c r="AS103" s="616"/>
      <c r="AT103" s="616">
        <v>0</v>
      </c>
      <c r="AU103" s="616"/>
      <c r="AV103" s="706">
        <v>-40211.500733151821</v>
      </c>
      <c r="AW103" s="616"/>
      <c r="AX103" s="315">
        <f t="shared" si="59"/>
        <v>0</v>
      </c>
      <c r="AY103" s="616"/>
      <c r="AZ103" s="315">
        <f t="shared" si="60"/>
        <v>0</v>
      </c>
      <c r="BA103" s="616"/>
      <c r="BB103" s="315">
        <f t="shared" si="61"/>
        <v>-1312468.2658903459</v>
      </c>
      <c r="BC103" s="616"/>
      <c r="BD103" s="616">
        <f t="shared" si="63"/>
        <v>-1312468.2658903459</v>
      </c>
      <c r="BF103" s="616">
        <f t="shared" si="62"/>
        <v>-1822457.4762003457</v>
      </c>
      <c r="BI103" s="304">
        <f t="shared" si="53"/>
        <v>408</v>
      </c>
    </row>
    <row r="104" spans="1:61" ht="14.5">
      <c r="A104" s="304">
        <f t="shared" si="64"/>
        <v>409</v>
      </c>
      <c r="B104" s="622" t="s">
        <v>117</v>
      </c>
      <c r="F104" s="624"/>
      <c r="H104" s="621"/>
      <c r="J104" s="621"/>
      <c r="K104" s="616"/>
      <c r="L104" s="621"/>
      <c r="M104" s="616"/>
      <c r="N104" s="621"/>
      <c r="P104" s="625"/>
      <c r="R104" s="616">
        <v>0</v>
      </c>
      <c r="S104" s="616"/>
      <c r="T104" s="616">
        <v>0</v>
      </c>
      <c r="U104" s="616"/>
      <c r="V104" s="616">
        <f t="shared" si="65"/>
        <v>0</v>
      </c>
      <c r="W104" s="616"/>
      <c r="X104" s="616">
        <f t="shared" si="66"/>
        <v>0</v>
      </c>
      <c r="Y104" s="616"/>
      <c r="Z104" s="316"/>
      <c r="AA104" s="616"/>
      <c r="AB104" s="616">
        <v>0</v>
      </c>
      <c r="AC104" s="616"/>
      <c r="AD104" s="616">
        <v>0</v>
      </c>
      <c r="AE104" s="616"/>
      <c r="AF104" s="621"/>
      <c r="AG104" s="616"/>
      <c r="AH104" s="316"/>
      <c r="AI104" s="616"/>
      <c r="AJ104" s="315">
        <f t="shared" si="55"/>
        <v>0</v>
      </c>
      <c r="AK104" s="616"/>
      <c r="AL104" s="315">
        <f t="shared" si="56"/>
        <v>0</v>
      </c>
      <c r="AM104" s="616"/>
      <c r="AN104" s="315">
        <f t="shared" si="57"/>
        <v>0</v>
      </c>
      <c r="AO104" s="616"/>
      <c r="AP104" s="616">
        <f t="shared" si="58"/>
        <v>0</v>
      </c>
      <c r="AR104" s="616">
        <v>0</v>
      </c>
      <c r="AS104" s="616"/>
      <c r="AT104" s="616">
        <v>0</v>
      </c>
      <c r="AU104" s="616"/>
      <c r="AV104" s="621"/>
      <c r="AW104" s="616"/>
      <c r="AX104" s="315">
        <f t="shared" si="59"/>
        <v>0</v>
      </c>
      <c r="AY104" s="616"/>
      <c r="AZ104" s="315">
        <f t="shared" si="60"/>
        <v>0</v>
      </c>
      <c r="BA104" s="616"/>
      <c r="BB104" s="315">
        <f t="shared" si="61"/>
        <v>0</v>
      </c>
      <c r="BC104" s="616"/>
      <c r="BD104" s="616">
        <f t="shared" si="63"/>
        <v>0</v>
      </c>
      <c r="BF104" s="616">
        <f t="shared" si="62"/>
        <v>0</v>
      </c>
      <c r="BI104" s="304">
        <f t="shared" si="53"/>
        <v>409</v>
      </c>
    </row>
    <row r="105" spans="1:61" ht="14.5">
      <c r="A105" s="304">
        <f>+A102+1</f>
        <v>408</v>
      </c>
      <c r="B105" s="622" t="s">
        <v>117</v>
      </c>
      <c r="F105" s="624"/>
      <c r="H105" s="621"/>
      <c r="J105" s="621"/>
      <c r="K105" s="616"/>
      <c r="L105" s="621"/>
      <c r="M105" s="616"/>
      <c r="N105" s="621"/>
      <c r="P105" s="625"/>
      <c r="R105" s="616">
        <v>0</v>
      </c>
      <c r="S105" s="616"/>
      <c r="T105" s="616">
        <v>0</v>
      </c>
      <c r="U105" s="616"/>
      <c r="V105" s="616">
        <f t="shared" si="65"/>
        <v>0</v>
      </c>
      <c r="W105" s="616"/>
      <c r="X105" s="616">
        <f t="shared" si="66"/>
        <v>0</v>
      </c>
      <c r="Y105" s="616"/>
      <c r="Z105" s="316"/>
      <c r="AA105" s="616"/>
      <c r="AB105" s="616">
        <v>0</v>
      </c>
      <c r="AC105" s="616"/>
      <c r="AD105" s="616">
        <v>0</v>
      </c>
      <c r="AE105" s="616"/>
      <c r="AF105" s="621"/>
      <c r="AG105" s="616"/>
      <c r="AH105" s="316"/>
      <c r="AI105" s="616"/>
      <c r="AJ105" s="315">
        <f t="shared" si="55"/>
        <v>0</v>
      </c>
      <c r="AK105" s="616"/>
      <c r="AL105" s="315">
        <f t="shared" si="56"/>
        <v>0</v>
      </c>
      <c r="AM105" s="616"/>
      <c r="AN105" s="315">
        <f t="shared" si="57"/>
        <v>0</v>
      </c>
      <c r="AO105" s="616"/>
      <c r="AP105" s="616">
        <f t="shared" si="58"/>
        <v>0</v>
      </c>
      <c r="AR105" s="616">
        <v>0</v>
      </c>
      <c r="AS105" s="616"/>
      <c r="AT105" s="616">
        <v>0</v>
      </c>
      <c r="AU105" s="616"/>
      <c r="AV105" s="621"/>
      <c r="AW105" s="616"/>
      <c r="AX105" s="315">
        <f t="shared" si="59"/>
        <v>0</v>
      </c>
      <c r="AY105" s="616"/>
      <c r="AZ105" s="315">
        <f t="shared" si="60"/>
        <v>0</v>
      </c>
      <c r="BA105" s="616"/>
      <c r="BB105" s="315">
        <f t="shared" si="61"/>
        <v>0</v>
      </c>
      <c r="BC105" s="616"/>
      <c r="BD105" s="616">
        <f t="shared" si="63"/>
        <v>0</v>
      </c>
      <c r="BF105" s="616">
        <f t="shared" si="62"/>
        <v>0</v>
      </c>
      <c r="BI105" s="304">
        <f t="shared" si="53"/>
        <v>408</v>
      </c>
    </row>
    <row r="106" spans="1:61" ht="14.5">
      <c r="A106" s="304"/>
      <c r="B106" s="523"/>
      <c r="F106" s="624"/>
      <c r="H106" s="554"/>
      <c r="J106" s="616"/>
      <c r="K106" s="616"/>
      <c r="L106" s="616"/>
      <c r="M106" s="616"/>
      <c r="N106" s="616"/>
      <c r="P106" s="625"/>
      <c r="R106" s="616"/>
      <c r="S106" s="616"/>
      <c r="T106" s="616"/>
      <c r="U106" s="616"/>
      <c r="V106" s="616"/>
      <c r="W106" s="616"/>
      <c r="X106" s="616"/>
      <c r="Y106" s="616"/>
      <c r="Z106" s="316"/>
      <c r="AA106" s="616"/>
      <c r="AB106" s="616"/>
      <c r="AC106" s="616"/>
      <c r="AD106" s="616"/>
      <c r="AE106" s="616"/>
      <c r="AF106" s="616"/>
      <c r="AG106" s="616"/>
      <c r="AH106" s="316"/>
      <c r="AI106" s="616"/>
      <c r="AJ106" s="616"/>
      <c r="AK106" s="616"/>
      <c r="AL106" s="616"/>
      <c r="AM106" s="616"/>
      <c r="AN106" s="616"/>
      <c r="AO106" s="616"/>
      <c r="AP106" s="616"/>
      <c r="AR106" s="616"/>
      <c r="AS106" s="616"/>
      <c r="AT106" s="616"/>
      <c r="AU106" s="616"/>
      <c r="AV106" s="616"/>
      <c r="AW106" s="616"/>
      <c r="AX106" s="616"/>
      <c r="AY106" s="616"/>
      <c r="AZ106" s="616"/>
      <c r="BA106" s="616"/>
      <c r="BB106" s="616"/>
      <c r="BC106" s="616"/>
      <c r="BD106" s="616"/>
      <c r="BI106" s="304"/>
    </row>
    <row r="107" spans="1:61" ht="14.5">
      <c r="A107" s="201" t="s">
        <v>90</v>
      </c>
      <c r="F107" s="624"/>
      <c r="P107" s="625"/>
      <c r="Z107" s="605"/>
      <c r="AH107" s="605"/>
      <c r="BI107" s="615" t="s">
        <v>90</v>
      </c>
    </row>
    <row r="108" spans="1:61" ht="14.5">
      <c r="A108" s="304">
        <v>500</v>
      </c>
      <c r="B108" s="609" t="s">
        <v>1538</v>
      </c>
      <c r="F108" s="624"/>
      <c r="H108" s="619">
        <f>ROUND(SUM(H109:H113),0)</f>
        <v>-83282905</v>
      </c>
      <c r="J108" s="619">
        <f>ROUND(SUM(J109:J113),0)</f>
        <v>434750466</v>
      </c>
      <c r="K108" s="616"/>
      <c r="L108" s="619">
        <f>ROUND(SUM(L109:L113),0)</f>
        <v>260850280</v>
      </c>
      <c r="M108" s="616"/>
      <c r="N108" s="619">
        <f>ROUND(SUM(N109:N113),0)</f>
        <v>173900186</v>
      </c>
      <c r="O108" s="304"/>
      <c r="P108" s="523"/>
      <c r="Q108" s="304"/>
      <c r="R108" s="619">
        <f>ROUND(SUM(R109:R113),0)</f>
        <v>173900186</v>
      </c>
      <c r="S108" s="616"/>
      <c r="T108" s="619">
        <f>ROUND(SUM(T109:T113),0)</f>
        <v>0</v>
      </c>
      <c r="U108" s="616"/>
      <c r="V108" s="619">
        <f>ROUND(SUM(V109:V113),0)</f>
        <v>0</v>
      </c>
      <c r="W108" s="616"/>
      <c r="X108" s="619">
        <f>ROUND(SUM(X109:X113),0)</f>
        <v>173900186</v>
      </c>
      <c r="Y108" s="616"/>
      <c r="Z108" s="316"/>
      <c r="AA108" s="616"/>
      <c r="AB108" s="619">
        <f>SUM(AB109:AB113)</f>
        <v>12326933.935202882</v>
      </c>
      <c r="AC108" s="616"/>
      <c r="AD108" s="619">
        <f>SUM(AD109:AD113)</f>
        <v>0</v>
      </c>
      <c r="AE108" s="616"/>
      <c r="AF108" s="619">
        <f>SUM(AF109:AF113)</f>
        <v>0</v>
      </c>
      <c r="AG108" s="616"/>
      <c r="AH108" s="316"/>
      <c r="AI108" s="616"/>
      <c r="AJ108" s="619">
        <f>SUM(AJ109:AJ113)</f>
        <v>161573252.51337314</v>
      </c>
      <c r="AK108" s="616"/>
      <c r="AL108" s="619">
        <f>SUM(AL109:AL113)</f>
        <v>0</v>
      </c>
      <c r="AM108" s="616"/>
      <c r="AN108" s="619">
        <f>SUM(AN109:AN113)</f>
        <v>0</v>
      </c>
      <c r="AO108" s="616"/>
      <c r="AP108" s="619">
        <f>SUM(AP109:AP113)</f>
        <v>161573252.51337314</v>
      </c>
      <c r="AR108" s="619">
        <f>SUM(AR109:AR113)</f>
        <v>3857475.86616717</v>
      </c>
      <c r="AS108" s="616"/>
      <c r="AT108" s="619">
        <f>SUM(AT109:AT113)</f>
        <v>0</v>
      </c>
      <c r="AU108" s="616"/>
      <c r="AV108" s="619">
        <f>SUM(AV109:AV113)</f>
        <v>0</v>
      </c>
      <c r="AW108" s="616"/>
      <c r="AX108" s="619">
        <f>SUM(AX109:AX113)</f>
        <v>157715776.64720598</v>
      </c>
      <c r="AY108" s="616"/>
      <c r="AZ108" s="619">
        <f>SUM(AZ109:AZ113)</f>
        <v>0</v>
      </c>
      <c r="BA108" s="616"/>
      <c r="BB108" s="619">
        <f>SUM(BB109:BB113)</f>
        <v>0</v>
      </c>
      <c r="BC108" s="616"/>
      <c r="BD108" s="619">
        <f>SUM(BD109:BD113)</f>
        <v>157715776.64720598</v>
      </c>
      <c r="BF108" s="619">
        <f>ROUND(SUM(BF109:BF113),0)</f>
        <v>218999806</v>
      </c>
      <c r="BI108" s="304">
        <f t="shared" ref="BI108:BI113" si="67">A108</f>
        <v>500</v>
      </c>
    </row>
    <row r="109" spans="1:61" ht="14.5">
      <c r="A109" s="304">
        <f t="shared" ref="A109:A112" si="68">A108+1</f>
        <v>501</v>
      </c>
      <c r="B109" s="526" t="s">
        <v>1539</v>
      </c>
      <c r="F109" s="624" t="s">
        <v>1458</v>
      </c>
      <c r="H109" s="621">
        <v>-83282905</v>
      </c>
      <c r="J109" s="621">
        <v>434750466.12143999</v>
      </c>
      <c r="K109" s="616"/>
      <c r="L109" s="621">
        <v>260850279.67286399</v>
      </c>
      <c r="M109" s="616"/>
      <c r="N109" s="621">
        <v>173900186.448576</v>
      </c>
      <c r="P109" s="627" t="s">
        <v>1453</v>
      </c>
      <c r="R109" s="616">
        <f>+N109</f>
        <v>173900186.448576</v>
      </c>
      <c r="S109" s="616"/>
      <c r="T109" s="616">
        <v>0</v>
      </c>
      <c r="U109" s="616"/>
      <c r="V109" s="616">
        <v>0</v>
      </c>
      <c r="W109" s="616"/>
      <c r="X109" s="616">
        <f>SUM(R109:V109)</f>
        <v>173900186.448576</v>
      </c>
      <c r="Y109" s="616"/>
      <c r="Z109" s="316" t="s">
        <v>1445</v>
      </c>
      <c r="AA109" s="616"/>
      <c r="AB109" s="621">
        <v>12326933.935202882</v>
      </c>
      <c r="AC109" s="616"/>
      <c r="AD109" s="616">
        <v>0</v>
      </c>
      <c r="AE109" s="616"/>
      <c r="AF109" s="616">
        <v>0</v>
      </c>
      <c r="AG109" s="616"/>
      <c r="AH109" s="316" t="s">
        <v>1454</v>
      </c>
      <c r="AI109" s="616"/>
      <c r="AJ109" s="315">
        <f t="shared" ref="AJ109:AJ114" si="69">+R109-AB109</f>
        <v>161573252.51337314</v>
      </c>
      <c r="AK109" s="616"/>
      <c r="AL109" s="315">
        <f t="shared" ref="AL109:AL114" si="70">+T109-AD109</f>
        <v>0</v>
      </c>
      <c r="AM109" s="616"/>
      <c r="AN109" s="315">
        <f t="shared" ref="AN109:AN114" si="71">+V109-AF109</f>
        <v>0</v>
      </c>
      <c r="AO109" s="616"/>
      <c r="AP109" s="616">
        <f t="shared" ref="AP109:AP114" si="72">SUM(AJ109:AN109)</f>
        <v>161573252.51337314</v>
      </c>
      <c r="AR109" s="706">
        <v>3857475.86616717</v>
      </c>
      <c r="AS109" s="616"/>
      <c r="AT109" s="616">
        <v>0</v>
      </c>
      <c r="AU109" s="616"/>
      <c r="AV109" s="616">
        <v>0</v>
      </c>
      <c r="AW109" s="616"/>
      <c r="AX109" s="315">
        <f t="shared" ref="AX109:AX114" si="73">+AJ109-AR109</f>
        <v>157715776.64720598</v>
      </c>
      <c r="AY109" s="616"/>
      <c r="AZ109" s="315">
        <f t="shared" ref="AZ109:AZ114" si="74">+AL109-AT109</f>
        <v>0</v>
      </c>
      <c r="BA109" s="616"/>
      <c r="BB109" s="315">
        <f t="shared" ref="BB109:BB114" si="75">+AN109-AV109</f>
        <v>0</v>
      </c>
      <c r="BC109" s="616"/>
      <c r="BD109" s="616">
        <f>SUM(AX109:BB109)</f>
        <v>157715776.64720598</v>
      </c>
      <c r="BF109" s="616">
        <f>+BD109*$BF$10</f>
        <v>218999806.49852806</v>
      </c>
      <c r="BI109" s="304">
        <f t="shared" si="67"/>
        <v>501</v>
      </c>
    </row>
    <row r="110" spans="1:61" ht="14.5">
      <c r="A110" s="304">
        <f t="shared" si="68"/>
        <v>502</v>
      </c>
      <c r="B110" s="622" t="s">
        <v>117</v>
      </c>
      <c r="F110" s="624"/>
      <c r="H110" s="621"/>
      <c r="J110" s="621">
        <v>0</v>
      </c>
      <c r="K110" s="616"/>
      <c r="L110" s="621">
        <v>0</v>
      </c>
      <c r="M110" s="616"/>
      <c r="N110" s="621">
        <v>0</v>
      </c>
      <c r="P110" s="627"/>
      <c r="R110" s="616">
        <v>0</v>
      </c>
      <c r="S110" s="616"/>
      <c r="T110" s="616">
        <v>0</v>
      </c>
      <c r="U110" s="616"/>
      <c r="V110" s="616">
        <v>0</v>
      </c>
      <c r="W110" s="616"/>
      <c r="X110" s="616">
        <f t="shared" ref="X110:X113" si="76">SUM(R110:V110)</f>
        <v>0</v>
      </c>
      <c r="Y110" s="616"/>
      <c r="Z110" s="316"/>
      <c r="AA110" s="616"/>
      <c r="AB110" s="621"/>
      <c r="AC110" s="616"/>
      <c r="AD110" s="616">
        <v>0</v>
      </c>
      <c r="AE110" s="616"/>
      <c r="AF110" s="616">
        <v>0</v>
      </c>
      <c r="AG110" s="616"/>
      <c r="AH110" s="316"/>
      <c r="AI110" s="616"/>
      <c r="AJ110" s="315">
        <f t="shared" si="69"/>
        <v>0</v>
      </c>
      <c r="AK110" s="616"/>
      <c r="AL110" s="315">
        <f t="shared" si="70"/>
        <v>0</v>
      </c>
      <c r="AM110" s="616"/>
      <c r="AN110" s="315">
        <f t="shared" si="71"/>
        <v>0</v>
      </c>
      <c r="AO110" s="616"/>
      <c r="AP110" s="616">
        <f t="shared" si="72"/>
        <v>0</v>
      </c>
      <c r="AR110" s="621"/>
      <c r="AS110" s="616"/>
      <c r="AT110" s="616">
        <v>0</v>
      </c>
      <c r="AU110" s="616"/>
      <c r="AV110" s="616">
        <v>0</v>
      </c>
      <c r="AW110" s="616"/>
      <c r="AX110" s="315">
        <f t="shared" si="73"/>
        <v>0</v>
      </c>
      <c r="AY110" s="616"/>
      <c r="AZ110" s="315">
        <f t="shared" si="74"/>
        <v>0</v>
      </c>
      <c r="BA110" s="616"/>
      <c r="BB110" s="315">
        <f t="shared" si="75"/>
        <v>0</v>
      </c>
      <c r="BC110" s="616"/>
      <c r="BD110" s="616">
        <f t="shared" ref="BD110:BD113" si="77">SUM(AX110:BB110)</f>
        <v>0</v>
      </c>
      <c r="BF110" s="616">
        <f>+BD110*$BF$10</f>
        <v>0</v>
      </c>
      <c r="BI110" s="304">
        <f t="shared" si="67"/>
        <v>502</v>
      </c>
    </row>
    <row r="111" spans="1:61" ht="14.5">
      <c r="A111" s="304">
        <f t="shared" si="68"/>
        <v>503</v>
      </c>
      <c r="B111" s="622" t="s">
        <v>117</v>
      </c>
      <c r="F111" s="624"/>
      <c r="H111" s="621"/>
      <c r="J111" s="621">
        <v>0</v>
      </c>
      <c r="K111" s="616"/>
      <c r="L111" s="621">
        <v>0</v>
      </c>
      <c r="M111" s="616"/>
      <c r="N111" s="621">
        <v>0</v>
      </c>
      <c r="P111" s="627"/>
      <c r="R111" s="616">
        <v>0</v>
      </c>
      <c r="S111" s="616"/>
      <c r="T111" s="616">
        <v>0</v>
      </c>
      <c r="U111" s="616"/>
      <c r="V111" s="616">
        <v>0</v>
      </c>
      <c r="W111" s="616"/>
      <c r="X111" s="616">
        <f t="shared" si="76"/>
        <v>0</v>
      </c>
      <c r="Y111" s="616"/>
      <c r="Z111" s="316"/>
      <c r="AA111" s="616"/>
      <c r="AB111" s="621"/>
      <c r="AC111" s="616"/>
      <c r="AD111" s="616">
        <v>0</v>
      </c>
      <c r="AE111" s="616"/>
      <c r="AF111" s="616">
        <v>0</v>
      </c>
      <c r="AG111" s="616"/>
      <c r="AH111" s="316"/>
      <c r="AI111" s="616"/>
      <c r="AJ111" s="315">
        <f t="shared" si="69"/>
        <v>0</v>
      </c>
      <c r="AK111" s="616"/>
      <c r="AL111" s="315">
        <f t="shared" si="70"/>
        <v>0</v>
      </c>
      <c r="AM111" s="616"/>
      <c r="AN111" s="315">
        <f t="shared" si="71"/>
        <v>0</v>
      </c>
      <c r="AO111" s="616"/>
      <c r="AP111" s="616">
        <f t="shared" si="72"/>
        <v>0</v>
      </c>
      <c r="AR111" s="621"/>
      <c r="AS111" s="616"/>
      <c r="AT111" s="616">
        <v>0</v>
      </c>
      <c r="AU111" s="616"/>
      <c r="AV111" s="616">
        <v>0</v>
      </c>
      <c r="AW111" s="616"/>
      <c r="AX111" s="315">
        <f t="shared" si="73"/>
        <v>0</v>
      </c>
      <c r="AY111" s="616"/>
      <c r="AZ111" s="315">
        <f t="shared" si="74"/>
        <v>0</v>
      </c>
      <c r="BA111" s="616"/>
      <c r="BB111" s="315">
        <f t="shared" si="75"/>
        <v>0</v>
      </c>
      <c r="BC111" s="616"/>
      <c r="BD111" s="616">
        <f t="shared" si="77"/>
        <v>0</v>
      </c>
      <c r="BF111" s="616">
        <f>+BD110*$BF$10</f>
        <v>0</v>
      </c>
      <c r="BI111" s="304">
        <f t="shared" si="67"/>
        <v>503</v>
      </c>
    </row>
    <row r="112" spans="1:61" ht="14.5">
      <c r="A112" s="304">
        <f t="shared" si="68"/>
        <v>504</v>
      </c>
      <c r="B112" s="622" t="s">
        <v>117</v>
      </c>
      <c r="F112" s="617"/>
      <c r="H112" s="621"/>
      <c r="J112" s="621">
        <v>0</v>
      </c>
      <c r="K112" s="616"/>
      <c r="L112" s="621">
        <v>0</v>
      </c>
      <c r="M112" s="616"/>
      <c r="N112" s="621">
        <v>0</v>
      </c>
      <c r="P112" s="625"/>
      <c r="R112" s="616">
        <v>0</v>
      </c>
      <c r="S112" s="616"/>
      <c r="T112" s="616">
        <v>0</v>
      </c>
      <c r="U112" s="616"/>
      <c r="V112" s="616">
        <v>0</v>
      </c>
      <c r="W112" s="616"/>
      <c r="X112" s="616">
        <f t="shared" si="76"/>
        <v>0</v>
      </c>
      <c r="Y112" s="616"/>
      <c r="Z112" s="316"/>
      <c r="AA112" s="616"/>
      <c r="AB112" s="621"/>
      <c r="AC112" s="616"/>
      <c r="AD112" s="616">
        <v>0</v>
      </c>
      <c r="AE112" s="616"/>
      <c r="AF112" s="616">
        <v>0</v>
      </c>
      <c r="AG112" s="616"/>
      <c r="AH112" s="316"/>
      <c r="AI112" s="616"/>
      <c r="AJ112" s="315">
        <f t="shared" si="69"/>
        <v>0</v>
      </c>
      <c r="AK112" s="616"/>
      <c r="AL112" s="315">
        <f t="shared" si="70"/>
        <v>0</v>
      </c>
      <c r="AM112" s="616"/>
      <c r="AN112" s="315">
        <f t="shared" si="71"/>
        <v>0</v>
      </c>
      <c r="AO112" s="616"/>
      <c r="AP112" s="616">
        <f t="shared" si="72"/>
        <v>0</v>
      </c>
      <c r="AR112" s="621"/>
      <c r="AS112" s="616"/>
      <c r="AT112" s="616">
        <v>0</v>
      </c>
      <c r="AU112" s="616"/>
      <c r="AV112" s="616">
        <v>0</v>
      </c>
      <c r="AW112" s="616"/>
      <c r="AX112" s="315">
        <f t="shared" si="73"/>
        <v>0</v>
      </c>
      <c r="AY112" s="616"/>
      <c r="AZ112" s="315">
        <f t="shared" si="74"/>
        <v>0</v>
      </c>
      <c r="BA112" s="616"/>
      <c r="BB112" s="315">
        <f t="shared" si="75"/>
        <v>0</v>
      </c>
      <c r="BC112" s="616"/>
      <c r="BD112" s="616">
        <f t="shared" si="77"/>
        <v>0</v>
      </c>
      <c r="BF112" s="616">
        <f>+BD111*$BF$10</f>
        <v>0</v>
      </c>
      <c r="BI112" s="304">
        <f t="shared" si="67"/>
        <v>504</v>
      </c>
    </row>
    <row r="113" spans="1:61" ht="14.5">
      <c r="A113" s="304">
        <f>+A112+1</f>
        <v>505</v>
      </c>
      <c r="B113" s="622" t="s">
        <v>117</v>
      </c>
      <c r="F113" s="617"/>
      <c r="H113" s="621"/>
      <c r="J113" s="621">
        <v>0</v>
      </c>
      <c r="K113" s="616"/>
      <c r="L113" s="621">
        <v>0</v>
      </c>
      <c r="M113" s="616"/>
      <c r="N113" s="621">
        <v>0</v>
      </c>
      <c r="P113" s="625"/>
      <c r="R113" s="616">
        <v>0</v>
      </c>
      <c r="S113" s="616"/>
      <c r="T113" s="616">
        <v>0</v>
      </c>
      <c r="U113" s="616"/>
      <c r="V113" s="616">
        <v>0</v>
      </c>
      <c r="W113" s="616"/>
      <c r="X113" s="616">
        <f t="shared" si="76"/>
        <v>0</v>
      </c>
      <c r="Y113" s="616"/>
      <c r="Z113" s="316"/>
      <c r="AA113" s="616"/>
      <c r="AB113" s="621"/>
      <c r="AC113" s="616"/>
      <c r="AD113" s="616">
        <v>0</v>
      </c>
      <c r="AE113" s="616"/>
      <c r="AF113" s="616">
        <v>0</v>
      </c>
      <c r="AG113" s="616"/>
      <c r="AH113" s="316"/>
      <c r="AI113" s="616"/>
      <c r="AJ113" s="315">
        <f t="shared" si="69"/>
        <v>0</v>
      </c>
      <c r="AK113" s="616"/>
      <c r="AL113" s="315">
        <f t="shared" si="70"/>
        <v>0</v>
      </c>
      <c r="AM113" s="616"/>
      <c r="AN113" s="315">
        <f t="shared" si="71"/>
        <v>0</v>
      </c>
      <c r="AO113" s="616"/>
      <c r="AP113" s="616">
        <f t="shared" si="72"/>
        <v>0</v>
      </c>
      <c r="AR113" s="621"/>
      <c r="AS113" s="616"/>
      <c r="AT113" s="616">
        <v>0</v>
      </c>
      <c r="AU113" s="616"/>
      <c r="AV113" s="616">
        <v>0</v>
      </c>
      <c r="AW113" s="616"/>
      <c r="AX113" s="315">
        <f t="shared" si="73"/>
        <v>0</v>
      </c>
      <c r="AY113" s="616"/>
      <c r="AZ113" s="315">
        <f t="shared" si="74"/>
        <v>0</v>
      </c>
      <c r="BA113" s="616"/>
      <c r="BB113" s="315">
        <f t="shared" si="75"/>
        <v>0</v>
      </c>
      <c r="BC113" s="616"/>
      <c r="BD113" s="616">
        <f t="shared" si="77"/>
        <v>0</v>
      </c>
      <c r="BF113" s="616">
        <f>+BD112*$BF$10</f>
        <v>0</v>
      </c>
      <c r="BI113" s="304">
        <f t="shared" si="67"/>
        <v>505</v>
      </c>
    </row>
    <row r="114" spans="1:61" ht="14.5">
      <c r="A114" s="304"/>
      <c r="B114" s="523"/>
      <c r="F114" s="617"/>
      <c r="H114" s="616"/>
      <c r="J114" s="616"/>
      <c r="K114" s="616"/>
      <c r="L114" s="616"/>
      <c r="M114" s="616"/>
      <c r="N114" s="616"/>
      <c r="P114" s="625"/>
      <c r="R114" s="616"/>
      <c r="S114" s="616"/>
      <c r="T114" s="616"/>
      <c r="U114" s="616"/>
      <c r="V114" s="616"/>
      <c r="W114" s="616"/>
      <c r="X114" s="616"/>
      <c r="Y114" s="616"/>
      <c r="Z114" s="316"/>
      <c r="AA114" s="616"/>
      <c r="AB114" s="616"/>
      <c r="AC114" s="616"/>
      <c r="AD114" s="616"/>
      <c r="AE114" s="616"/>
      <c r="AF114" s="616"/>
      <c r="AG114" s="616"/>
      <c r="AH114" s="316"/>
      <c r="AI114" s="616"/>
      <c r="AJ114" s="616">
        <f t="shared" si="69"/>
        <v>0</v>
      </c>
      <c r="AK114" s="616"/>
      <c r="AL114" s="616">
        <f t="shared" si="70"/>
        <v>0</v>
      </c>
      <c r="AM114" s="616"/>
      <c r="AN114" s="616">
        <f t="shared" si="71"/>
        <v>0</v>
      </c>
      <c r="AO114" s="616"/>
      <c r="AP114" s="616">
        <f t="shared" si="72"/>
        <v>0</v>
      </c>
      <c r="AR114" s="616"/>
      <c r="AS114" s="616"/>
      <c r="AT114" s="616"/>
      <c r="AU114" s="616"/>
      <c r="AV114" s="616"/>
      <c r="AW114" s="616"/>
      <c r="AX114" s="616">
        <f t="shared" si="73"/>
        <v>0</v>
      </c>
      <c r="AY114" s="616"/>
      <c r="AZ114" s="616">
        <f t="shared" si="74"/>
        <v>0</v>
      </c>
      <c r="BA114" s="616"/>
      <c r="BB114" s="616">
        <f t="shared" si="75"/>
        <v>0</v>
      </c>
      <c r="BC114" s="616"/>
      <c r="BD114" s="616"/>
      <c r="BF114" s="616"/>
      <c r="BI114" s="304"/>
    </row>
    <row r="115" spans="1:61" ht="14.5">
      <c r="A115" s="201" t="s">
        <v>90</v>
      </c>
      <c r="F115" s="617"/>
      <c r="H115" s="554"/>
      <c r="P115" s="625"/>
      <c r="Z115" s="605"/>
      <c r="AH115" s="605"/>
      <c r="BI115" s="615" t="s">
        <v>90</v>
      </c>
    </row>
    <row r="116" spans="1:61" ht="14.5">
      <c r="A116" s="304">
        <v>600</v>
      </c>
      <c r="B116" s="618" t="s">
        <v>1459</v>
      </c>
      <c r="F116" s="617"/>
      <c r="H116" s="619">
        <f>SUM(H117:H121)</f>
        <v>-400413354</v>
      </c>
      <c r="J116" s="619">
        <f>SUM(J117:J121)</f>
        <v>-140144673.792</v>
      </c>
      <c r="K116" s="616"/>
      <c r="L116" s="619">
        <f>SUM(L117:L121)</f>
        <v>-84086803.483769998</v>
      </c>
      <c r="M116" s="616"/>
      <c r="N116" s="619">
        <f>SUM(N117:N121)</f>
        <v>-56057870.308230013</v>
      </c>
      <c r="O116" s="304"/>
      <c r="P116" s="523"/>
      <c r="Q116" s="304"/>
      <c r="R116" s="619">
        <f>SUM(R117:R121)</f>
        <v>0</v>
      </c>
      <c r="S116" s="616"/>
      <c r="T116" s="619">
        <f>SUM(T117:T121)</f>
        <v>-56057870.308230013</v>
      </c>
      <c r="U116" s="616"/>
      <c r="V116" s="619">
        <f>SUM(V117:V121)</f>
        <v>0</v>
      </c>
      <c r="W116" s="616"/>
      <c r="X116" s="619">
        <f>SUM(X117:X121)</f>
        <v>-56057870.308230013</v>
      </c>
      <c r="Y116" s="616"/>
      <c r="Z116" s="316"/>
      <c r="AA116" s="616"/>
      <c r="AB116" s="619">
        <f>SUM(AB117:AB121)</f>
        <v>0</v>
      </c>
      <c r="AC116" s="616"/>
      <c r="AD116" s="619">
        <f>SUM(AD117:AD121)</f>
        <v>-4143622.4250362762</v>
      </c>
      <c r="AE116" s="616"/>
      <c r="AF116" s="619">
        <f>SUM(AF117:AF121)</f>
        <v>0</v>
      </c>
      <c r="AG116" s="616"/>
      <c r="AH116" s="316"/>
      <c r="AI116" s="616"/>
      <c r="AJ116" s="619">
        <f>SUM(AJ117:AJ121)</f>
        <v>0</v>
      </c>
      <c r="AK116" s="616"/>
      <c r="AL116" s="619">
        <f>SUM(AL117:AL121)</f>
        <v>-51914247.883193739</v>
      </c>
      <c r="AM116" s="616"/>
      <c r="AN116" s="619">
        <f>SUM(AN117:AN121)</f>
        <v>0</v>
      </c>
      <c r="AO116" s="616"/>
      <c r="AP116" s="619">
        <f>SUM(AP117:AP121)</f>
        <v>-51914247.883193739</v>
      </c>
      <c r="AR116" s="619">
        <f>SUM(AR117:AR121)</f>
        <v>0</v>
      </c>
      <c r="AS116" s="616"/>
      <c r="AT116" s="619">
        <f>SUM(AT117:AT121)</f>
        <v>-1543269.7881087735</v>
      </c>
      <c r="AU116" s="616"/>
      <c r="AV116" s="619">
        <f>SUM(AV117:AV121)</f>
        <v>0</v>
      </c>
      <c r="AW116" s="616"/>
      <c r="AX116" s="619">
        <f>SUM(AX117:AX121)</f>
        <v>0</v>
      </c>
      <c r="AY116" s="616"/>
      <c r="AZ116" s="619">
        <f>SUM(AZ117:AZ121)</f>
        <v>-50370978.095084973</v>
      </c>
      <c r="BA116" s="616"/>
      <c r="BB116" s="619">
        <f>SUM(BB117:BB121)</f>
        <v>0</v>
      </c>
      <c r="BC116" s="616"/>
      <c r="BD116" s="619">
        <f>SUM(BD117:BD121)</f>
        <v>-50370978.095084973</v>
      </c>
      <c r="BF116" s="619">
        <f>SUM(BF117:BF121)</f>
        <v>-69943760.164469436</v>
      </c>
      <c r="BI116" s="304">
        <f t="shared" ref="BI116:BI121" si="78">A116</f>
        <v>600</v>
      </c>
    </row>
    <row r="117" spans="1:61" ht="14.5">
      <c r="A117" s="304">
        <f t="shared" ref="A117:A120" si="79">A116+1</f>
        <v>601</v>
      </c>
      <c r="B117" s="620" t="s">
        <v>1540</v>
      </c>
      <c r="F117" s="625" t="s">
        <v>1443</v>
      </c>
      <c r="H117" s="621">
        <v>-503886394</v>
      </c>
      <c r="J117" s="621">
        <v>-176360237.792</v>
      </c>
      <c r="K117" s="616"/>
      <c r="L117" s="621">
        <v>-105816142.47279657</v>
      </c>
      <c r="M117" s="616"/>
      <c r="N117" s="621">
        <v>-70544095.319203436</v>
      </c>
      <c r="P117" s="625" t="s">
        <v>1444</v>
      </c>
      <c r="R117" s="616">
        <v>0</v>
      </c>
      <c r="S117" s="616"/>
      <c r="T117" s="616">
        <f>+N117</f>
        <v>-70544095.319203436</v>
      </c>
      <c r="U117" s="616"/>
      <c r="V117" s="616">
        <v>0</v>
      </c>
      <c r="W117" s="616"/>
      <c r="X117" s="616">
        <f>SUM(R117:V117)</f>
        <v>-70544095.319203436</v>
      </c>
      <c r="Y117" s="616"/>
      <c r="Z117" s="316" t="s">
        <v>1471</v>
      </c>
      <c r="AA117" s="616"/>
      <c r="AB117" s="621"/>
      <c r="AC117" s="616"/>
      <c r="AD117" s="621">
        <v>-5214398.8651604801</v>
      </c>
      <c r="AE117" s="616"/>
      <c r="AF117" s="621"/>
      <c r="AG117" s="616"/>
      <c r="AH117" s="316" t="s">
        <v>1446</v>
      </c>
      <c r="AI117" s="616"/>
      <c r="AJ117" s="315">
        <f t="shared" ref="AJ117:AJ121" si="80">+R117-AB117</f>
        <v>0</v>
      </c>
      <c r="AK117" s="616"/>
      <c r="AL117" s="315">
        <f t="shared" ref="AL117:AL121" si="81">+T117-AD117</f>
        <v>-65329696.454042956</v>
      </c>
      <c r="AM117" s="616"/>
      <c r="AN117" s="315">
        <f t="shared" ref="AN117:AN121" si="82">+V117-AF117</f>
        <v>0</v>
      </c>
      <c r="AO117" s="616"/>
      <c r="AP117" s="616">
        <f t="shared" ref="AP117:AP121" si="83">SUM(AJ117:AN117)</f>
        <v>-65329696.454042956</v>
      </c>
      <c r="AR117" s="621"/>
      <c r="AS117" s="616"/>
      <c r="AT117" s="706">
        <v>-1942074.6888347077</v>
      </c>
      <c r="AU117" s="616"/>
      <c r="AV117" s="621"/>
      <c r="AW117" s="616"/>
      <c r="AX117" s="315">
        <f>+AJ117-AR117</f>
        <v>0</v>
      </c>
      <c r="AY117" s="616"/>
      <c r="AZ117" s="315">
        <f>+AL117-AT117</f>
        <v>-63387621.765208252</v>
      </c>
      <c r="BA117" s="616"/>
      <c r="BB117" s="315">
        <f>+AN117-AV117</f>
        <v>0</v>
      </c>
      <c r="BC117" s="616"/>
      <c r="BD117" s="616">
        <f>SUM(AX117:BB117)</f>
        <v>-63387621.765208252</v>
      </c>
      <c r="BF117" s="616">
        <f>+BD117*$BF$10</f>
        <v>-88018314.946606949</v>
      </c>
      <c r="BI117" s="304">
        <f t="shared" si="78"/>
        <v>601</v>
      </c>
    </row>
    <row r="118" spans="1:61" ht="14.5">
      <c r="A118" s="304">
        <f t="shared" si="79"/>
        <v>602</v>
      </c>
      <c r="B118" s="620" t="s">
        <v>1541</v>
      </c>
      <c r="F118" s="625" t="s">
        <v>1443</v>
      </c>
      <c r="H118" s="621">
        <v>103473040</v>
      </c>
      <c r="J118" s="621">
        <v>36215564</v>
      </c>
      <c r="K118" s="616"/>
      <c r="L118" s="621">
        <v>21729338.98902658</v>
      </c>
      <c r="M118" s="616"/>
      <c r="N118" s="621">
        <v>14486225.01097342</v>
      </c>
      <c r="P118" s="625" t="s">
        <v>1444</v>
      </c>
      <c r="R118" s="616">
        <v>0</v>
      </c>
      <c r="S118" s="616"/>
      <c r="T118" s="616">
        <f>+N118</f>
        <v>14486225.01097342</v>
      </c>
      <c r="U118" s="616"/>
      <c r="V118" s="616">
        <v>0</v>
      </c>
      <c r="W118" s="616"/>
      <c r="X118" s="616">
        <f t="shared" ref="X118:X121" si="84">SUM(R118:V118)</f>
        <v>14486225.01097342</v>
      </c>
      <c r="Y118" s="616"/>
      <c r="Z118" s="316" t="s">
        <v>1471</v>
      </c>
      <c r="AA118" s="616"/>
      <c r="AB118" s="621"/>
      <c r="AC118" s="616"/>
      <c r="AD118" s="621">
        <v>1070776.4401242039</v>
      </c>
      <c r="AE118" s="616"/>
      <c r="AF118" s="621"/>
      <c r="AG118" s="616"/>
      <c r="AH118" s="316" t="s">
        <v>1446</v>
      </c>
      <c r="AI118" s="616"/>
      <c r="AJ118" s="315">
        <f t="shared" si="80"/>
        <v>0</v>
      </c>
      <c r="AK118" s="616"/>
      <c r="AL118" s="315">
        <f t="shared" si="81"/>
        <v>13415448.570849216</v>
      </c>
      <c r="AM118" s="616"/>
      <c r="AN118" s="315">
        <f t="shared" si="82"/>
        <v>0</v>
      </c>
      <c r="AO118" s="616"/>
      <c r="AP118" s="616">
        <f t="shared" si="83"/>
        <v>13415448.570849216</v>
      </c>
      <c r="AR118" s="621"/>
      <c r="AS118" s="616"/>
      <c r="AT118" s="706">
        <v>398804.90072593419</v>
      </c>
      <c r="AU118" s="616"/>
      <c r="AV118" s="621"/>
      <c r="AW118" s="616"/>
      <c r="AX118" s="315">
        <f>+AJ118-AR118</f>
        <v>0</v>
      </c>
      <c r="AY118" s="616"/>
      <c r="AZ118" s="315">
        <f>+AL118-AT118</f>
        <v>13016643.670123281</v>
      </c>
      <c r="BA118" s="616"/>
      <c r="BB118" s="315">
        <f>+AN118-AV118</f>
        <v>0</v>
      </c>
      <c r="BC118" s="616"/>
      <c r="BD118" s="616">
        <f t="shared" ref="BD118:BD121" si="85">SUM(AX118:BB118)</f>
        <v>13016643.670123281</v>
      </c>
      <c r="BF118" s="616">
        <f>+BD118*$BF$10</f>
        <v>18074554.782137513</v>
      </c>
      <c r="BI118" s="304">
        <f t="shared" si="78"/>
        <v>602</v>
      </c>
    </row>
    <row r="119" spans="1:61" ht="14.5">
      <c r="A119" s="304">
        <f t="shared" si="79"/>
        <v>603</v>
      </c>
      <c r="B119" s="620" t="s">
        <v>1542</v>
      </c>
      <c r="F119" s="625" t="s">
        <v>1443</v>
      </c>
      <c r="H119" s="621">
        <v>0</v>
      </c>
      <c r="J119" s="621">
        <v>0</v>
      </c>
      <c r="K119" s="616"/>
      <c r="L119" s="621">
        <v>0</v>
      </c>
      <c r="M119" s="616"/>
      <c r="N119" s="621">
        <v>0</v>
      </c>
      <c r="P119" s="625" t="s">
        <v>1444</v>
      </c>
      <c r="R119" s="616">
        <f t="shared" ref="R119:R120" si="86">+N119</f>
        <v>0</v>
      </c>
      <c r="S119" s="616"/>
      <c r="T119" s="616">
        <v>0</v>
      </c>
      <c r="U119" s="616"/>
      <c r="V119" s="616">
        <v>0</v>
      </c>
      <c r="W119" s="616"/>
      <c r="X119" s="616">
        <f t="shared" si="84"/>
        <v>0</v>
      </c>
      <c r="Y119" s="616"/>
      <c r="Z119" s="316"/>
      <c r="AA119" s="616"/>
      <c r="AB119" s="621"/>
      <c r="AC119" s="616"/>
      <c r="AD119" s="621">
        <v>0</v>
      </c>
      <c r="AE119" s="616"/>
      <c r="AF119" s="621"/>
      <c r="AG119" s="616"/>
      <c r="AH119" s="316"/>
      <c r="AI119" s="616"/>
      <c r="AJ119" s="315">
        <f t="shared" si="80"/>
        <v>0</v>
      </c>
      <c r="AK119" s="616"/>
      <c r="AL119" s="315">
        <f t="shared" si="81"/>
        <v>0</v>
      </c>
      <c r="AM119" s="616"/>
      <c r="AN119" s="315">
        <f t="shared" si="82"/>
        <v>0</v>
      </c>
      <c r="AO119" s="616"/>
      <c r="AP119" s="616">
        <f t="shared" si="83"/>
        <v>0</v>
      </c>
      <c r="AR119" s="621"/>
      <c r="AS119" s="616"/>
      <c r="AT119" s="621">
        <v>0</v>
      </c>
      <c r="AU119" s="616"/>
      <c r="AV119" s="621"/>
      <c r="AW119" s="616"/>
      <c r="AX119" s="315">
        <f>+AJ119-AR119</f>
        <v>0</v>
      </c>
      <c r="AY119" s="616"/>
      <c r="AZ119" s="315">
        <f>+AL119-AT119</f>
        <v>0</v>
      </c>
      <c r="BA119" s="616"/>
      <c r="BB119" s="315">
        <f>+AN119-AV119</f>
        <v>0</v>
      </c>
      <c r="BC119" s="616"/>
      <c r="BD119" s="616">
        <f t="shared" si="85"/>
        <v>0</v>
      </c>
      <c r="BF119" s="616">
        <f>+N119*$BF$10</f>
        <v>0</v>
      </c>
      <c r="BI119" s="304">
        <f t="shared" si="78"/>
        <v>603</v>
      </c>
    </row>
    <row r="120" spans="1:61" ht="14.5">
      <c r="A120" s="304">
        <f t="shared" si="79"/>
        <v>604</v>
      </c>
      <c r="B120" s="622" t="s">
        <v>117</v>
      </c>
      <c r="F120" s="617"/>
      <c r="H120" s="621"/>
      <c r="J120" s="621">
        <v>0</v>
      </c>
      <c r="K120" s="616"/>
      <c r="L120" s="621">
        <v>0</v>
      </c>
      <c r="M120" s="616"/>
      <c r="N120" s="621">
        <v>0</v>
      </c>
      <c r="P120" s="625"/>
      <c r="R120" s="616">
        <f t="shared" si="86"/>
        <v>0</v>
      </c>
      <c r="S120" s="616"/>
      <c r="T120" s="616">
        <v>0</v>
      </c>
      <c r="U120" s="616"/>
      <c r="V120" s="616">
        <v>0</v>
      </c>
      <c r="W120" s="616"/>
      <c r="X120" s="616">
        <f t="shared" si="84"/>
        <v>0</v>
      </c>
      <c r="Y120" s="616"/>
      <c r="Z120" s="316"/>
      <c r="AA120" s="616"/>
      <c r="AB120" s="621"/>
      <c r="AC120" s="616"/>
      <c r="AD120" s="621"/>
      <c r="AE120" s="616"/>
      <c r="AF120" s="621"/>
      <c r="AG120" s="616"/>
      <c r="AH120" s="616"/>
      <c r="AI120" s="616"/>
      <c r="AJ120" s="315">
        <f t="shared" si="80"/>
        <v>0</v>
      </c>
      <c r="AK120" s="616"/>
      <c r="AL120" s="315">
        <f t="shared" si="81"/>
        <v>0</v>
      </c>
      <c r="AM120" s="616"/>
      <c r="AN120" s="315">
        <f t="shared" si="82"/>
        <v>0</v>
      </c>
      <c r="AO120" s="616"/>
      <c r="AP120" s="616">
        <f t="shared" si="83"/>
        <v>0</v>
      </c>
      <c r="AR120" s="621"/>
      <c r="AS120" s="616"/>
      <c r="AT120" s="621"/>
      <c r="AU120" s="616"/>
      <c r="AV120" s="621"/>
      <c r="AW120" s="616"/>
      <c r="AX120" s="315">
        <f>+AJ120-AR120</f>
        <v>0</v>
      </c>
      <c r="AY120" s="616"/>
      <c r="AZ120" s="315">
        <f>+AL120-AT120</f>
        <v>0</v>
      </c>
      <c r="BA120" s="616"/>
      <c r="BB120" s="315">
        <f>+AN120-AV120</f>
        <v>0</v>
      </c>
      <c r="BC120" s="616"/>
      <c r="BD120" s="616">
        <f t="shared" si="85"/>
        <v>0</v>
      </c>
      <c r="BF120" s="616">
        <f>+N119*$BF$10</f>
        <v>0</v>
      </c>
      <c r="BI120" s="304">
        <f t="shared" si="78"/>
        <v>604</v>
      </c>
    </row>
    <row r="121" spans="1:61" ht="14.5">
      <c r="A121" s="304">
        <f>+A120+1</f>
        <v>605</v>
      </c>
      <c r="B121" s="622" t="s">
        <v>117</v>
      </c>
      <c r="F121" s="617"/>
      <c r="H121" s="621"/>
      <c r="J121" s="621">
        <v>0</v>
      </c>
      <c r="K121" s="616"/>
      <c r="L121" s="621">
        <v>0</v>
      </c>
      <c r="M121" s="616"/>
      <c r="N121" s="621">
        <v>0</v>
      </c>
      <c r="P121" s="617"/>
      <c r="R121" s="616">
        <v>0</v>
      </c>
      <c r="S121" s="616"/>
      <c r="T121" s="616">
        <v>0</v>
      </c>
      <c r="U121" s="616"/>
      <c r="V121" s="616">
        <v>0</v>
      </c>
      <c r="W121" s="616"/>
      <c r="X121" s="616">
        <f t="shared" si="84"/>
        <v>0</v>
      </c>
      <c r="Y121" s="616"/>
      <c r="Z121" s="316"/>
      <c r="AA121" s="616"/>
      <c r="AB121" s="621"/>
      <c r="AC121" s="616"/>
      <c r="AD121" s="621"/>
      <c r="AE121" s="616"/>
      <c r="AF121" s="621"/>
      <c r="AG121" s="616"/>
      <c r="AH121" s="616"/>
      <c r="AI121" s="616"/>
      <c r="AJ121" s="315">
        <f t="shared" si="80"/>
        <v>0</v>
      </c>
      <c r="AK121" s="616"/>
      <c r="AL121" s="315">
        <f t="shared" si="81"/>
        <v>0</v>
      </c>
      <c r="AM121" s="616"/>
      <c r="AN121" s="315">
        <f t="shared" si="82"/>
        <v>0</v>
      </c>
      <c r="AO121" s="616"/>
      <c r="AP121" s="616">
        <f t="shared" si="83"/>
        <v>0</v>
      </c>
      <c r="AR121" s="621"/>
      <c r="AS121" s="616"/>
      <c r="AT121" s="621"/>
      <c r="AU121" s="616"/>
      <c r="AV121" s="621"/>
      <c r="AW121" s="616"/>
      <c r="AX121" s="315">
        <f>+AJ121-AR121</f>
        <v>0</v>
      </c>
      <c r="AY121" s="616"/>
      <c r="AZ121" s="315">
        <f>+AL121-AT121</f>
        <v>0</v>
      </c>
      <c r="BA121" s="616"/>
      <c r="BB121" s="315">
        <f>+AN121-AV121</f>
        <v>0</v>
      </c>
      <c r="BC121" s="616"/>
      <c r="BD121" s="616">
        <f t="shared" si="85"/>
        <v>0</v>
      </c>
      <c r="BF121" s="616">
        <f>+N120*$BF$10</f>
        <v>0</v>
      </c>
      <c r="BI121" s="304">
        <f t="shared" si="78"/>
        <v>605</v>
      </c>
    </row>
    <row r="122" spans="1:61" ht="14.5">
      <c r="A122" s="304"/>
      <c r="B122" s="523"/>
      <c r="H122" s="616"/>
      <c r="J122" s="616"/>
      <c r="K122" s="616"/>
      <c r="L122" s="616"/>
      <c r="M122" s="616"/>
      <c r="N122" s="616"/>
      <c r="R122" s="616"/>
      <c r="S122" s="616"/>
      <c r="T122" s="616"/>
      <c r="U122" s="616"/>
      <c r="V122" s="616"/>
      <c r="W122" s="616"/>
      <c r="X122" s="616"/>
      <c r="Y122" s="616"/>
      <c r="Z122" s="316"/>
      <c r="AA122" s="616"/>
      <c r="AB122" s="616"/>
      <c r="AC122" s="616"/>
      <c r="AD122" s="616"/>
      <c r="AE122" s="616"/>
      <c r="AF122" s="616"/>
      <c r="AG122" s="616"/>
      <c r="AH122" s="616"/>
      <c r="AI122" s="616"/>
      <c r="AJ122" s="315"/>
      <c r="AK122" s="616"/>
      <c r="AL122" s="315"/>
      <c r="AM122" s="616"/>
      <c r="AN122" s="315"/>
      <c r="AO122" s="616"/>
      <c r="AP122" s="616"/>
      <c r="AR122" s="616"/>
      <c r="AS122" s="616"/>
      <c r="AT122" s="616"/>
      <c r="AU122" s="616"/>
      <c r="AV122" s="616"/>
      <c r="AW122" s="616"/>
      <c r="AX122" s="315"/>
      <c r="AY122" s="616"/>
      <c r="AZ122" s="315"/>
      <c r="BA122" s="616"/>
      <c r="BB122" s="315"/>
      <c r="BC122" s="616"/>
      <c r="BD122" s="616"/>
      <c r="BI122" s="304"/>
    </row>
    <row r="123" spans="1:61" ht="14.5">
      <c r="A123" s="304"/>
      <c r="B123" s="523"/>
      <c r="H123" s="616"/>
      <c r="J123" s="616"/>
      <c r="K123" s="616"/>
      <c r="L123" s="616"/>
      <c r="M123" s="616"/>
      <c r="N123" s="616"/>
      <c r="R123" s="616"/>
      <c r="S123" s="616"/>
      <c r="T123" s="616"/>
      <c r="U123" s="616"/>
      <c r="V123" s="616"/>
      <c r="W123" s="616"/>
      <c r="X123" s="616"/>
      <c r="Y123" s="616"/>
      <c r="Z123" s="316"/>
      <c r="AA123" s="616"/>
      <c r="AB123" s="616"/>
      <c r="AC123" s="616"/>
      <c r="AD123" s="616"/>
      <c r="AE123" s="616"/>
      <c r="AF123" s="616"/>
      <c r="AG123" s="616"/>
      <c r="AH123" s="616"/>
      <c r="AI123" s="616"/>
      <c r="AJ123" s="315"/>
      <c r="AK123" s="616"/>
      <c r="AL123" s="315"/>
      <c r="AM123" s="616"/>
      <c r="AN123" s="315"/>
      <c r="AO123" s="616"/>
      <c r="AP123" s="616"/>
      <c r="AR123" s="616"/>
      <c r="AS123" s="616"/>
      <c r="AT123" s="616"/>
      <c r="AU123" s="616"/>
      <c r="AV123" s="616"/>
      <c r="AW123" s="616"/>
      <c r="AX123" s="315"/>
      <c r="AY123" s="616"/>
      <c r="AZ123" s="315"/>
      <c r="BA123" s="616"/>
      <c r="BB123" s="315"/>
      <c r="BC123" s="616"/>
      <c r="BD123" s="616"/>
      <c r="BI123" s="304"/>
    </row>
    <row r="124" spans="1:61">
      <c r="A124" s="553" t="s">
        <v>101</v>
      </c>
      <c r="B124" s="759" t="s">
        <v>1543</v>
      </c>
      <c r="C124" s="759"/>
      <c r="D124" s="759"/>
      <c r="E124" s="759"/>
      <c r="F124" s="759"/>
      <c r="G124" s="759"/>
      <c r="H124" s="759"/>
      <c r="I124" s="759"/>
      <c r="J124" s="759"/>
      <c r="K124" s="759"/>
      <c r="L124" s="759"/>
      <c r="Z124" s="605"/>
    </row>
    <row r="125" spans="1:61">
      <c r="A125" s="553" t="s">
        <v>1442</v>
      </c>
      <c r="B125" s="759" t="s">
        <v>1544</v>
      </c>
      <c r="C125" s="759"/>
      <c r="D125" s="759"/>
      <c r="Z125" s="605"/>
    </row>
    <row r="126" spans="1:61">
      <c r="A126" s="553" t="s">
        <v>1545</v>
      </c>
      <c r="B126" s="759" t="s">
        <v>1546</v>
      </c>
      <c r="C126" s="759"/>
      <c r="D126" s="759"/>
      <c r="Z126" s="605"/>
    </row>
    <row r="127" spans="1:61">
      <c r="A127" s="553" t="s">
        <v>1448</v>
      </c>
      <c r="B127" s="759" t="s">
        <v>1547</v>
      </c>
      <c r="C127" s="759"/>
      <c r="D127" s="759"/>
      <c r="Z127" s="605"/>
    </row>
    <row r="128" spans="1:61">
      <c r="A128" s="553" t="s">
        <v>1451</v>
      </c>
      <c r="B128" s="759" t="s">
        <v>1548</v>
      </c>
      <c r="C128" s="759"/>
      <c r="D128" s="759"/>
    </row>
    <row r="129" spans="1:10">
      <c r="A129" s="553" t="s">
        <v>1457</v>
      </c>
      <c r="B129" s="759" t="s">
        <v>1549</v>
      </c>
      <c r="C129" s="759"/>
      <c r="D129" s="759"/>
    </row>
    <row r="130" spans="1:10">
      <c r="A130" s="553" t="s">
        <v>1420</v>
      </c>
      <c r="B130" s="759" t="s">
        <v>1550</v>
      </c>
      <c r="C130" s="759"/>
      <c r="D130" s="759"/>
    </row>
    <row r="131" spans="1:10">
      <c r="A131" s="553" t="s">
        <v>1551</v>
      </c>
      <c r="B131" s="759" t="s">
        <v>1552</v>
      </c>
      <c r="C131" s="759"/>
      <c r="D131" s="759"/>
    </row>
    <row r="132" spans="1:10" ht="12.75" customHeight="1">
      <c r="A132" s="553" t="s">
        <v>1425</v>
      </c>
      <c r="B132" s="759" t="s">
        <v>1553</v>
      </c>
      <c r="C132" s="759"/>
      <c r="D132" s="759"/>
      <c r="E132" s="759"/>
      <c r="F132" s="759"/>
      <c r="G132" s="759"/>
      <c r="H132" s="759"/>
      <c r="I132" s="759"/>
      <c r="J132" s="759"/>
    </row>
    <row r="133" spans="1:10">
      <c r="A133" s="553" t="s">
        <v>1554</v>
      </c>
      <c r="B133" s="554" t="s">
        <v>1555</v>
      </c>
      <c r="C133" s="554"/>
      <c r="D133" s="554"/>
    </row>
  </sheetData>
  <mergeCells count="18">
    <mergeCell ref="J4:N4"/>
    <mergeCell ref="R4:V4"/>
    <mergeCell ref="AJ4:AN4"/>
    <mergeCell ref="AX4:BB4"/>
    <mergeCell ref="AB6:AF6"/>
    <mergeCell ref="AR6:AV6"/>
    <mergeCell ref="R7:X7"/>
    <mergeCell ref="AJ7:AP7"/>
    <mergeCell ref="AX7:BD7"/>
    <mergeCell ref="B124:L124"/>
    <mergeCell ref="B125:D125"/>
    <mergeCell ref="B131:D131"/>
    <mergeCell ref="B132:J132"/>
    <mergeCell ref="B126:D126"/>
    <mergeCell ref="B127:D127"/>
    <mergeCell ref="B128:D128"/>
    <mergeCell ref="B129:D129"/>
    <mergeCell ref="B130:D130"/>
  </mergeCells>
  <phoneticPr fontId="104" type="noConversion"/>
  <printOptions horizontalCentered="1"/>
  <pageMargins left="1" right="1" top="1" bottom="1" header="0.5" footer="0.5"/>
  <pageSetup scale="13" orientation="landscape" r:id="rId1"/>
  <headerFooter>
    <oddHeader>&amp;RDocket No. ER20-2878-000, et al.- Annual Update RY2024
&amp;F</oddHeader>
  </headerFooter>
  <colBreaks count="2" manualBreakCount="2">
    <brk id="25" max="142" man="1"/>
    <brk id="43" max="142" man="1"/>
  </colBreaks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13C25-E634-42B9-A323-E8E3DCC233EC}">
  <sheetPr>
    <tabColor rgb="FFFF0000"/>
    <pageSetUpPr fitToPage="1"/>
  </sheetPr>
  <dimension ref="A1:BI133"/>
  <sheetViews>
    <sheetView view="pageBreakPreview" zoomScale="10" zoomScaleNormal="55" zoomScaleSheetLayoutView="10" zoomScalePageLayoutView="70" workbookViewId="0">
      <selection activeCell="W98" sqref="W98"/>
    </sheetView>
  </sheetViews>
  <sheetFormatPr defaultColWidth="9.1796875" defaultRowHeight="12.5"/>
  <cols>
    <col min="1" max="1" width="8.54296875" style="604" bestFit="1" customWidth="1"/>
    <col min="2" max="2" width="48" style="604" customWidth="1"/>
    <col min="3" max="3" width="29.81640625" style="604" customWidth="1"/>
    <col min="4" max="4" width="38.81640625" style="604" customWidth="1"/>
    <col min="5" max="5" width="1.7265625" style="604" customWidth="1"/>
    <col min="6" max="6" width="21" style="604" bestFit="1" customWidth="1"/>
    <col min="7" max="7" width="2.26953125" style="604" customWidth="1"/>
    <col min="8" max="8" width="17.54296875" style="604" bestFit="1" customWidth="1"/>
    <col min="9" max="9" width="1.81640625" style="604" customWidth="1"/>
    <col min="10" max="10" width="19.1796875" style="604" customWidth="1"/>
    <col min="11" max="11" width="1.7265625" style="604" customWidth="1"/>
    <col min="12" max="12" width="20.453125" style="604" bestFit="1" customWidth="1"/>
    <col min="13" max="13" width="1.7265625" style="604" customWidth="1"/>
    <col min="14" max="14" width="23.26953125" style="604" customWidth="1"/>
    <col min="15" max="15" width="1.7265625" style="604" customWidth="1"/>
    <col min="16" max="16" width="22.1796875" style="604" customWidth="1"/>
    <col min="17" max="17" width="1.7265625" style="604" customWidth="1"/>
    <col min="18" max="18" width="21" style="604" customWidth="1"/>
    <col min="19" max="19" width="1.7265625" style="604" customWidth="1"/>
    <col min="20" max="20" width="20.453125" style="604" customWidth="1"/>
    <col min="21" max="21" width="1.7265625" style="604" customWidth="1"/>
    <col min="22" max="22" width="21.26953125" style="604" customWidth="1"/>
    <col min="23" max="23" width="1.7265625" style="604" customWidth="1"/>
    <col min="24" max="24" width="22.453125" style="604" customWidth="1"/>
    <col min="25" max="25" width="1.7265625" style="604" customWidth="1"/>
    <col min="26" max="26" width="25.81640625" style="604" bestFit="1" customWidth="1"/>
    <col min="27" max="27" width="1.7265625" style="604" customWidth="1"/>
    <col min="28" max="28" width="17.26953125" style="604" customWidth="1"/>
    <col min="29" max="29" width="1.7265625" style="604" customWidth="1"/>
    <col min="30" max="30" width="17.26953125" style="604" customWidth="1"/>
    <col min="31" max="31" width="1.7265625" style="604" customWidth="1"/>
    <col min="32" max="32" width="17.26953125" style="604" customWidth="1"/>
    <col min="33" max="33" width="1.7265625" style="604" customWidth="1"/>
    <col min="34" max="34" width="21.81640625" style="604" bestFit="1" customWidth="1"/>
    <col min="35" max="35" width="1.7265625" style="604" customWidth="1"/>
    <col min="36" max="36" width="21.81640625" style="604" customWidth="1"/>
    <col min="37" max="37" width="1.7265625" style="604" customWidth="1"/>
    <col min="38" max="38" width="21.81640625" style="604" customWidth="1"/>
    <col min="39" max="39" width="1.7265625" style="604" customWidth="1"/>
    <col min="40" max="40" width="21.81640625" style="604" customWidth="1"/>
    <col min="41" max="41" width="1.7265625" style="604" customWidth="1"/>
    <col min="42" max="42" width="21.81640625" style="604" customWidth="1"/>
    <col min="43" max="43" width="1.7265625" style="604" customWidth="1"/>
    <col min="44" max="44" width="17.26953125" style="604" customWidth="1"/>
    <col min="45" max="45" width="1.7265625" style="604" customWidth="1"/>
    <col min="46" max="46" width="17.26953125" style="604" customWidth="1"/>
    <col min="47" max="47" width="1.7265625" style="604" customWidth="1"/>
    <col min="48" max="48" width="17.26953125" style="604" customWidth="1"/>
    <col min="49" max="49" width="1.7265625" style="604" customWidth="1"/>
    <col min="50" max="50" width="30.1796875" style="604" customWidth="1"/>
    <col min="51" max="51" width="1.7265625" style="604" customWidth="1"/>
    <col min="52" max="52" width="27.81640625" style="604" customWidth="1"/>
    <col min="53" max="53" width="1.7265625" style="604" customWidth="1"/>
    <col min="54" max="54" width="27.81640625" style="604" customWidth="1"/>
    <col min="55" max="55" width="1.7265625" style="604" customWidth="1"/>
    <col min="56" max="56" width="25.26953125" style="604" customWidth="1"/>
    <col min="57" max="57" width="1.7265625" style="604" customWidth="1"/>
    <col min="58" max="58" width="25.54296875" style="554" customWidth="1"/>
    <col min="59" max="59" width="1.7265625" style="604" customWidth="1"/>
    <col min="60" max="60" width="22.7265625" style="604" bestFit="1" customWidth="1"/>
    <col min="61" max="61" width="7.54296875" style="604" bestFit="1" customWidth="1"/>
    <col min="62" max="16384" width="9.1796875" style="604"/>
  </cols>
  <sheetData>
    <row r="1" spans="1:61" ht="14.5">
      <c r="B1" s="54" t="s">
        <v>138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">
        <v>384</v>
      </c>
    </row>
    <row r="2" spans="1:61" ht="14.5">
      <c r="A2" s="54"/>
      <c r="B2" s="320" t="s">
        <v>120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641"/>
      <c r="AQ3" s="641"/>
      <c r="AR3" s="641"/>
      <c r="AS3" s="641"/>
      <c r="AT3" s="641"/>
      <c r="AU3" s="641"/>
      <c r="AV3" s="641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61" t="s">
        <v>1388</v>
      </c>
      <c r="K4" s="761"/>
      <c r="L4" s="761"/>
      <c r="M4" s="761"/>
      <c r="N4" s="761"/>
      <c r="O4" s="605"/>
      <c r="P4" s="606" t="s">
        <v>1389</v>
      </c>
      <c r="R4" s="761" t="s">
        <v>1390</v>
      </c>
      <c r="S4" s="761"/>
      <c r="T4" s="761"/>
      <c r="U4" s="761"/>
      <c r="V4" s="761"/>
      <c r="Z4" s="607" t="s">
        <v>1391</v>
      </c>
      <c r="AH4" s="606" t="s">
        <v>1392</v>
      </c>
      <c r="AI4" s="605"/>
      <c r="AJ4" s="761" t="s">
        <v>1390</v>
      </c>
      <c r="AK4" s="761"/>
      <c r="AL4" s="761"/>
      <c r="AM4" s="761"/>
      <c r="AN4" s="761"/>
      <c r="AO4" s="605"/>
      <c r="AP4" s="605"/>
      <c r="AX4" s="761" t="s">
        <v>1390</v>
      </c>
      <c r="AY4" s="761"/>
      <c r="AZ4" s="761"/>
      <c r="BA4" s="761"/>
      <c r="BB4" s="761"/>
      <c r="BC4" s="605"/>
      <c r="BD4" s="605"/>
      <c r="BF4" s="608"/>
    </row>
    <row r="5" spans="1:61" ht="21" customHeight="1">
      <c r="A5" s="609"/>
      <c r="B5" s="609"/>
      <c r="C5" s="609"/>
      <c r="D5" s="609"/>
      <c r="E5" s="609"/>
      <c r="F5" s="523"/>
      <c r="G5" s="609"/>
      <c r="H5" s="303" t="s">
        <v>1393</v>
      </c>
      <c r="I5" s="609"/>
      <c r="J5" s="303" t="s">
        <v>122</v>
      </c>
      <c r="K5" s="303"/>
      <c r="L5" s="303" t="s">
        <v>123</v>
      </c>
      <c r="M5" s="303"/>
      <c r="N5" s="303" t="s">
        <v>124</v>
      </c>
      <c r="O5" s="303"/>
      <c r="P5" s="303" t="s">
        <v>125</v>
      </c>
      <c r="Q5" s="303"/>
      <c r="R5" s="303" t="s">
        <v>490</v>
      </c>
      <c r="S5" s="303"/>
      <c r="T5" s="303" t="s">
        <v>491</v>
      </c>
      <c r="U5" s="303"/>
      <c r="V5" s="303" t="s">
        <v>492</v>
      </c>
      <c r="W5" s="303"/>
      <c r="X5" s="303" t="s">
        <v>493</v>
      </c>
      <c r="Y5" s="303"/>
      <c r="Z5" s="303" t="s">
        <v>494</v>
      </c>
      <c r="AA5" s="304"/>
      <c r="AB5" s="304" t="s">
        <v>768</v>
      </c>
      <c r="AC5" s="304"/>
      <c r="AD5" s="304" t="s">
        <v>769</v>
      </c>
      <c r="AE5" s="304"/>
      <c r="AF5" s="304" t="s">
        <v>770</v>
      </c>
      <c r="AG5" s="304"/>
      <c r="AH5" s="524" t="s">
        <v>771</v>
      </c>
      <c r="AI5" s="304"/>
      <c r="AJ5" s="304" t="s">
        <v>772</v>
      </c>
      <c r="AK5" s="304"/>
      <c r="AL5" s="304" t="s">
        <v>773</v>
      </c>
      <c r="AM5" s="304"/>
      <c r="AN5" s="304" t="s">
        <v>774</v>
      </c>
      <c r="AO5" s="304"/>
      <c r="AP5" s="304" t="s">
        <v>775</v>
      </c>
      <c r="AQ5" s="304"/>
      <c r="AR5" s="304" t="s">
        <v>776</v>
      </c>
      <c r="AS5" s="304"/>
      <c r="AT5" s="304" t="s">
        <v>777</v>
      </c>
      <c r="AU5" s="304"/>
      <c r="AV5" s="304" t="s">
        <v>778</v>
      </c>
      <c r="AW5" s="304"/>
      <c r="AX5" s="304" t="s">
        <v>779</v>
      </c>
      <c r="AY5" s="304"/>
      <c r="AZ5" s="304" t="s">
        <v>780</v>
      </c>
      <c r="BA5" s="304"/>
      <c r="BB5" s="304" t="s">
        <v>781</v>
      </c>
      <c r="BC5" s="304"/>
      <c r="BD5" s="304" t="s">
        <v>782</v>
      </c>
      <c r="BE5" s="304"/>
      <c r="BF5" s="303" t="s">
        <v>783</v>
      </c>
      <c r="BG5" s="304"/>
      <c r="BH5" s="609"/>
      <c r="BI5" s="609"/>
    </row>
    <row r="6" spans="1:61" ht="51.75" customHeight="1">
      <c r="A6" s="609"/>
      <c r="B6" s="609"/>
      <c r="C6" s="609"/>
      <c r="D6" s="609"/>
      <c r="E6" s="609"/>
      <c r="F6" s="523"/>
      <c r="G6" s="609"/>
      <c r="H6" s="304"/>
      <c r="I6" s="609"/>
      <c r="J6" s="304"/>
      <c r="K6" s="304"/>
      <c r="L6" s="304"/>
      <c r="M6" s="304"/>
      <c r="N6" s="304" t="s">
        <v>1394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95</v>
      </c>
      <c r="Y6" s="304"/>
      <c r="Z6" s="304"/>
      <c r="AA6" s="304"/>
      <c r="AB6" s="762" t="s">
        <v>1396</v>
      </c>
      <c r="AC6" s="762"/>
      <c r="AD6" s="762"/>
      <c r="AE6" s="762"/>
      <c r="AF6" s="762"/>
      <c r="AG6" s="304"/>
      <c r="AH6" s="304"/>
      <c r="AI6" s="304"/>
      <c r="AJ6" s="304" t="s">
        <v>1397</v>
      </c>
      <c r="AK6" s="304"/>
      <c r="AL6" s="304" t="s">
        <v>1398</v>
      </c>
      <c r="AM6" s="304"/>
      <c r="AN6" s="304" t="s">
        <v>1399</v>
      </c>
      <c r="AO6" s="304"/>
      <c r="AP6" s="304" t="s">
        <v>1400</v>
      </c>
      <c r="AQ6" s="304"/>
      <c r="AR6" s="762" t="s">
        <v>1401</v>
      </c>
      <c r="AS6" s="762"/>
      <c r="AT6" s="762"/>
      <c r="AU6" s="762"/>
      <c r="AV6" s="762"/>
      <c r="AW6" s="304"/>
      <c r="AX6" s="304" t="s">
        <v>1402</v>
      </c>
      <c r="AY6" s="304"/>
      <c r="AZ6" s="304" t="s">
        <v>1403</v>
      </c>
      <c r="BA6" s="304"/>
      <c r="BB6" s="304" t="s">
        <v>1404</v>
      </c>
      <c r="BC6" s="304"/>
      <c r="BD6" s="304" t="s">
        <v>1405</v>
      </c>
      <c r="BE6" s="304"/>
      <c r="BF6" s="525" t="s">
        <v>1406</v>
      </c>
      <c r="BG6" s="304"/>
      <c r="BH6" s="609"/>
      <c r="BI6" s="609"/>
    </row>
    <row r="7" spans="1:61" ht="31.5" customHeight="1">
      <c r="B7" s="305"/>
      <c r="C7" s="305"/>
      <c r="D7" s="305"/>
      <c r="E7" s="305"/>
      <c r="F7" s="307" t="s">
        <v>1407</v>
      </c>
      <c r="G7" s="305"/>
      <c r="H7" s="306" t="s">
        <v>1408</v>
      </c>
      <c r="I7" s="305"/>
      <c r="J7" s="306" t="s">
        <v>1409</v>
      </c>
      <c r="K7" s="305"/>
      <c r="L7" s="306" t="s">
        <v>1410</v>
      </c>
      <c r="M7" s="305"/>
      <c r="N7" s="525" t="s">
        <v>1411</v>
      </c>
      <c r="O7" s="307"/>
      <c r="P7" s="307" t="s">
        <v>684</v>
      </c>
      <c r="Q7" s="305"/>
      <c r="R7" s="760" t="s">
        <v>1412</v>
      </c>
      <c r="S7" s="760"/>
      <c r="T7" s="760"/>
      <c r="U7" s="760"/>
      <c r="V7" s="760"/>
      <c r="W7" s="760"/>
      <c r="X7" s="760"/>
      <c r="Y7" s="306"/>
      <c r="Z7" s="306"/>
      <c r="AA7" s="306"/>
      <c r="AB7" s="306" t="s">
        <v>1413</v>
      </c>
      <c r="AC7" s="306"/>
      <c r="AD7" s="306" t="s">
        <v>1413</v>
      </c>
      <c r="AE7" s="306"/>
      <c r="AF7" s="306" t="s">
        <v>1413</v>
      </c>
      <c r="AG7" s="306"/>
      <c r="AH7" s="306" t="s">
        <v>684</v>
      </c>
      <c r="AI7" s="306"/>
      <c r="AJ7" s="760" t="s">
        <v>1414</v>
      </c>
      <c r="AK7" s="760"/>
      <c r="AL7" s="760"/>
      <c r="AM7" s="760"/>
      <c r="AN7" s="760"/>
      <c r="AO7" s="760"/>
      <c r="AP7" s="760"/>
      <c r="AQ7" s="306"/>
      <c r="AR7" s="306" t="s">
        <v>1413</v>
      </c>
      <c r="AS7" s="306"/>
      <c r="AT7" s="306" t="s">
        <v>1413</v>
      </c>
      <c r="AU7" s="306"/>
      <c r="AV7" s="306" t="s">
        <v>1413</v>
      </c>
      <c r="AW7" s="306"/>
      <c r="AX7" s="760" t="s">
        <v>1415</v>
      </c>
      <c r="AY7" s="760"/>
      <c r="AZ7" s="760"/>
      <c r="BA7" s="760"/>
      <c r="BB7" s="760"/>
      <c r="BC7" s="760"/>
      <c r="BD7" s="760"/>
      <c r="BE7" s="306"/>
      <c r="BF7" s="525" t="s">
        <v>1411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416</v>
      </c>
      <c r="G8" s="305"/>
      <c r="H8" s="306" t="s">
        <v>1417</v>
      </c>
      <c r="I8" s="305"/>
      <c r="J8" s="306" t="s">
        <v>1418</v>
      </c>
      <c r="K8" s="305"/>
      <c r="L8" s="306" t="s">
        <v>1419</v>
      </c>
      <c r="M8" s="305"/>
      <c r="N8" s="307" t="s">
        <v>1420</v>
      </c>
      <c r="O8" s="307"/>
      <c r="P8" s="307" t="s">
        <v>1416</v>
      </c>
      <c r="Q8" s="305"/>
      <c r="R8" s="306" t="s">
        <v>1421</v>
      </c>
      <c r="S8" s="306"/>
      <c r="T8" s="306" t="s">
        <v>1421</v>
      </c>
      <c r="U8" s="306"/>
      <c r="V8" s="306" t="s">
        <v>1421</v>
      </c>
      <c r="W8" s="306"/>
      <c r="X8" s="306"/>
      <c r="Y8" s="306"/>
      <c r="Z8" s="306" t="s">
        <v>1413</v>
      </c>
      <c r="AA8" s="306"/>
      <c r="AB8" s="306" t="s">
        <v>1422</v>
      </c>
      <c r="AC8" s="306"/>
      <c r="AD8" s="306" t="s">
        <v>1422</v>
      </c>
      <c r="AE8" s="306"/>
      <c r="AF8" s="306" t="s">
        <v>1422</v>
      </c>
      <c r="AG8" s="306"/>
      <c r="AH8" s="306" t="s">
        <v>1423</v>
      </c>
      <c r="AI8" s="306"/>
      <c r="AJ8" s="306" t="s">
        <v>1424</v>
      </c>
      <c r="AK8" s="306"/>
      <c r="AL8" s="306" t="s">
        <v>1424</v>
      </c>
      <c r="AM8" s="306"/>
      <c r="AN8" s="306" t="s">
        <v>1424</v>
      </c>
      <c r="AO8" s="306"/>
      <c r="AP8" s="306"/>
      <c r="AQ8" s="306"/>
      <c r="AR8" s="306" t="s">
        <v>1422</v>
      </c>
      <c r="AS8" s="306"/>
      <c r="AT8" s="306" t="s">
        <v>1422</v>
      </c>
      <c r="AU8" s="306"/>
      <c r="AV8" s="306" t="s">
        <v>1422</v>
      </c>
      <c r="AW8" s="306"/>
      <c r="AX8" s="306" t="s">
        <v>1424</v>
      </c>
      <c r="AY8" s="306"/>
      <c r="AZ8" s="306" t="s">
        <v>1424</v>
      </c>
      <c r="BA8" s="306"/>
      <c r="BB8" s="306" t="s">
        <v>1424</v>
      </c>
      <c r="BC8" s="306"/>
      <c r="BD8" s="306"/>
      <c r="BE8" s="306"/>
      <c r="BF8" s="608" t="s">
        <v>1425</v>
      </c>
      <c r="BG8" s="306"/>
      <c r="BH8" s="305"/>
    </row>
    <row r="9" spans="1:61" ht="14.5">
      <c r="A9" s="304"/>
      <c r="B9" s="609"/>
      <c r="C9" s="609"/>
      <c r="D9" s="609"/>
      <c r="E9" s="609"/>
      <c r="F9" s="307" t="s">
        <v>1426</v>
      </c>
      <c r="G9" s="609"/>
      <c r="H9" s="306" t="s">
        <v>1427</v>
      </c>
      <c r="I9" s="609"/>
      <c r="J9" s="610" t="s">
        <v>1428</v>
      </c>
      <c r="K9" s="609"/>
      <c r="L9" s="610" t="s">
        <v>1429</v>
      </c>
      <c r="M9" s="609"/>
      <c r="N9" s="523" t="s">
        <v>738</v>
      </c>
      <c r="O9" s="523"/>
      <c r="P9" s="523" t="s">
        <v>1426</v>
      </c>
      <c r="Q9" s="609"/>
      <c r="R9" s="306" t="s">
        <v>1430</v>
      </c>
      <c r="S9" s="306"/>
      <c r="T9" s="304" t="s">
        <v>1431</v>
      </c>
      <c r="U9" s="304"/>
      <c r="V9" s="308" t="s">
        <v>1431</v>
      </c>
      <c r="W9" s="308"/>
      <c r="X9" s="308" t="s">
        <v>1421</v>
      </c>
      <c r="Y9" s="308"/>
      <c r="Z9" s="308" t="s">
        <v>1432</v>
      </c>
      <c r="AA9" s="308"/>
      <c r="AB9" s="306" t="s">
        <v>1430</v>
      </c>
      <c r="AC9" s="306"/>
      <c r="AD9" s="304" t="s">
        <v>1431</v>
      </c>
      <c r="AE9" s="304"/>
      <c r="AF9" s="308" t="s">
        <v>1431</v>
      </c>
      <c r="AG9" s="308"/>
      <c r="AH9" s="308" t="s">
        <v>1433</v>
      </c>
      <c r="AI9" s="308"/>
      <c r="AJ9" s="306" t="s">
        <v>1430</v>
      </c>
      <c r="AK9" s="306"/>
      <c r="AL9" s="304" t="s">
        <v>1431</v>
      </c>
      <c r="AM9" s="304"/>
      <c r="AN9" s="308" t="s">
        <v>1431</v>
      </c>
      <c r="AO9" s="308"/>
      <c r="AP9" s="308" t="s">
        <v>1424</v>
      </c>
      <c r="AQ9" s="308"/>
      <c r="AR9" s="306" t="s">
        <v>1430</v>
      </c>
      <c r="AS9" s="306"/>
      <c r="AT9" s="304" t="s">
        <v>1431</v>
      </c>
      <c r="AU9" s="304"/>
      <c r="AV9" s="308" t="s">
        <v>1431</v>
      </c>
      <c r="AW9" s="308"/>
      <c r="AX9" s="306" t="s">
        <v>1430</v>
      </c>
      <c r="AY9" s="306"/>
      <c r="AZ9" s="304" t="s">
        <v>1431</v>
      </c>
      <c r="BA9" s="304"/>
      <c r="BB9" s="308" t="s">
        <v>1431</v>
      </c>
      <c r="BC9" s="308"/>
      <c r="BD9" s="308" t="s">
        <v>1424</v>
      </c>
      <c r="BE9" s="308"/>
      <c r="BF9" s="611" t="s">
        <v>1434</v>
      </c>
      <c r="BG9" s="308"/>
      <c r="BH9" s="304"/>
      <c r="BI9" s="304"/>
    </row>
    <row r="10" spans="1:61" ht="15" thickBot="1">
      <c r="A10" s="201" t="s">
        <v>90</v>
      </c>
      <c r="B10" s="612" t="s">
        <v>1175</v>
      </c>
      <c r="C10" s="612"/>
      <c r="D10" s="612"/>
      <c r="E10" s="612"/>
      <c r="F10" s="312" t="s">
        <v>1156</v>
      </c>
      <c r="G10" s="612"/>
      <c r="H10" s="613">
        <v>43100</v>
      </c>
      <c r="I10" s="612"/>
      <c r="J10" s="613">
        <v>43100</v>
      </c>
      <c r="K10" s="612"/>
      <c r="L10" s="613">
        <v>43100</v>
      </c>
      <c r="M10" s="612"/>
      <c r="N10" s="613">
        <v>43100</v>
      </c>
      <c r="O10" s="613"/>
      <c r="P10" s="613" t="s">
        <v>1435</v>
      </c>
      <c r="Q10" s="612"/>
      <c r="R10" s="309" t="s">
        <v>1436</v>
      </c>
      <c r="S10" s="309"/>
      <c r="T10" s="310" t="s">
        <v>1436</v>
      </c>
      <c r="U10" s="310"/>
      <c r="V10" s="311" t="s">
        <v>1437</v>
      </c>
      <c r="W10" s="311"/>
      <c r="X10" s="311" t="s">
        <v>1438</v>
      </c>
      <c r="Y10" s="311"/>
      <c r="Z10" s="311" t="s">
        <v>1439</v>
      </c>
      <c r="AA10" s="311"/>
      <c r="AB10" s="309" t="s">
        <v>1436</v>
      </c>
      <c r="AC10" s="309"/>
      <c r="AD10" s="310" t="s">
        <v>1436</v>
      </c>
      <c r="AE10" s="310"/>
      <c r="AF10" s="311" t="s">
        <v>1437</v>
      </c>
      <c r="AG10" s="311"/>
      <c r="AH10" s="311" t="s">
        <v>1440</v>
      </c>
      <c r="AI10" s="311"/>
      <c r="AJ10" s="309" t="s">
        <v>1436</v>
      </c>
      <c r="AK10" s="309"/>
      <c r="AL10" s="310" t="s">
        <v>1436</v>
      </c>
      <c r="AM10" s="310"/>
      <c r="AN10" s="311" t="s">
        <v>1437</v>
      </c>
      <c r="AO10" s="311"/>
      <c r="AP10" s="311" t="s">
        <v>1438</v>
      </c>
      <c r="AQ10" s="311"/>
      <c r="AR10" s="309" t="s">
        <v>1436</v>
      </c>
      <c r="AS10" s="309"/>
      <c r="AT10" s="310" t="s">
        <v>1436</v>
      </c>
      <c r="AU10" s="310"/>
      <c r="AV10" s="311" t="s">
        <v>1437</v>
      </c>
      <c r="AW10" s="311"/>
      <c r="AX10" s="309" t="s">
        <v>1436</v>
      </c>
      <c r="AY10" s="309"/>
      <c r="AZ10" s="310" t="s">
        <v>1436</v>
      </c>
      <c r="BA10" s="310"/>
      <c r="BB10" s="311" t="s">
        <v>1437</v>
      </c>
      <c r="BC10" s="311"/>
      <c r="BD10" s="311" t="s">
        <v>1438</v>
      </c>
      <c r="BE10" s="311"/>
      <c r="BF10" s="614">
        <v>1.3885726029071155</v>
      </c>
      <c r="BG10" s="311"/>
      <c r="BH10" s="312" t="s">
        <v>631</v>
      </c>
      <c r="BI10" s="615" t="s">
        <v>90</v>
      </c>
    </row>
    <row r="11" spans="1:61" ht="14.5">
      <c r="A11" s="304"/>
      <c r="B11" s="609"/>
      <c r="C11" s="609"/>
      <c r="D11" s="609"/>
      <c r="E11" s="609"/>
      <c r="F11" s="523"/>
      <c r="G11" s="609"/>
      <c r="H11" s="609"/>
      <c r="I11" s="609"/>
      <c r="J11" s="609"/>
      <c r="K11" s="609"/>
      <c r="L11" s="609"/>
      <c r="M11" s="609"/>
      <c r="N11" s="609"/>
      <c r="O11" s="609"/>
      <c r="P11" s="609"/>
      <c r="Q11" s="609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09" t="s">
        <v>1441</v>
      </c>
      <c r="C12" s="609"/>
      <c r="D12" s="609" t="s">
        <v>1442</v>
      </c>
      <c r="E12" s="609"/>
      <c r="F12" s="523" t="s">
        <v>1443</v>
      </c>
      <c r="G12" s="609"/>
      <c r="H12" s="315">
        <v>-10466951654</v>
      </c>
      <c r="I12" s="609"/>
      <c r="J12" s="315">
        <v>-3663433079</v>
      </c>
      <c r="K12" s="609"/>
      <c r="L12" s="315">
        <v>-2361016151</v>
      </c>
      <c r="M12" s="609"/>
      <c r="N12" s="315">
        <v>-1302433382</v>
      </c>
      <c r="O12" s="609"/>
      <c r="P12" s="523" t="s">
        <v>1444</v>
      </c>
      <c r="Q12" s="609"/>
      <c r="R12" s="315">
        <v>-1302433382</v>
      </c>
      <c r="S12" s="315"/>
      <c r="T12" s="315">
        <v>0</v>
      </c>
      <c r="U12" s="315"/>
      <c r="V12" s="315">
        <v>0</v>
      </c>
      <c r="W12" s="315"/>
      <c r="X12" s="315">
        <v>-1302433382</v>
      </c>
      <c r="Y12" s="315"/>
      <c r="Z12" s="316" t="s">
        <v>1445</v>
      </c>
      <c r="AA12" s="315"/>
      <c r="AB12" s="315">
        <v>-96271801.571397573</v>
      </c>
      <c r="AC12" s="315"/>
      <c r="AD12" s="315">
        <v>0</v>
      </c>
      <c r="AE12" s="315"/>
      <c r="AF12" s="315">
        <v>0</v>
      </c>
      <c r="AG12" s="315"/>
      <c r="AH12" s="523" t="s">
        <v>1446</v>
      </c>
      <c r="AI12" s="315"/>
      <c r="AJ12" s="315">
        <v>-1206161579.9655685</v>
      </c>
      <c r="AK12" s="315"/>
      <c r="AL12" s="315">
        <v>0</v>
      </c>
      <c r="AM12" s="315"/>
      <c r="AN12" s="315">
        <v>0</v>
      </c>
      <c r="AO12" s="315"/>
      <c r="AP12" s="315">
        <v>-1206161579.9655685</v>
      </c>
      <c r="AQ12" s="315"/>
      <c r="AR12" s="315">
        <v>-36026105.702906027</v>
      </c>
      <c r="AS12" s="315"/>
      <c r="AT12" s="315">
        <v>0</v>
      </c>
      <c r="AU12" s="315"/>
      <c r="AV12" s="315">
        <v>0</v>
      </c>
      <c r="AW12" s="315"/>
      <c r="AX12" s="315">
        <v>-1170135474.2626624</v>
      </c>
      <c r="AY12" s="315"/>
      <c r="AZ12" s="315">
        <v>0</v>
      </c>
      <c r="BA12" s="315"/>
      <c r="BB12" s="315">
        <v>0</v>
      </c>
      <c r="BC12" s="315"/>
      <c r="BD12" s="315">
        <v>-1170135474.2626624</v>
      </c>
      <c r="BE12" s="315"/>
      <c r="BF12" s="315">
        <v>-1624818061</v>
      </c>
      <c r="BG12" s="315"/>
      <c r="BH12" s="304"/>
      <c r="BI12" s="304">
        <v>100</v>
      </c>
    </row>
    <row r="13" spans="1:61" ht="14.5">
      <c r="A13" s="304">
        <v>101</v>
      </c>
      <c r="B13" s="609" t="s">
        <v>1447</v>
      </c>
      <c r="C13" s="609"/>
      <c r="D13" s="609" t="s">
        <v>1448</v>
      </c>
      <c r="E13" s="609"/>
      <c r="F13" s="523" t="s">
        <v>1443</v>
      </c>
      <c r="G13" s="609"/>
      <c r="H13" s="315">
        <v>-6537338076</v>
      </c>
      <c r="I13" s="609"/>
      <c r="J13" s="315">
        <v>-967358790</v>
      </c>
      <c r="K13" s="609"/>
      <c r="L13" s="315">
        <v>-577410203</v>
      </c>
      <c r="M13" s="609"/>
      <c r="N13" s="315">
        <v>-389961967</v>
      </c>
      <c r="O13" s="609"/>
      <c r="P13" s="523" t="s">
        <v>1444</v>
      </c>
      <c r="Q13" s="609"/>
      <c r="R13" s="315">
        <v>143301951</v>
      </c>
      <c r="S13" s="315"/>
      <c r="T13" s="315">
        <v>-533263918</v>
      </c>
      <c r="U13" s="315"/>
      <c r="V13" s="315">
        <v>0</v>
      </c>
      <c r="W13" s="315"/>
      <c r="X13" s="315">
        <v>-389961967</v>
      </c>
      <c r="Y13" s="315"/>
      <c r="Z13" s="316" t="s">
        <v>1449</v>
      </c>
      <c r="AA13" s="315"/>
      <c r="AB13" s="315">
        <v>31542348.201684125</v>
      </c>
      <c r="AC13" s="315"/>
      <c r="AD13" s="315">
        <v>-39417200.751207225</v>
      </c>
      <c r="AE13" s="315"/>
      <c r="AF13" s="315">
        <v>0</v>
      </c>
      <c r="AG13" s="315"/>
      <c r="AH13" s="523" t="s">
        <v>1446</v>
      </c>
      <c r="AI13" s="315"/>
      <c r="AJ13" s="315">
        <v>111759602.79695471</v>
      </c>
      <c r="AK13" s="315"/>
      <c r="AL13" s="315">
        <v>-493846716.89575255</v>
      </c>
      <c r="AM13" s="315"/>
      <c r="AN13" s="315">
        <v>0</v>
      </c>
      <c r="AO13" s="315"/>
      <c r="AP13" s="315">
        <v>-382087114.09879786</v>
      </c>
      <c r="AQ13" s="315"/>
      <c r="AR13" s="315">
        <v>13877289.495001504</v>
      </c>
      <c r="AS13" s="315"/>
      <c r="AT13" s="315">
        <v>-14750406.853601253</v>
      </c>
      <c r="AU13" s="315"/>
      <c r="AV13" s="315">
        <v>0</v>
      </c>
      <c r="AW13" s="315"/>
      <c r="AX13" s="315">
        <v>97882313.301953197</v>
      </c>
      <c r="AY13" s="315"/>
      <c r="AZ13" s="315">
        <v>-479096310.04215127</v>
      </c>
      <c r="BA13" s="315"/>
      <c r="BB13" s="315">
        <v>0</v>
      </c>
      <c r="BC13" s="315"/>
      <c r="BD13" s="315">
        <v>-381213996.74019808</v>
      </c>
      <c r="BE13" s="315"/>
      <c r="BF13" s="315">
        <v>-529343312</v>
      </c>
      <c r="BG13" s="315"/>
      <c r="BH13" s="304"/>
      <c r="BI13" s="304">
        <v>101</v>
      </c>
    </row>
    <row r="14" spans="1:61" ht="14.5">
      <c r="A14" s="304">
        <v>102</v>
      </c>
      <c r="B14" s="609" t="s">
        <v>1450</v>
      </c>
      <c r="C14" s="609"/>
      <c r="D14" s="609" t="s">
        <v>1451</v>
      </c>
      <c r="E14" s="609"/>
      <c r="F14" s="523" t="s">
        <v>1452</v>
      </c>
      <c r="G14" s="609"/>
      <c r="H14" s="315">
        <v>93137648</v>
      </c>
      <c r="I14" s="609"/>
      <c r="J14" s="315">
        <v>19293379</v>
      </c>
      <c r="K14" s="609"/>
      <c r="L14" s="315">
        <v>11576713</v>
      </c>
      <c r="M14" s="609"/>
      <c r="N14" s="315">
        <v>7716800</v>
      </c>
      <c r="O14" s="609"/>
      <c r="P14" s="523" t="s">
        <v>1453</v>
      </c>
      <c r="Q14" s="609"/>
      <c r="R14" s="315">
        <v>0</v>
      </c>
      <c r="S14" s="315"/>
      <c r="T14" s="315">
        <v>0</v>
      </c>
      <c r="U14" s="315"/>
      <c r="V14" s="315">
        <v>7716800</v>
      </c>
      <c r="W14" s="315"/>
      <c r="X14" s="315">
        <v>7716800</v>
      </c>
      <c r="Y14" s="315"/>
      <c r="Z14" s="316" t="s">
        <v>1449</v>
      </c>
      <c r="AA14" s="315"/>
      <c r="AB14" s="315">
        <v>0</v>
      </c>
      <c r="AC14" s="315"/>
      <c r="AD14" s="315">
        <v>0</v>
      </c>
      <c r="AE14" s="315"/>
      <c r="AF14" s="315">
        <v>6015457.8759244867</v>
      </c>
      <c r="AG14" s="315"/>
      <c r="AH14" s="523" t="s">
        <v>1454</v>
      </c>
      <c r="AI14" s="315"/>
      <c r="AJ14" s="315">
        <v>0</v>
      </c>
      <c r="AK14" s="315"/>
      <c r="AL14" s="315">
        <v>0</v>
      </c>
      <c r="AM14" s="315"/>
      <c r="AN14" s="315">
        <v>1701342.2679340818</v>
      </c>
      <c r="AO14" s="315"/>
      <c r="AP14" s="315">
        <v>1701342.2679340818</v>
      </c>
      <c r="AQ14" s="315"/>
      <c r="AR14" s="315">
        <v>0</v>
      </c>
      <c r="AS14" s="315"/>
      <c r="AT14" s="315">
        <v>0</v>
      </c>
      <c r="AU14" s="315"/>
      <c r="AV14" s="315">
        <v>50816.356116388662</v>
      </c>
      <c r="AW14" s="315"/>
      <c r="AX14" s="315">
        <v>0</v>
      </c>
      <c r="AY14" s="315"/>
      <c r="AZ14" s="315">
        <v>0</v>
      </c>
      <c r="BA14" s="315"/>
      <c r="BB14" s="315">
        <v>1650525.9118176927</v>
      </c>
      <c r="BC14" s="315"/>
      <c r="BD14" s="315">
        <v>1650525.9118176927</v>
      </c>
      <c r="BE14" s="315"/>
      <c r="BF14" s="315">
        <v>2291875</v>
      </c>
      <c r="BG14" s="315"/>
      <c r="BH14" s="304"/>
      <c r="BI14" s="304">
        <v>102</v>
      </c>
    </row>
    <row r="15" spans="1:61" ht="14.5">
      <c r="A15" s="304">
        <v>103</v>
      </c>
      <c r="B15" s="609" t="s">
        <v>1455</v>
      </c>
      <c r="C15" s="609" t="s">
        <v>1456</v>
      </c>
      <c r="D15" s="609" t="s">
        <v>1457</v>
      </c>
      <c r="E15" s="609"/>
      <c r="F15" s="523" t="s">
        <v>1458</v>
      </c>
      <c r="G15" s="609"/>
      <c r="H15" s="317">
        <v>-83282905</v>
      </c>
      <c r="I15" s="609"/>
      <c r="J15" s="317">
        <v>434750466</v>
      </c>
      <c r="K15" s="609"/>
      <c r="L15" s="317">
        <v>260850280</v>
      </c>
      <c r="M15" s="609"/>
      <c r="N15" s="317">
        <v>173900186</v>
      </c>
      <c r="O15" s="609"/>
      <c r="P15" s="523" t="s">
        <v>1453</v>
      </c>
      <c r="Q15" s="609"/>
      <c r="R15" s="317">
        <v>173900186</v>
      </c>
      <c r="S15" s="317"/>
      <c r="T15" s="317">
        <v>0</v>
      </c>
      <c r="U15" s="317"/>
      <c r="V15" s="317">
        <v>0</v>
      </c>
      <c r="W15" s="317"/>
      <c r="X15" s="317">
        <v>173900186</v>
      </c>
      <c r="Y15" s="315"/>
      <c r="Z15" s="316" t="s">
        <v>1445</v>
      </c>
      <c r="AA15" s="315"/>
      <c r="AB15" s="317">
        <v>12326933.935202882</v>
      </c>
      <c r="AC15" s="317"/>
      <c r="AD15" s="317">
        <v>0</v>
      </c>
      <c r="AE15" s="317"/>
      <c r="AF15" s="317">
        <v>0</v>
      </c>
      <c r="AG15" s="315"/>
      <c r="AH15" s="523" t="s">
        <v>1454</v>
      </c>
      <c r="AI15" s="315"/>
      <c r="AJ15" s="317">
        <v>161573252.51337314</v>
      </c>
      <c r="AK15" s="317"/>
      <c r="AL15" s="317">
        <v>0</v>
      </c>
      <c r="AM15" s="317"/>
      <c r="AN15" s="317">
        <v>0</v>
      </c>
      <c r="AO15" s="317"/>
      <c r="AP15" s="317">
        <v>161573252.51337314</v>
      </c>
      <c r="AQ15" s="315"/>
      <c r="AR15" s="317">
        <v>3875785.7180344383</v>
      </c>
      <c r="AS15" s="317"/>
      <c r="AT15" s="317">
        <v>0</v>
      </c>
      <c r="AU15" s="317"/>
      <c r="AV15" s="317">
        <v>0</v>
      </c>
      <c r="AW15" s="315"/>
      <c r="AX15" s="317">
        <v>157697466.79533869</v>
      </c>
      <c r="AY15" s="317"/>
      <c r="AZ15" s="317">
        <v>0</v>
      </c>
      <c r="BA15" s="317"/>
      <c r="BB15" s="317">
        <v>0</v>
      </c>
      <c r="BC15" s="317"/>
      <c r="BD15" s="317">
        <v>157697466.79533869</v>
      </c>
      <c r="BE15" s="315"/>
      <c r="BF15" s="317">
        <v>218974382</v>
      </c>
      <c r="BG15" s="315"/>
      <c r="BH15" s="304"/>
      <c r="BI15" s="304">
        <v>103</v>
      </c>
    </row>
    <row r="16" spans="1:61" ht="14.5">
      <c r="A16" s="304">
        <v>104</v>
      </c>
      <c r="B16" s="609" t="s">
        <v>534</v>
      </c>
      <c r="C16" s="609"/>
      <c r="D16" s="304"/>
      <c r="E16" s="304"/>
      <c r="F16" s="304"/>
      <c r="G16" s="304"/>
      <c r="H16" s="616">
        <v>-16994434987</v>
      </c>
      <c r="I16" s="304"/>
      <c r="J16" s="616">
        <v>-4176748024</v>
      </c>
      <c r="K16" s="304"/>
      <c r="L16" s="616">
        <v>-2665999361</v>
      </c>
      <c r="M16" s="304"/>
      <c r="N16" s="616">
        <v>-1510778363</v>
      </c>
      <c r="O16" s="304"/>
      <c r="P16" s="523"/>
      <c r="Q16" s="304"/>
      <c r="R16" s="616">
        <v>-985231245</v>
      </c>
      <c r="S16" s="616"/>
      <c r="T16" s="616">
        <v>-533263918</v>
      </c>
      <c r="U16" s="616"/>
      <c r="V16" s="616">
        <v>7716800</v>
      </c>
      <c r="W16" s="616"/>
      <c r="X16" s="616">
        <v>-1510778363</v>
      </c>
      <c r="Y16" s="616"/>
      <c r="Z16" s="616"/>
      <c r="AA16" s="616"/>
      <c r="AB16" s="616">
        <v>-52402519.434510566</v>
      </c>
      <c r="AC16" s="616"/>
      <c r="AD16" s="616">
        <v>-39417200.751207225</v>
      </c>
      <c r="AE16" s="616"/>
      <c r="AF16" s="616">
        <v>6015457.8759244867</v>
      </c>
      <c r="AG16" s="616"/>
      <c r="AH16" s="304"/>
      <c r="AI16" s="616"/>
      <c r="AJ16" s="616">
        <v>-932828724.65524077</v>
      </c>
      <c r="AK16" s="616"/>
      <c r="AL16" s="616">
        <v>-493846716.89575255</v>
      </c>
      <c r="AM16" s="616"/>
      <c r="AN16" s="616">
        <v>1701342.2679340818</v>
      </c>
      <c r="AO16" s="616"/>
      <c r="AP16" s="616">
        <v>-1424974099.2830591</v>
      </c>
      <c r="AQ16" s="616"/>
      <c r="AR16" s="616">
        <v>-18273030.489870086</v>
      </c>
      <c r="AS16" s="616"/>
      <c r="AT16" s="616">
        <v>-14750406.853601253</v>
      </c>
      <c r="AU16" s="616"/>
      <c r="AV16" s="616">
        <v>50816.356116388662</v>
      </c>
      <c r="AW16" s="616"/>
      <c r="AX16" s="616">
        <v>-914555694.16537046</v>
      </c>
      <c r="AY16" s="616"/>
      <c r="AZ16" s="616">
        <v>-479096310.04215127</v>
      </c>
      <c r="BA16" s="616"/>
      <c r="BB16" s="616">
        <v>1650525.9118176927</v>
      </c>
      <c r="BC16" s="616"/>
      <c r="BD16" s="616">
        <v>-1392001478.2957041</v>
      </c>
      <c r="BE16" s="616"/>
      <c r="BF16" s="616">
        <v>-1932895116</v>
      </c>
      <c r="BG16" s="616"/>
      <c r="BH16" s="617"/>
      <c r="BI16" s="304">
        <v>104</v>
      </c>
    </row>
    <row r="17" spans="1:61" ht="14.5">
      <c r="A17" s="304"/>
      <c r="B17" s="609"/>
      <c r="C17" s="609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3"/>
      <c r="Q17" s="304"/>
      <c r="R17" s="609"/>
      <c r="S17" s="609"/>
      <c r="T17" s="609"/>
      <c r="U17" s="609"/>
      <c r="V17" s="609"/>
      <c r="W17" s="609"/>
      <c r="X17" s="609"/>
      <c r="Y17" s="609"/>
      <c r="Z17" s="609"/>
      <c r="AA17" s="609"/>
      <c r="AB17" s="609"/>
      <c r="AC17" s="609"/>
      <c r="AD17" s="609"/>
      <c r="AE17" s="609"/>
      <c r="AF17" s="609"/>
      <c r="AG17" s="609"/>
      <c r="AH17" s="304"/>
      <c r="AI17" s="609"/>
      <c r="AJ17" s="609"/>
      <c r="AK17" s="609"/>
      <c r="AL17" s="609"/>
      <c r="AM17" s="609"/>
      <c r="AN17" s="609"/>
      <c r="AO17" s="609"/>
      <c r="AP17" s="609"/>
      <c r="AQ17" s="609"/>
      <c r="AR17" s="609"/>
      <c r="AS17" s="609"/>
      <c r="AT17" s="609"/>
      <c r="AU17" s="609"/>
      <c r="AV17" s="609"/>
      <c r="AW17" s="609"/>
      <c r="AX17" s="609"/>
      <c r="AY17" s="609"/>
      <c r="AZ17" s="609"/>
      <c r="BA17" s="609"/>
      <c r="BB17" s="609"/>
      <c r="BC17" s="609"/>
      <c r="BD17" s="609"/>
      <c r="BE17" s="609"/>
      <c r="BF17" s="304"/>
      <c r="BG17" s="609"/>
      <c r="BH17" s="617"/>
      <c r="BI17" s="304"/>
    </row>
    <row r="18" spans="1:61" ht="14.5">
      <c r="A18" s="304">
        <v>105</v>
      </c>
      <c r="B18" s="618" t="s">
        <v>1459</v>
      </c>
      <c r="C18" s="618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3"/>
      <c r="Q18" s="304"/>
      <c r="R18" s="609"/>
      <c r="S18" s="609"/>
      <c r="T18" s="609"/>
      <c r="U18" s="609"/>
      <c r="V18" s="609"/>
      <c r="W18" s="609"/>
      <c r="X18" s="609"/>
      <c r="Y18" s="609"/>
      <c r="Z18" s="609"/>
      <c r="AA18" s="609"/>
      <c r="AB18" s="609"/>
      <c r="AC18" s="609"/>
      <c r="AD18" s="609"/>
      <c r="AE18" s="609"/>
      <c r="AF18" s="609"/>
      <c r="AG18" s="609"/>
      <c r="AH18" s="304"/>
      <c r="AI18" s="609"/>
      <c r="AJ18" s="609"/>
      <c r="AK18" s="609"/>
      <c r="AL18" s="609"/>
      <c r="AM18" s="609"/>
      <c r="AN18" s="609"/>
      <c r="AO18" s="609"/>
      <c r="AP18" s="609"/>
      <c r="AQ18" s="609"/>
      <c r="AR18" s="609"/>
      <c r="AS18" s="609"/>
      <c r="AT18" s="609"/>
      <c r="AU18" s="609"/>
      <c r="AV18" s="609"/>
      <c r="AW18" s="609"/>
      <c r="AX18" s="609"/>
      <c r="AY18" s="609"/>
      <c r="AZ18" s="609"/>
      <c r="BA18" s="609"/>
      <c r="BB18" s="609"/>
      <c r="BC18" s="609"/>
      <c r="BD18" s="609"/>
      <c r="BE18" s="609"/>
      <c r="BF18" s="304"/>
      <c r="BG18" s="609"/>
      <c r="BH18" s="318"/>
      <c r="BI18" s="304">
        <v>105</v>
      </c>
    </row>
    <row r="19" spans="1:61" ht="14.5">
      <c r="A19" s="304">
        <v>106</v>
      </c>
      <c r="B19" s="523" t="s">
        <v>1460</v>
      </c>
      <c r="C19" s="609" t="s">
        <v>1461</v>
      </c>
      <c r="D19" s="304"/>
      <c r="E19" s="304"/>
      <c r="F19" s="523" t="s">
        <v>1443</v>
      </c>
      <c r="G19" s="304"/>
      <c r="H19" s="616">
        <v>-400413354</v>
      </c>
      <c r="I19" s="304"/>
      <c r="J19" s="616">
        <v>-140144673.792</v>
      </c>
      <c r="K19" s="616"/>
      <c r="L19" s="616">
        <v>-84086803.483769998</v>
      </c>
      <c r="M19" s="616"/>
      <c r="N19" s="616">
        <v>-56057870.308230013</v>
      </c>
      <c r="O19" s="616"/>
      <c r="P19" s="523" t="s">
        <v>1444</v>
      </c>
      <c r="Q19" s="304"/>
      <c r="R19" s="616">
        <v>0</v>
      </c>
      <c r="S19" s="616"/>
      <c r="T19" s="616">
        <v>-56057870.308230013</v>
      </c>
      <c r="U19" s="616"/>
      <c r="V19" s="616">
        <v>0</v>
      </c>
      <c r="W19" s="616"/>
      <c r="X19" s="616">
        <v>-56057870.308230013</v>
      </c>
      <c r="Y19" s="616"/>
      <c r="Z19" s="316" t="s">
        <v>1449</v>
      </c>
      <c r="AA19" s="616"/>
      <c r="AB19" s="616">
        <v>0</v>
      </c>
      <c r="AC19" s="616"/>
      <c r="AD19" s="616">
        <v>-4143622.4250362762</v>
      </c>
      <c r="AE19" s="616"/>
      <c r="AF19" s="616">
        <v>0</v>
      </c>
      <c r="AG19" s="616"/>
      <c r="AH19" s="523" t="s">
        <v>1446</v>
      </c>
      <c r="AI19" s="616"/>
      <c r="AJ19" s="616">
        <v>0</v>
      </c>
      <c r="AK19" s="616"/>
      <c r="AL19" s="616">
        <v>-51914247.883193739</v>
      </c>
      <c r="AM19" s="616"/>
      <c r="AN19" s="616">
        <v>0</v>
      </c>
      <c r="AO19" s="616"/>
      <c r="AP19" s="616">
        <v>-51914247.883193739</v>
      </c>
      <c r="AQ19" s="616"/>
      <c r="AR19" s="616">
        <v>0</v>
      </c>
      <c r="AS19" s="616"/>
      <c r="AT19" s="616">
        <v>-1550595.0552502577</v>
      </c>
      <c r="AU19" s="616"/>
      <c r="AV19" s="616">
        <v>0</v>
      </c>
      <c r="AW19" s="616"/>
      <c r="AX19" s="616">
        <v>0</v>
      </c>
      <c r="AY19" s="616"/>
      <c r="AZ19" s="616">
        <v>-50363652.827943482</v>
      </c>
      <c r="BA19" s="616"/>
      <c r="BB19" s="616">
        <v>0</v>
      </c>
      <c r="BC19" s="616"/>
      <c r="BD19" s="616">
        <v>-50363652.827943482</v>
      </c>
      <c r="BE19" s="616"/>
      <c r="BF19" s="616">
        <v>-69933588.49920778</v>
      </c>
      <c r="BG19" s="616"/>
      <c r="BH19" s="617"/>
      <c r="BI19" s="304">
        <v>106</v>
      </c>
    </row>
    <row r="20" spans="1:61" ht="14.5">
      <c r="A20" s="304">
        <v>107</v>
      </c>
      <c r="B20" s="523" t="s">
        <v>117</v>
      </c>
      <c r="C20" s="609"/>
      <c r="D20" s="304"/>
      <c r="E20" s="304"/>
      <c r="F20" s="304"/>
      <c r="G20" s="304"/>
      <c r="H20" s="616">
        <v>0</v>
      </c>
      <c r="I20" s="304"/>
      <c r="J20" s="616">
        <v>0</v>
      </c>
      <c r="K20" s="616"/>
      <c r="L20" s="616">
        <v>0</v>
      </c>
      <c r="M20" s="616"/>
      <c r="N20" s="616">
        <v>0</v>
      </c>
      <c r="O20" s="616"/>
      <c r="P20" s="523"/>
      <c r="Q20" s="304"/>
      <c r="R20" s="616">
        <v>0</v>
      </c>
      <c r="S20" s="616"/>
      <c r="T20" s="616">
        <v>0</v>
      </c>
      <c r="U20" s="616"/>
      <c r="V20" s="616">
        <v>0</v>
      </c>
      <c r="W20" s="616"/>
      <c r="X20" s="616">
        <v>0</v>
      </c>
      <c r="Y20" s="616"/>
      <c r="Z20" s="316"/>
      <c r="AA20" s="616"/>
      <c r="AB20" s="616">
        <v>0</v>
      </c>
      <c r="AC20" s="616"/>
      <c r="AD20" s="616">
        <v>0</v>
      </c>
      <c r="AE20" s="616"/>
      <c r="AF20" s="616">
        <v>0</v>
      </c>
      <c r="AG20" s="616"/>
      <c r="AH20" s="523"/>
      <c r="AI20" s="616"/>
      <c r="AJ20" s="616">
        <v>0</v>
      </c>
      <c r="AK20" s="616"/>
      <c r="AL20" s="616">
        <v>0</v>
      </c>
      <c r="AM20" s="616"/>
      <c r="AN20" s="616">
        <v>0</v>
      </c>
      <c r="AO20" s="616"/>
      <c r="AP20" s="616">
        <v>0</v>
      </c>
      <c r="AQ20" s="616"/>
      <c r="AR20" s="616">
        <v>0</v>
      </c>
      <c r="AS20" s="616"/>
      <c r="AT20" s="616">
        <v>0</v>
      </c>
      <c r="AU20" s="616"/>
      <c r="AV20" s="616">
        <v>0</v>
      </c>
      <c r="AW20" s="616"/>
      <c r="AX20" s="616">
        <v>0</v>
      </c>
      <c r="AY20" s="616"/>
      <c r="AZ20" s="616">
        <v>0</v>
      </c>
      <c r="BA20" s="616"/>
      <c r="BB20" s="616">
        <v>0</v>
      </c>
      <c r="BC20" s="616"/>
      <c r="BD20" s="616">
        <v>0</v>
      </c>
      <c r="BE20" s="616"/>
      <c r="BF20" s="616">
        <v>0</v>
      </c>
      <c r="BG20" s="616"/>
      <c r="BH20" s="318"/>
      <c r="BI20" s="304">
        <v>107</v>
      </c>
    </row>
    <row r="21" spans="1:61" ht="14.5">
      <c r="A21" s="304">
        <v>108</v>
      </c>
      <c r="B21" s="523" t="s">
        <v>117</v>
      </c>
      <c r="C21" s="609"/>
      <c r="D21" s="304"/>
      <c r="E21" s="304"/>
      <c r="F21" s="304"/>
      <c r="G21" s="304"/>
      <c r="H21" s="619">
        <v>0</v>
      </c>
      <c r="I21" s="304"/>
      <c r="J21" s="619">
        <v>0</v>
      </c>
      <c r="K21" s="619"/>
      <c r="L21" s="619">
        <v>0</v>
      </c>
      <c r="M21" s="619"/>
      <c r="N21" s="619">
        <v>0</v>
      </c>
      <c r="O21" s="619"/>
      <c r="P21" s="523"/>
      <c r="Q21" s="304"/>
      <c r="R21" s="619">
        <v>0</v>
      </c>
      <c r="S21" s="619"/>
      <c r="T21" s="619">
        <v>0</v>
      </c>
      <c r="U21" s="619"/>
      <c r="V21" s="619">
        <v>0</v>
      </c>
      <c r="W21" s="619"/>
      <c r="X21" s="619">
        <v>0</v>
      </c>
      <c r="Y21" s="616"/>
      <c r="Z21" s="316"/>
      <c r="AA21" s="616"/>
      <c r="AB21" s="619">
        <v>0</v>
      </c>
      <c r="AC21" s="619"/>
      <c r="AD21" s="619">
        <v>0</v>
      </c>
      <c r="AE21" s="619"/>
      <c r="AF21" s="619">
        <v>0</v>
      </c>
      <c r="AG21" s="616"/>
      <c r="AH21" s="523"/>
      <c r="AI21" s="616"/>
      <c r="AJ21" s="619">
        <v>0</v>
      </c>
      <c r="AK21" s="619"/>
      <c r="AL21" s="619">
        <v>0</v>
      </c>
      <c r="AM21" s="619"/>
      <c r="AN21" s="619">
        <v>0</v>
      </c>
      <c r="AO21" s="619"/>
      <c r="AP21" s="619">
        <v>0</v>
      </c>
      <c r="AQ21" s="616"/>
      <c r="AR21" s="619">
        <v>0</v>
      </c>
      <c r="AS21" s="619"/>
      <c r="AT21" s="619">
        <v>0</v>
      </c>
      <c r="AU21" s="619"/>
      <c r="AV21" s="619">
        <v>0</v>
      </c>
      <c r="AW21" s="616"/>
      <c r="AX21" s="619">
        <v>0</v>
      </c>
      <c r="AY21" s="619"/>
      <c r="AZ21" s="619">
        <v>0</v>
      </c>
      <c r="BA21" s="619"/>
      <c r="BB21" s="619">
        <v>0</v>
      </c>
      <c r="BC21" s="619"/>
      <c r="BD21" s="619">
        <v>0</v>
      </c>
      <c r="BE21" s="616"/>
      <c r="BF21" s="619">
        <v>0</v>
      </c>
      <c r="BG21" s="616"/>
      <c r="BH21" s="318"/>
      <c r="BI21" s="304">
        <v>108</v>
      </c>
    </row>
    <row r="22" spans="1:61" ht="14.5">
      <c r="A22" s="304">
        <v>109</v>
      </c>
      <c r="B22" s="609" t="s">
        <v>1462</v>
      </c>
      <c r="C22" s="609"/>
      <c r="D22" s="304"/>
      <c r="E22" s="304"/>
      <c r="F22" s="304"/>
      <c r="G22" s="304"/>
      <c r="H22" s="616">
        <v>-17394848341</v>
      </c>
      <c r="I22" s="304"/>
      <c r="J22" s="616">
        <v>-4316892697.7919998</v>
      </c>
      <c r="K22" s="616"/>
      <c r="L22" s="616">
        <v>-2750086164.4837699</v>
      </c>
      <c r="M22" s="616"/>
      <c r="N22" s="616">
        <v>-1566836233.3082299</v>
      </c>
      <c r="O22" s="616"/>
      <c r="P22" s="316"/>
      <c r="Q22" s="304"/>
      <c r="R22" s="616">
        <v>-985231245</v>
      </c>
      <c r="S22" s="616"/>
      <c r="T22" s="616">
        <v>-589321788.30823004</v>
      </c>
      <c r="U22" s="616"/>
      <c r="V22" s="616">
        <v>7716800</v>
      </c>
      <c r="W22" s="616"/>
      <c r="X22" s="616">
        <v>-1566836233.3082299</v>
      </c>
      <c r="Y22" s="616"/>
      <c r="Z22" s="616"/>
      <c r="AA22" s="616"/>
      <c r="AB22" s="616">
        <v>-52402519.434510566</v>
      </c>
      <c r="AC22" s="616"/>
      <c r="AD22" s="616">
        <v>-43560823.176243499</v>
      </c>
      <c r="AE22" s="616"/>
      <c r="AF22" s="616">
        <v>6015457.8759244867</v>
      </c>
      <c r="AG22" s="616"/>
      <c r="AH22" s="316"/>
      <c r="AI22" s="616"/>
      <c r="AJ22" s="616">
        <v>-932828724.65524077</v>
      </c>
      <c r="AK22" s="616"/>
      <c r="AL22" s="616">
        <v>-545760964.77894628</v>
      </c>
      <c r="AM22" s="616"/>
      <c r="AN22" s="616">
        <v>1701342.2679340818</v>
      </c>
      <c r="AO22" s="616"/>
      <c r="AP22" s="616">
        <v>-1476888347.1662529</v>
      </c>
      <c r="AQ22" s="616"/>
      <c r="AR22" s="616">
        <v>-18273030.489870086</v>
      </c>
      <c r="AS22" s="616"/>
      <c r="AT22" s="616">
        <v>-16301001.90885151</v>
      </c>
      <c r="AU22" s="616"/>
      <c r="AV22" s="616">
        <v>50816.356116388662</v>
      </c>
      <c r="AW22" s="616"/>
      <c r="AX22" s="616">
        <v>-914555694.16537046</v>
      </c>
      <c r="AY22" s="616"/>
      <c r="AZ22" s="616">
        <v>-529459962.87009478</v>
      </c>
      <c r="BA22" s="616"/>
      <c r="BB22" s="616">
        <v>1650525.9118176927</v>
      </c>
      <c r="BC22" s="616"/>
      <c r="BD22" s="616">
        <v>-1442365131.1236477</v>
      </c>
      <c r="BE22" s="616"/>
      <c r="BF22" s="616">
        <v>-2002828704.4992077</v>
      </c>
      <c r="BG22" s="616"/>
      <c r="BH22" s="318"/>
      <c r="BI22" s="304">
        <v>109</v>
      </c>
    </row>
    <row r="23" spans="1:61" ht="14.5">
      <c r="A23" s="304"/>
      <c r="B23" s="609"/>
      <c r="C23" s="609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3"/>
      <c r="Q23" s="304"/>
      <c r="R23" s="616"/>
      <c r="S23" s="616"/>
      <c r="T23" s="616"/>
      <c r="U23" s="616"/>
      <c r="V23" s="616"/>
      <c r="W23" s="616"/>
      <c r="X23" s="616"/>
      <c r="Y23" s="616"/>
      <c r="Z23" s="616"/>
      <c r="AA23" s="616"/>
      <c r="AB23" s="616"/>
      <c r="AC23" s="616"/>
      <c r="AD23" s="616"/>
      <c r="AE23" s="616"/>
      <c r="AF23" s="616"/>
      <c r="AG23" s="616"/>
      <c r="AH23" s="316"/>
      <c r="AI23" s="616"/>
      <c r="AJ23" s="616"/>
      <c r="AK23" s="616"/>
      <c r="AL23" s="616"/>
      <c r="AM23" s="616"/>
      <c r="AN23" s="616"/>
      <c r="AO23" s="616"/>
      <c r="AP23" s="616"/>
      <c r="AQ23" s="616"/>
      <c r="AR23" s="616"/>
      <c r="AS23" s="616"/>
      <c r="AT23" s="616"/>
      <c r="AU23" s="616"/>
      <c r="AV23" s="616"/>
      <c r="AW23" s="616"/>
      <c r="AX23" s="616"/>
      <c r="AY23" s="616"/>
      <c r="AZ23" s="616"/>
      <c r="BA23" s="616"/>
      <c r="BB23" s="616"/>
      <c r="BC23" s="616"/>
      <c r="BD23" s="616"/>
      <c r="BE23" s="616"/>
      <c r="BF23" s="304"/>
      <c r="BG23" s="616"/>
      <c r="BH23" s="318"/>
      <c r="BI23" s="304"/>
    </row>
    <row r="24" spans="1:61" ht="14.5">
      <c r="A24" s="201" t="s">
        <v>90</v>
      </c>
      <c r="B24" s="618" t="s">
        <v>1463</v>
      </c>
      <c r="C24" s="319"/>
      <c r="D24" s="303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3"/>
      <c r="Q24" s="304"/>
      <c r="R24" s="616"/>
      <c r="S24" s="616"/>
      <c r="T24" s="616"/>
      <c r="U24" s="616"/>
      <c r="V24" s="609"/>
      <c r="W24" s="609"/>
      <c r="X24" s="609"/>
      <c r="Y24" s="609"/>
      <c r="Z24" s="609"/>
      <c r="AA24" s="609"/>
      <c r="AB24" s="609"/>
      <c r="AC24" s="609"/>
      <c r="AD24" s="609"/>
      <c r="AE24" s="609"/>
      <c r="AF24" s="609"/>
      <c r="AG24" s="609"/>
      <c r="AH24" s="523"/>
      <c r="AI24" s="609"/>
      <c r="AJ24" s="616"/>
      <c r="AK24" s="616"/>
      <c r="AL24" s="616"/>
      <c r="AM24" s="616"/>
      <c r="AN24" s="609"/>
      <c r="AO24" s="609"/>
      <c r="AP24" s="609"/>
      <c r="AQ24" s="609"/>
      <c r="AR24" s="609"/>
      <c r="AS24" s="609"/>
      <c r="AT24" s="609"/>
      <c r="AU24" s="609"/>
      <c r="AV24" s="609"/>
      <c r="AW24" s="609"/>
      <c r="AX24" s="616"/>
      <c r="AY24" s="616"/>
      <c r="AZ24" s="616"/>
      <c r="BA24" s="616"/>
      <c r="BB24" s="609"/>
      <c r="BC24" s="609"/>
      <c r="BD24" s="609"/>
      <c r="BE24" s="609"/>
      <c r="BF24" s="304"/>
      <c r="BG24" s="609"/>
      <c r="BH24" s="318"/>
      <c r="BI24" s="615" t="s">
        <v>90</v>
      </c>
    </row>
    <row r="25" spans="1:61" ht="14.5">
      <c r="A25" s="304">
        <v>200</v>
      </c>
      <c r="B25" s="609" t="s">
        <v>1464</v>
      </c>
      <c r="C25" s="609"/>
      <c r="D25" s="304"/>
      <c r="E25" s="304"/>
      <c r="F25" s="304"/>
      <c r="G25" s="304"/>
      <c r="H25" s="619">
        <v>-10466951654</v>
      </c>
      <c r="I25" s="304"/>
      <c r="J25" s="619">
        <v>-3663433079</v>
      </c>
      <c r="K25" s="616"/>
      <c r="L25" s="619">
        <v>-2361016151</v>
      </c>
      <c r="M25" s="616"/>
      <c r="N25" s="619">
        <v>-1302433382</v>
      </c>
      <c r="O25" s="304"/>
      <c r="P25" s="523"/>
      <c r="Q25" s="304"/>
      <c r="R25" s="619">
        <v>-1302433382</v>
      </c>
      <c r="S25" s="616"/>
      <c r="T25" s="619">
        <v>0</v>
      </c>
      <c r="U25" s="616"/>
      <c r="V25" s="619">
        <v>0</v>
      </c>
      <c r="W25" s="616"/>
      <c r="X25" s="619">
        <v>-1302433382</v>
      </c>
      <c r="Y25" s="616"/>
      <c r="Z25" s="616"/>
      <c r="AA25" s="616"/>
      <c r="AB25" s="619">
        <v>-96271801.571397573</v>
      </c>
      <c r="AC25" s="616"/>
      <c r="AD25" s="619">
        <v>0</v>
      </c>
      <c r="AE25" s="616"/>
      <c r="AF25" s="619">
        <v>0</v>
      </c>
      <c r="AG25" s="616"/>
      <c r="AH25" s="316"/>
      <c r="AI25" s="616"/>
      <c r="AJ25" s="619">
        <v>-1206161579.9655685</v>
      </c>
      <c r="AK25" s="616"/>
      <c r="AL25" s="619">
        <v>0</v>
      </c>
      <c r="AM25" s="616"/>
      <c r="AN25" s="619">
        <v>0</v>
      </c>
      <c r="AO25" s="616"/>
      <c r="AP25" s="619">
        <v>-1206161579.9655685</v>
      </c>
      <c r="AQ25" s="616"/>
      <c r="AR25" s="619">
        <v>-36026105.702906027</v>
      </c>
      <c r="AS25" s="616"/>
      <c r="AT25" s="619">
        <v>0</v>
      </c>
      <c r="AU25" s="616"/>
      <c r="AV25" s="619">
        <v>0</v>
      </c>
      <c r="AW25" s="616"/>
      <c r="AX25" s="619">
        <v>-1170135474.2626624</v>
      </c>
      <c r="AY25" s="616"/>
      <c r="AZ25" s="619">
        <v>0</v>
      </c>
      <c r="BA25" s="616"/>
      <c r="BB25" s="619">
        <v>0</v>
      </c>
      <c r="BC25" s="616"/>
      <c r="BD25" s="619">
        <v>-1170135474.2626624</v>
      </c>
      <c r="BE25" s="616"/>
      <c r="BF25" s="619">
        <v>-1624818061</v>
      </c>
      <c r="BG25" s="616"/>
      <c r="BH25" s="617"/>
      <c r="BI25" s="304">
        <v>200</v>
      </c>
    </row>
    <row r="26" spans="1:61" ht="14.5">
      <c r="A26" s="304">
        <v>201</v>
      </c>
      <c r="B26" s="620" t="s">
        <v>1465</v>
      </c>
      <c r="C26" s="609"/>
      <c r="D26" s="609" t="s">
        <v>1466</v>
      </c>
      <c r="E26" s="304"/>
      <c r="F26" s="523" t="s">
        <v>1443</v>
      </c>
      <c r="G26" s="304"/>
      <c r="H26" s="621">
        <v>-1164217386.4685714</v>
      </c>
      <c r="I26" s="304"/>
      <c r="J26" s="621">
        <v>-407476085.264</v>
      </c>
      <c r="K26" s="616"/>
      <c r="L26" s="621">
        <v>-407476081.69378757</v>
      </c>
      <c r="M26" s="616"/>
      <c r="N26" s="621">
        <v>-0.79857784772084273</v>
      </c>
      <c r="O26" s="304"/>
      <c r="P26" s="523" t="s">
        <v>1444</v>
      </c>
      <c r="Q26" s="304"/>
      <c r="R26" s="616">
        <v>-0.79857784772084273</v>
      </c>
      <c r="S26" s="616"/>
      <c r="T26" s="616">
        <v>0</v>
      </c>
      <c r="U26" s="616"/>
      <c r="V26" s="616">
        <v>0</v>
      </c>
      <c r="W26" s="616"/>
      <c r="X26" s="616">
        <v>-0.79857784772084273</v>
      </c>
      <c r="Y26" s="616"/>
      <c r="Z26" s="316" t="s">
        <v>1445</v>
      </c>
      <c r="AA26" s="616"/>
      <c r="AB26" s="621">
        <v>-5.8612009407430714E-2</v>
      </c>
      <c r="AC26" s="616"/>
      <c r="AD26" s="616">
        <v>0</v>
      </c>
      <c r="AE26" s="616"/>
      <c r="AF26" s="616">
        <v>0</v>
      </c>
      <c r="AG26" s="616"/>
      <c r="AH26" s="316" t="s">
        <v>1446</v>
      </c>
      <c r="AI26" s="616"/>
      <c r="AJ26" s="315">
        <v>-0.73996583831341201</v>
      </c>
      <c r="AK26" s="616"/>
      <c r="AL26" s="315">
        <v>0</v>
      </c>
      <c r="AM26" s="616"/>
      <c r="AN26" s="315">
        <v>0</v>
      </c>
      <c r="AO26" s="616"/>
      <c r="AP26" s="616">
        <v>-0.73996583831341201</v>
      </c>
      <c r="AQ26" s="616"/>
      <c r="AR26" s="621">
        <v>-2.2089152782647503E-2</v>
      </c>
      <c r="AS26" s="616"/>
      <c r="AT26" s="616">
        <v>0</v>
      </c>
      <c r="AU26" s="616"/>
      <c r="AV26" s="616">
        <v>0</v>
      </c>
      <c r="AW26" s="616"/>
      <c r="AX26" s="315">
        <v>-0.71787668553076456</v>
      </c>
      <c r="AY26" s="616"/>
      <c r="AZ26" s="315">
        <v>0</v>
      </c>
      <c r="BA26" s="616"/>
      <c r="BB26" s="315">
        <v>0</v>
      </c>
      <c r="BC26" s="616"/>
      <c r="BD26" s="616">
        <v>-0.71787668553076456</v>
      </c>
      <c r="BE26" s="616"/>
      <c r="BF26" s="616">
        <v>-0.99682389779378655</v>
      </c>
      <c r="BG26" s="616"/>
      <c r="BH26" s="617"/>
      <c r="BI26" s="304">
        <v>201</v>
      </c>
    </row>
    <row r="27" spans="1:61" ht="14.5">
      <c r="A27" s="304">
        <v>202</v>
      </c>
      <c r="B27" s="620" t="s">
        <v>1467</v>
      </c>
      <c r="C27" s="609"/>
      <c r="D27" s="609" t="s">
        <v>1466</v>
      </c>
      <c r="E27" s="304"/>
      <c r="F27" s="523" t="s">
        <v>1443</v>
      </c>
      <c r="G27" s="304"/>
      <c r="H27" s="621">
        <v>-9711400284.4914284</v>
      </c>
      <c r="I27" s="304"/>
      <c r="J27" s="621">
        <v>-3398990099.572</v>
      </c>
      <c r="K27" s="616"/>
      <c r="L27" s="621">
        <v>-2039091608.7690783</v>
      </c>
      <c r="M27" s="616"/>
      <c r="N27" s="621">
        <v>-1359898490.8029218</v>
      </c>
      <c r="O27" s="304"/>
      <c r="P27" s="523" t="s">
        <v>1444</v>
      </c>
      <c r="Q27" s="304"/>
      <c r="R27" s="616">
        <v>-1359898490.8029218</v>
      </c>
      <c r="S27" s="616"/>
      <c r="T27" s="616">
        <v>0</v>
      </c>
      <c r="U27" s="616"/>
      <c r="V27" s="616">
        <v>0</v>
      </c>
      <c r="W27" s="616"/>
      <c r="X27" s="616">
        <v>-1359898490.8029218</v>
      </c>
      <c r="Y27" s="616"/>
      <c r="Z27" s="316" t="s">
        <v>1445</v>
      </c>
      <c r="AA27" s="616"/>
      <c r="AB27" s="621">
        <v>-100519442.6987837</v>
      </c>
      <c r="AC27" s="616"/>
      <c r="AD27" s="616">
        <v>0</v>
      </c>
      <c r="AE27" s="616"/>
      <c r="AF27" s="616">
        <v>0</v>
      </c>
      <c r="AG27" s="616"/>
      <c r="AH27" s="316" t="s">
        <v>1446</v>
      </c>
      <c r="AI27" s="616"/>
      <c r="AJ27" s="315">
        <v>-1259379048.1041381</v>
      </c>
      <c r="AK27" s="616"/>
      <c r="AL27" s="315">
        <v>0</v>
      </c>
      <c r="AM27" s="616"/>
      <c r="AN27" s="315">
        <v>0</v>
      </c>
      <c r="AO27" s="616"/>
      <c r="AP27" s="616">
        <v>-1259379048.1041381</v>
      </c>
      <c r="AQ27" s="616"/>
      <c r="AR27" s="621">
        <v>-37615625.850340612</v>
      </c>
      <c r="AS27" s="616"/>
      <c r="AT27" s="616">
        <v>0</v>
      </c>
      <c r="AU27" s="616"/>
      <c r="AV27" s="616">
        <v>0</v>
      </c>
      <c r="AW27" s="616"/>
      <c r="AX27" s="315">
        <v>-1221763422.2537975</v>
      </c>
      <c r="AY27" s="616"/>
      <c r="AZ27" s="315">
        <v>0</v>
      </c>
      <c r="BA27" s="616"/>
      <c r="BB27" s="315">
        <v>0</v>
      </c>
      <c r="BC27" s="616"/>
      <c r="BD27" s="616">
        <v>-1221763422.2537975</v>
      </c>
      <c r="BE27" s="616"/>
      <c r="BF27" s="616">
        <v>-1696507215.3756609</v>
      </c>
      <c r="BG27" s="616"/>
      <c r="BH27" s="617"/>
      <c r="BI27" s="304">
        <v>202</v>
      </c>
    </row>
    <row r="28" spans="1:61" ht="14.5">
      <c r="A28" s="304">
        <v>203</v>
      </c>
      <c r="B28" s="620" t="s">
        <v>1468</v>
      </c>
      <c r="C28" s="609"/>
      <c r="D28" s="609" t="s">
        <v>1466</v>
      </c>
      <c r="E28" s="304"/>
      <c r="F28" s="523" t="s">
        <v>1443</v>
      </c>
      <c r="G28" s="304"/>
      <c r="H28" s="621">
        <v>408666016.86399996</v>
      </c>
      <c r="I28" s="304"/>
      <c r="J28" s="621">
        <v>143033105.90239999</v>
      </c>
      <c r="K28" s="616"/>
      <c r="L28" s="621">
        <v>85551539.890252292</v>
      </c>
      <c r="M28" s="616"/>
      <c r="N28" s="621">
        <v>57465110.064533599</v>
      </c>
      <c r="O28" s="304"/>
      <c r="P28" s="523" t="s">
        <v>1444</v>
      </c>
      <c r="Q28" s="304"/>
      <c r="R28" s="616">
        <v>57465110.064533599</v>
      </c>
      <c r="S28" s="616"/>
      <c r="T28" s="616">
        <v>0</v>
      </c>
      <c r="U28" s="616"/>
      <c r="V28" s="616">
        <v>0</v>
      </c>
      <c r="W28" s="616"/>
      <c r="X28" s="616">
        <v>57465110.064533599</v>
      </c>
      <c r="Y28" s="616"/>
      <c r="Z28" s="316" t="s">
        <v>1445</v>
      </c>
      <c r="AA28" s="616"/>
      <c r="AB28" s="621">
        <v>4247641.1859981259</v>
      </c>
      <c r="AC28" s="616"/>
      <c r="AD28" s="616">
        <v>0</v>
      </c>
      <c r="AE28" s="616"/>
      <c r="AF28" s="616">
        <v>0</v>
      </c>
      <c r="AG28" s="616"/>
      <c r="AH28" s="316" t="s">
        <v>1446</v>
      </c>
      <c r="AI28" s="616"/>
      <c r="AJ28" s="315">
        <v>53217468.878535472</v>
      </c>
      <c r="AK28" s="616"/>
      <c r="AL28" s="315">
        <v>0</v>
      </c>
      <c r="AM28" s="616"/>
      <c r="AN28" s="315">
        <v>0</v>
      </c>
      <c r="AO28" s="616"/>
      <c r="AP28" s="616">
        <v>53217468.878535472</v>
      </c>
      <c r="AQ28" s="616"/>
      <c r="AR28" s="621">
        <v>1589520.1695237402</v>
      </c>
      <c r="AS28" s="616"/>
      <c r="AT28" s="616">
        <v>0</v>
      </c>
      <c r="AU28" s="616"/>
      <c r="AV28" s="616">
        <v>0</v>
      </c>
      <c r="AW28" s="616"/>
      <c r="AX28" s="315">
        <v>51627948.709011734</v>
      </c>
      <c r="AY28" s="616"/>
      <c r="AZ28" s="315">
        <v>0</v>
      </c>
      <c r="BA28" s="616"/>
      <c r="BB28" s="315">
        <v>0</v>
      </c>
      <c r="BC28" s="616"/>
      <c r="BD28" s="616">
        <v>51627948.709011734</v>
      </c>
      <c r="BE28" s="616"/>
      <c r="BF28" s="616">
        <v>71689155.12162748</v>
      </c>
      <c r="BG28" s="616"/>
      <c r="BH28" s="617"/>
      <c r="BI28" s="304">
        <v>203</v>
      </c>
    </row>
    <row r="29" spans="1:61" ht="14.5">
      <c r="A29" s="304">
        <v>204</v>
      </c>
      <c r="B29" s="622" t="s">
        <v>117</v>
      </c>
      <c r="C29" s="609"/>
      <c r="D29" s="304"/>
      <c r="E29" s="304"/>
      <c r="F29" s="304"/>
      <c r="G29" s="304"/>
      <c r="H29" s="621">
        <v>0</v>
      </c>
      <c r="I29" s="304"/>
      <c r="J29" s="621"/>
      <c r="K29" s="616"/>
      <c r="L29" s="621"/>
      <c r="M29" s="616"/>
      <c r="N29" s="621">
        <v>0</v>
      </c>
      <c r="O29" s="304"/>
      <c r="P29" s="523"/>
      <c r="Q29" s="304"/>
      <c r="R29" s="616">
        <v>0</v>
      </c>
      <c r="S29" s="616"/>
      <c r="T29" s="616">
        <v>0</v>
      </c>
      <c r="U29" s="616"/>
      <c r="V29" s="616">
        <v>0</v>
      </c>
      <c r="W29" s="616"/>
      <c r="X29" s="616">
        <v>0</v>
      </c>
      <c r="Y29" s="616"/>
      <c r="Z29" s="316"/>
      <c r="AA29" s="616"/>
      <c r="AB29" s="621">
        <v>0</v>
      </c>
      <c r="AC29" s="616"/>
      <c r="AD29" s="616">
        <v>0</v>
      </c>
      <c r="AE29" s="616"/>
      <c r="AF29" s="616">
        <v>0</v>
      </c>
      <c r="AG29" s="616"/>
      <c r="AH29" s="316"/>
      <c r="AI29" s="616"/>
      <c r="AJ29" s="315">
        <v>0</v>
      </c>
      <c r="AK29" s="616"/>
      <c r="AL29" s="315">
        <v>0</v>
      </c>
      <c r="AM29" s="616"/>
      <c r="AN29" s="315">
        <v>0</v>
      </c>
      <c r="AO29" s="616"/>
      <c r="AP29" s="616">
        <v>0</v>
      </c>
      <c r="AQ29" s="616"/>
      <c r="AR29" s="621"/>
      <c r="AS29" s="616"/>
      <c r="AT29" s="616">
        <v>0</v>
      </c>
      <c r="AU29" s="616"/>
      <c r="AV29" s="616">
        <v>0</v>
      </c>
      <c r="AW29" s="616"/>
      <c r="AX29" s="315">
        <v>0</v>
      </c>
      <c r="AY29" s="616"/>
      <c r="AZ29" s="315">
        <v>0</v>
      </c>
      <c r="BA29" s="616"/>
      <c r="BB29" s="315">
        <v>0</v>
      </c>
      <c r="BC29" s="616"/>
      <c r="BD29" s="616">
        <v>0</v>
      </c>
      <c r="BE29" s="616"/>
      <c r="BF29" s="616">
        <v>0</v>
      </c>
      <c r="BG29" s="616"/>
      <c r="BH29" s="617"/>
      <c r="BI29" s="304">
        <v>204</v>
      </c>
    </row>
    <row r="30" spans="1:61" ht="14.5">
      <c r="A30" s="304">
        <v>205</v>
      </c>
      <c r="B30" s="622" t="s">
        <v>117</v>
      </c>
      <c r="C30" s="623"/>
      <c r="D30" s="609"/>
      <c r="E30" s="609"/>
      <c r="F30" s="523"/>
      <c r="G30" s="609"/>
      <c r="H30" s="621">
        <v>0</v>
      </c>
      <c r="I30" s="609"/>
      <c r="J30" s="621"/>
      <c r="K30" s="616"/>
      <c r="L30" s="621"/>
      <c r="M30" s="616"/>
      <c r="N30" s="621"/>
      <c r="O30" s="609"/>
      <c r="P30" s="523"/>
      <c r="Q30" s="609"/>
      <c r="R30" s="616">
        <v>0</v>
      </c>
      <c r="S30" s="616"/>
      <c r="T30" s="616">
        <v>0</v>
      </c>
      <c r="U30" s="616"/>
      <c r="V30" s="616">
        <v>0</v>
      </c>
      <c r="W30" s="616"/>
      <c r="X30" s="616">
        <v>0</v>
      </c>
      <c r="Y30" s="616"/>
      <c r="Z30" s="316"/>
      <c r="AA30" s="616"/>
      <c r="AB30" s="621"/>
      <c r="AC30" s="616"/>
      <c r="AD30" s="616">
        <v>0</v>
      </c>
      <c r="AE30" s="616"/>
      <c r="AF30" s="616">
        <v>0</v>
      </c>
      <c r="AG30" s="616"/>
      <c r="AH30" s="316"/>
      <c r="AI30" s="616"/>
      <c r="AJ30" s="315">
        <v>0</v>
      </c>
      <c r="AK30" s="616"/>
      <c r="AL30" s="315">
        <v>0</v>
      </c>
      <c r="AM30" s="616"/>
      <c r="AN30" s="315">
        <v>0</v>
      </c>
      <c r="AO30" s="616"/>
      <c r="AP30" s="616">
        <v>0</v>
      </c>
      <c r="AQ30" s="305"/>
      <c r="AR30" s="621"/>
      <c r="AS30" s="616"/>
      <c r="AT30" s="616">
        <v>0</v>
      </c>
      <c r="AU30" s="616"/>
      <c r="AV30" s="616">
        <v>0</v>
      </c>
      <c r="AW30" s="616"/>
      <c r="AX30" s="315">
        <v>0</v>
      </c>
      <c r="AY30" s="616"/>
      <c r="AZ30" s="315">
        <v>0</v>
      </c>
      <c r="BA30" s="616"/>
      <c r="BB30" s="315">
        <v>0</v>
      </c>
      <c r="BC30" s="616"/>
      <c r="BD30" s="616">
        <v>0</v>
      </c>
      <c r="BE30" s="305"/>
      <c r="BF30" s="616">
        <v>0</v>
      </c>
      <c r="BG30" s="305"/>
      <c r="BH30" s="609"/>
      <c r="BI30" s="304">
        <v>205</v>
      </c>
    </row>
    <row r="31" spans="1:61" ht="14.5">
      <c r="A31" s="304"/>
      <c r="B31" s="523"/>
      <c r="C31" s="623"/>
      <c r="D31" s="609"/>
      <c r="E31" s="609"/>
      <c r="F31" s="523"/>
      <c r="G31" s="609"/>
      <c r="H31" s="616"/>
      <c r="I31" s="609"/>
      <c r="J31" s="616"/>
      <c r="K31" s="616"/>
      <c r="L31" s="616"/>
      <c r="M31" s="616"/>
      <c r="N31" s="616"/>
      <c r="O31" s="609"/>
      <c r="P31" s="523"/>
      <c r="Q31" s="609"/>
      <c r="R31" s="616"/>
      <c r="S31" s="616"/>
      <c r="T31" s="616"/>
      <c r="U31" s="616"/>
      <c r="V31" s="616"/>
      <c r="W31" s="616"/>
      <c r="X31" s="616"/>
      <c r="Y31" s="616"/>
      <c r="Z31" s="316"/>
      <c r="AA31" s="616"/>
      <c r="AB31" s="616"/>
      <c r="AC31" s="616"/>
      <c r="AD31" s="616"/>
      <c r="AE31" s="616"/>
      <c r="AF31" s="616"/>
      <c r="AG31" s="616"/>
      <c r="AH31" s="316"/>
      <c r="AI31" s="616"/>
      <c r="AJ31" s="616"/>
      <c r="AK31" s="616"/>
      <c r="AL31" s="616"/>
      <c r="AM31" s="616"/>
      <c r="AN31" s="616"/>
      <c r="AO31" s="616"/>
      <c r="AP31" s="616"/>
      <c r="AQ31" s="305"/>
      <c r="AR31" s="616"/>
      <c r="AS31" s="616"/>
      <c r="AT31" s="616"/>
      <c r="AU31" s="616"/>
      <c r="AV31" s="616"/>
      <c r="AW31" s="616"/>
      <c r="AX31" s="616"/>
      <c r="AY31" s="616"/>
      <c r="AZ31" s="616"/>
      <c r="BA31" s="616"/>
      <c r="BB31" s="616"/>
      <c r="BC31" s="616"/>
      <c r="BD31" s="616"/>
      <c r="BE31" s="305"/>
      <c r="BF31" s="616"/>
      <c r="BG31" s="305"/>
      <c r="BH31" s="609"/>
      <c r="BI31" s="304"/>
    </row>
    <row r="32" spans="1:61" ht="14.5">
      <c r="A32" s="304"/>
      <c r="B32" s="523"/>
      <c r="F32" s="624"/>
      <c r="H32" s="616"/>
      <c r="J32" s="616"/>
      <c r="K32" s="616"/>
      <c r="L32" s="616"/>
      <c r="M32" s="616"/>
      <c r="N32" s="616"/>
      <c r="P32" s="625"/>
      <c r="R32" s="616"/>
      <c r="S32" s="616"/>
      <c r="T32" s="616"/>
      <c r="U32" s="616"/>
      <c r="V32" s="616"/>
      <c r="W32" s="616"/>
      <c r="X32" s="616"/>
      <c r="Y32" s="616"/>
      <c r="Z32" s="316"/>
      <c r="AA32" s="616"/>
      <c r="AB32" s="616"/>
      <c r="AC32" s="616"/>
      <c r="AD32" s="616"/>
      <c r="AE32" s="616"/>
      <c r="AF32" s="616"/>
      <c r="AG32" s="616"/>
      <c r="AH32" s="316"/>
      <c r="AI32" s="616"/>
      <c r="AJ32" s="616"/>
      <c r="AK32" s="616"/>
      <c r="AL32" s="616"/>
      <c r="AM32" s="616"/>
      <c r="AN32" s="616"/>
      <c r="AO32" s="616"/>
      <c r="AP32" s="616"/>
      <c r="AR32" s="616"/>
      <c r="AS32" s="616"/>
      <c r="AT32" s="616"/>
      <c r="AU32" s="616"/>
      <c r="AV32" s="616"/>
      <c r="AW32" s="616"/>
      <c r="AX32" s="616"/>
      <c r="AY32" s="616"/>
      <c r="AZ32" s="616"/>
      <c r="BA32" s="616"/>
      <c r="BB32" s="616"/>
      <c r="BC32" s="616"/>
      <c r="BD32" s="616"/>
      <c r="BF32" s="616"/>
      <c r="BI32" s="304"/>
    </row>
    <row r="33" spans="1:61" ht="14.5">
      <c r="A33" s="201" t="s">
        <v>90</v>
      </c>
      <c r="F33" s="624"/>
      <c r="H33" s="554"/>
      <c r="P33" s="625"/>
      <c r="R33" s="616"/>
      <c r="S33" s="616"/>
      <c r="T33" s="616"/>
      <c r="U33" s="616"/>
      <c r="V33" s="616"/>
      <c r="W33" s="616"/>
      <c r="X33" s="616"/>
      <c r="Y33" s="616"/>
      <c r="Z33" s="316"/>
      <c r="AA33" s="616"/>
      <c r="AC33" s="616"/>
      <c r="AE33" s="616"/>
      <c r="AG33" s="616"/>
      <c r="AH33" s="316"/>
      <c r="AI33" s="616"/>
      <c r="AJ33" s="616"/>
      <c r="AK33" s="616"/>
      <c r="AL33" s="616"/>
      <c r="AM33" s="616"/>
      <c r="AN33" s="616"/>
      <c r="AO33" s="616"/>
      <c r="AP33" s="616"/>
      <c r="AS33" s="616"/>
      <c r="AU33" s="616"/>
      <c r="AW33" s="616"/>
      <c r="AX33" s="616"/>
      <c r="AY33" s="616"/>
      <c r="AZ33" s="616"/>
      <c r="BA33" s="616"/>
      <c r="BB33" s="616"/>
      <c r="BC33" s="616"/>
      <c r="BD33" s="616"/>
      <c r="BI33" s="201" t="s">
        <v>90</v>
      </c>
    </row>
    <row r="34" spans="1:61" ht="14.5">
      <c r="A34" s="304">
        <v>300</v>
      </c>
      <c r="B34" s="609" t="s">
        <v>1469</v>
      </c>
      <c r="F34" s="624"/>
      <c r="H34" s="619">
        <v>-6537338076</v>
      </c>
      <c r="J34" s="619">
        <v>-967358790</v>
      </c>
      <c r="K34" s="616"/>
      <c r="L34" s="619">
        <v>-577410203</v>
      </c>
      <c r="M34" s="616"/>
      <c r="N34" s="619">
        <v>-389961967</v>
      </c>
      <c r="O34" s="304"/>
      <c r="P34" s="523"/>
      <c r="Q34" s="304"/>
      <c r="R34" s="619">
        <v>143301951</v>
      </c>
      <c r="S34" s="616"/>
      <c r="T34" s="619">
        <v>-533263918</v>
      </c>
      <c r="U34" s="616"/>
      <c r="V34" s="619">
        <v>0</v>
      </c>
      <c r="W34" s="616"/>
      <c r="X34" s="619">
        <v>-389961967</v>
      </c>
      <c r="Y34" s="616"/>
      <c r="Z34" s="316"/>
      <c r="AA34" s="616"/>
      <c r="AB34" s="619">
        <v>31542348.201684125</v>
      </c>
      <c r="AC34" s="616"/>
      <c r="AD34" s="619">
        <v>-39417200.751207225</v>
      </c>
      <c r="AE34" s="616"/>
      <c r="AF34" s="619">
        <v>0</v>
      </c>
      <c r="AG34" s="616"/>
      <c r="AH34" s="316"/>
      <c r="AI34" s="616"/>
      <c r="AJ34" s="619">
        <v>111759602.79695471</v>
      </c>
      <c r="AK34" s="616"/>
      <c r="AL34" s="619">
        <v>-493846716.89575255</v>
      </c>
      <c r="AM34" s="616"/>
      <c r="AN34" s="619">
        <v>0</v>
      </c>
      <c r="AO34" s="616"/>
      <c r="AP34" s="619">
        <v>-382087114.09879768</v>
      </c>
      <c r="AR34" s="619">
        <v>13877289.495001504</v>
      </c>
      <c r="AS34" s="616"/>
      <c r="AT34" s="619">
        <v>-14750406.853601253</v>
      </c>
      <c r="AU34" s="616"/>
      <c r="AV34" s="619">
        <v>0</v>
      </c>
      <c r="AW34" s="616"/>
      <c r="AX34" s="619">
        <v>97882313.301953197</v>
      </c>
      <c r="AY34" s="616"/>
      <c r="AZ34" s="619">
        <v>-479096310.04215127</v>
      </c>
      <c r="BA34" s="616"/>
      <c r="BB34" s="619">
        <v>0</v>
      </c>
      <c r="BC34" s="616"/>
      <c r="BD34" s="619">
        <v>-381213996.74019814</v>
      </c>
      <c r="BF34" s="619">
        <v>-529343312</v>
      </c>
      <c r="BI34" s="304">
        <v>300</v>
      </c>
    </row>
    <row r="35" spans="1:61" ht="14.5">
      <c r="A35" s="304">
        <v>301</v>
      </c>
      <c r="B35" s="620" t="s">
        <v>1470</v>
      </c>
      <c r="F35" s="624" t="s">
        <v>1443</v>
      </c>
      <c r="H35" s="621">
        <v>17450347.033142857</v>
      </c>
      <c r="J35" s="621">
        <v>6107621.4616</v>
      </c>
      <c r="K35" s="616"/>
      <c r="L35" s="621">
        <v>3664573.085138143</v>
      </c>
      <c r="M35" s="616"/>
      <c r="N35" s="621">
        <v>2443048.376461857</v>
      </c>
      <c r="P35" s="626" t="s">
        <v>1444</v>
      </c>
      <c r="R35" s="616">
        <v>0</v>
      </c>
      <c r="S35" s="616"/>
      <c r="T35" s="616">
        <v>2443048.376461857</v>
      </c>
      <c r="U35" s="616"/>
      <c r="V35" s="616">
        <v>0</v>
      </c>
      <c r="W35" s="616"/>
      <c r="X35" s="616">
        <v>2443048.376461857</v>
      </c>
      <c r="Y35" s="616"/>
      <c r="Z35" s="316" t="s">
        <v>1471</v>
      </c>
      <c r="AA35" s="616"/>
      <c r="AB35" s="616">
        <v>0</v>
      </c>
      <c r="AC35" s="616"/>
      <c r="AD35" s="621">
        <v>180582.49417066458</v>
      </c>
      <c r="AE35" s="616"/>
      <c r="AF35" s="616">
        <v>0</v>
      </c>
      <c r="AG35" s="616"/>
      <c r="AH35" s="316" t="s">
        <v>1446</v>
      </c>
      <c r="AI35" s="616"/>
      <c r="AJ35" s="315">
        <v>0</v>
      </c>
      <c r="AK35" s="616"/>
      <c r="AL35" s="315">
        <v>2262465.8822911922</v>
      </c>
      <c r="AM35" s="616"/>
      <c r="AN35" s="315">
        <v>0</v>
      </c>
      <c r="AO35" s="616"/>
      <c r="AP35" s="616">
        <v>2262465.8822911922</v>
      </c>
      <c r="AR35" s="616">
        <v>0</v>
      </c>
      <c r="AS35" s="616"/>
      <c r="AT35" s="621">
        <v>67576.215640193026</v>
      </c>
      <c r="AU35" s="616"/>
      <c r="AV35" s="616">
        <v>0</v>
      </c>
      <c r="AW35" s="616"/>
      <c r="AX35" s="315">
        <v>0</v>
      </c>
      <c r="AY35" s="616"/>
      <c r="AZ35" s="315">
        <v>2194889.6666509993</v>
      </c>
      <c r="BA35" s="616"/>
      <c r="BB35" s="315">
        <v>0</v>
      </c>
      <c r="BC35" s="616"/>
      <c r="BD35" s="616">
        <v>2194889.6666509993</v>
      </c>
      <c r="BF35" s="616">
        <v>3047763.6575155091</v>
      </c>
      <c r="BI35" s="304">
        <v>301</v>
      </c>
    </row>
    <row r="36" spans="1:61" ht="14.5">
      <c r="A36" s="304">
        <v>302</v>
      </c>
      <c r="B36" s="620" t="s">
        <v>1472</v>
      </c>
      <c r="F36" s="624" t="s">
        <v>1443</v>
      </c>
      <c r="H36" s="621">
        <v>-147065142.85714287</v>
      </c>
      <c r="J36" s="621">
        <v>-51472800</v>
      </c>
      <c r="K36" s="616"/>
      <c r="L36" s="621">
        <v>-30883680.335588321</v>
      </c>
      <c r="M36" s="616"/>
      <c r="N36" s="621">
        <v>-20589119.664411679</v>
      </c>
      <c r="P36" s="626" t="s">
        <v>1444</v>
      </c>
      <c r="R36" s="616">
        <v>0</v>
      </c>
      <c r="S36" s="616"/>
      <c r="T36" s="616">
        <v>-20589119.664411679</v>
      </c>
      <c r="U36" s="616"/>
      <c r="V36" s="616">
        <v>0</v>
      </c>
      <c r="W36" s="616"/>
      <c r="X36" s="616">
        <v>-20589119.664411679</v>
      </c>
      <c r="Y36" s="616"/>
      <c r="Z36" s="316" t="s">
        <v>1471</v>
      </c>
      <c r="AA36" s="616"/>
      <c r="AB36" s="616">
        <v>0</v>
      </c>
      <c r="AC36" s="616"/>
      <c r="AD36" s="621">
        <v>-1521883.323146625</v>
      </c>
      <c r="AE36" s="616"/>
      <c r="AF36" s="616">
        <v>0</v>
      </c>
      <c r="AG36" s="616"/>
      <c r="AH36" s="316" t="s">
        <v>1446</v>
      </c>
      <c r="AI36" s="616"/>
      <c r="AJ36" s="315">
        <v>0</v>
      </c>
      <c r="AK36" s="616"/>
      <c r="AL36" s="315">
        <v>-19067236.341265053</v>
      </c>
      <c r="AM36" s="616"/>
      <c r="AN36" s="315">
        <v>0</v>
      </c>
      <c r="AO36" s="616"/>
      <c r="AP36" s="616">
        <v>-19067236.341265053</v>
      </c>
      <c r="AR36" s="616">
        <v>0</v>
      </c>
      <c r="AS36" s="616"/>
      <c r="AT36" s="621">
        <v>-569507.6706991049</v>
      </c>
      <c r="AU36" s="616"/>
      <c r="AV36" s="616">
        <v>0</v>
      </c>
      <c r="AW36" s="616"/>
      <c r="AX36" s="315">
        <v>0</v>
      </c>
      <c r="AY36" s="616"/>
      <c r="AZ36" s="315">
        <v>-18497728.670565948</v>
      </c>
      <c r="BA36" s="616"/>
      <c r="BB36" s="315">
        <v>0</v>
      </c>
      <c r="BC36" s="616"/>
      <c r="BD36" s="616">
        <v>-18497728.670565948</v>
      </c>
      <c r="BF36" s="616">
        <v>-25685439.247957334</v>
      </c>
      <c r="BI36" s="304">
        <v>302</v>
      </c>
    </row>
    <row r="37" spans="1:61" ht="14.5">
      <c r="A37" s="304">
        <v>303</v>
      </c>
      <c r="B37" s="620" t="s">
        <v>1473</v>
      </c>
      <c r="F37" s="624" t="s">
        <v>1443</v>
      </c>
      <c r="H37" s="621">
        <v>-274950118.55085713</v>
      </c>
      <c r="J37" s="621">
        <v>-96232541.492799997</v>
      </c>
      <c r="K37" s="616"/>
      <c r="L37" s="621">
        <v>-57739525.206700422</v>
      </c>
      <c r="M37" s="616"/>
      <c r="N37" s="621">
        <v>-38493016.286099583</v>
      </c>
      <c r="P37" s="626" t="s">
        <v>1444</v>
      </c>
      <c r="R37" s="616">
        <v>0</v>
      </c>
      <c r="S37" s="616"/>
      <c r="T37" s="616">
        <v>-38493016.286099583</v>
      </c>
      <c r="U37" s="616"/>
      <c r="V37" s="616">
        <v>0</v>
      </c>
      <c r="W37" s="616"/>
      <c r="X37" s="616">
        <v>-38493016.286099583</v>
      </c>
      <c r="Y37" s="616"/>
      <c r="Z37" s="316" t="s">
        <v>1471</v>
      </c>
      <c r="AA37" s="616"/>
      <c r="AB37" s="616">
        <v>0</v>
      </c>
      <c r="AC37" s="616"/>
      <c r="AD37" s="621">
        <v>-2845283.3583111009</v>
      </c>
      <c r="AE37" s="616"/>
      <c r="AF37" s="616">
        <v>0</v>
      </c>
      <c r="AG37" s="616"/>
      <c r="AH37" s="316" t="s">
        <v>1446</v>
      </c>
      <c r="AI37" s="616"/>
      <c r="AJ37" s="315">
        <v>0</v>
      </c>
      <c r="AK37" s="616"/>
      <c r="AL37" s="315">
        <v>-35647732.927788481</v>
      </c>
      <c r="AM37" s="616"/>
      <c r="AN37" s="315">
        <v>0</v>
      </c>
      <c r="AO37" s="616"/>
      <c r="AP37" s="616">
        <v>-35647732.927788481</v>
      </c>
      <c r="AR37" s="616">
        <v>0</v>
      </c>
      <c r="AS37" s="616"/>
      <c r="AT37" s="621">
        <v>-1064740.4260402455</v>
      </c>
      <c r="AU37" s="616"/>
      <c r="AV37" s="616">
        <v>0</v>
      </c>
      <c r="AW37" s="616"/>
      <c r="AX37" s="315">
        <v>0</v>
      </c>
      <c r="AY37" s="616"/>
      <c r="AZ37" s="315">
        <v>-34582992.501748234</v>
      </c>
      <c r="BA37" s="616"/>
      <c r="BB37" s="315">
        <v>0</v>
      </c>
      <c r="BC37" s="616"/>
      <c r="BD37" s="616">
        <v>-34582992.501748234</v>
      </c>
      <c r="BF37" s="616">
        <v>-48020995.914469801</v>
      </c>
      <c r="BI37" s="304">
        <v>303</v>
      </c>
    </row>
    <row r="38" spans="1:61" ht="14.5">
      <c r="A38" s="304">
        <v>304</v>
      </c>
      <c r="B38" s="620" t="s">
        <v>1474</v>
      </c>
      <c r="F38" s="624" t="s">
        <v>1443</v>
      </c>
      <c r="H38" s="621">
        <v>-158580905.14514288</v>
      </c>
      <c r="J38" s="621">
        <v>-55503316.800800003</v>
      </c>
      <c r="K38" s="616"/>
      <c r="L38" s="621">
        <v>-33301990.229054164</v>
      </c>
      <c r="M38" s="616"/>
      <c r="N38" s="621">
        <v>-22201326.571745835</v>
      </c>
      <c r="P38" s="626" t="s">
        <v>1444</v>
      </c>
      <c r="R38" s="616">
        <v>0</v>
      </c>
      <c r="S38" s="616"/>
      <c r="T38" s="616">
        <v>-22201326.571745835</v>
      </c>
      <c r="U38" s="616"/>
      <c r="V38" s="616">
        <v>0</v>
      </c>
      <c r="W38" s="616"/>
      <c r="X38" s="616">
        <v>-22201326.571745835</v>
      </c>
      <c r="Y38" s="616"/>
      <c r="Z38" s="316" t="s">
        <v>1471</v>
      </c>
      <c r="AA38" s="616"/>
      <c r="AB38" s="616">
        <v>0</v>
      </c>
      <c r="AC38" s="616"/>
      <c r="AD38" s="621">
        <v>-1641052.6147785876</v>
      </c>
      <c r="AE38" s="616"/>
      <c r="AF38" s="616">
        <v>0</v>
      </c>
      <c r="AG38" s="616"/>
      <c r="AH38" s="316" t="s">
        <v>1446</v>
      </c>
      <c r="AI38" s="616"/>
      <c r="AJ38" s="315">
        <v>0</v>
      </c>
      <c r="AK38" s="616"/>
      <c r="AL38" s="315">
        <v>-20560273.95696725</v>
      </c>
      <c r="AM38" s="616"/>
      <c r="AN38" s="315">
        <v>0</v>
      </c>
      <c r="AO38" s="616"/>
      <c r="AP38" s="616">
        <v>-20560273.95696725</v>
      </c>
      <c r="AR38" s="616">
        <v>0</v>
      </c>
      <c r="AS38" s="616"/>
      <c r="AT38" s="621">
        <v>-614102.30201148358</v>
      </c>
      <c r="AU38" s="616"/>
      <c r="AV38" s="616">
        <v>0</v>
      </c>
      <c r="AW38" s="616"/>
      <c r="AX38" s="315">
        <v>0</v>
      </c>
      <c r="AY38" s="616"/>
      <c r="AZ38" s="315">
        <v>-19946171.654955767</v>
      </c>
      <c r="BA38" s="616"/>
      <c r="BB38" s="315">
        <v>0</v>
      </c>
      <c r="BC38" s="616"/>
      <c r="BD38" s="616">
        <v>-19946171.654955767</v>
      </c>
      <c r="BF38" s="616">
        <v>-27696707.492954057</v>
      </c>
      <c r="BI38" s="304">
        <v>304</v>
      </c>
    </row>
    <row r="39" spans="1:61" ht="14.5">
      <c r="A39" s="304">
        <v>305</v>
      </c>
      <c r="B39" s="620" t="s">
        <v>1475</v>
      </c>
      <c r="F39" s="624" t="s">
        <v>1443</v>
      </c>
      <c r="H39" s="621">
        <v>-3991847.7600000002</v>
      </c>
      <c r="J39" s="621">
        <v>-1397146.716</v>
      </c>
      <c r="K39" s="616"/>
      <c r="L39" s="621">
        <v>-838288.11376799992</v>
      </c>
      <c r="M39" s="616"/>
      <c r="N39" s="621">
        <v>-558858.60223200009</v>
      </c>
      <c r="P39" s="626" t="s">
        <v>1444</v>
      </c>
      <c r="R39" s="616">
        <v>0</v>
      </c>
      <c r="S39" s="616"/>
      <c r="T39" s="616">
        <v>-558858.60223200009</v>
      </c>
      <c r="U39" s="616"/>
      <c r="V39" s="616">
        <v>0</v>
      </c>
      <c r="W39" s="616"/>
      <c r="X39" s="616">
        <v>-558858.60223200009</v>
      </c>
      <c r="Y39" s="616"/>
      <c r="Z39" s="316" t="s">
        <v>1471</v>
      </c>
      <c r="AA39" s="616"/>
      <c r="AB39" s="616">
        <v>0</v>
      </c>
      <c r="AC39" s="616"/>
      <c r="AD39" s="621">
        <v>-41309.079775957347</v>
      </c>
      <c r="AE39" s="616"/>
      <c r="AF39" s="616">
        <v>0</v>
      </c>
      <c r="AG39" s="616"/>
      <c r="AH39" s="316" t="s">
        <v>1446</v>
      </c>
      <c r="AI39" s="616"/>
      <c r="AJ39" s="315">
        <v>0</v>
      </c>
      <c r="AK39" s="616"/>
      <c r="AL39" s="315">
        <v>-517549.52245604276</v>
      </c>
      <c r="AM39" s="616"/>
      <c r="AN39" s="315">
        <v>0</v>
      </c>
      <c r="AO39" s="616"/>
      <c r="AP39" s="616">
        <v>-517549.52245604276</v>
      </c>
      <c r="AR39" s="616">
        <v>0</v>
      </c>
      <c r="AS39" s="616"/>
      <c r="AT39" s="621">
        <v>-15458.371508590602</v>
      </c>
      <c r="AU39" s="616"/>
      <c r="AV39" s="616">
        <v>0</v>
      </c>
      <c r="AW39" s="616"/>
      <c r="AX39" s="315">
        <v>0</v>
      </c>
      <c r="AY39" s="616"/>
      <c r="AZ39" s="315">
        <v>-502091.15094745217</v>
      </c>
      <c r="BA39" s="616"/>
      <c r="BB39" s="315">
        <v>0</v>
      </c>
      <c r="BC39" s="616"/>
      <c r="BD39" s="616">
        <v>-502091.15094745217</v>
      </c>
      <c r="BF39" s="616">
        <v>-697190.01636773313</v>
      </c>
      <c r="BI39" s="304">
        <v>305</v>
      </c>
    </row>
    <row r="40" spans="1:61" ht="14.5">
      <c r="A40" s="304">
        <v>306</v>
      </c>
      <c r="B40" s="620" t="s">
        <v>1476</v>
      </c>
      <c r="F40" s="624" t="s">
        <v>1443</v>
      </c>
      <c r="H40" s="621">
        <v>380491.42857142858</v>
      </c>
      <c r="J40" s="621">
        <v>133172</v>
      </c>
      <c r="K40" s="616"/>
      <c r="L40" s="621">
        <v>79903.251144966285</v>
      </c>
      <c r="M40" s="616"/>
      <c r="N40" s="621">
        <v>53268.748855033715</v>
      </c>
      <c r="P40" s="626" t="s">
        <v>1444</v>
      </c>
      <c r="R40" s="616">
        <v>0</v>
      </c>
      <c r="S40" s="616"/>
      <c r="T40" s="616">
        <v>53268.748855033715</v>
      </c>
      <c r="U40" s="616"/>
      <c r="V40" s="616">
        <v>0</v>
      </c>
      <c r="W40" s="616"/>
      <c r="X40" s="616">
        <v>53268.748855033715</v>
      </c>
      <c r="Y40" s="616"/>
      <c r="Z40" s="316" t="s">
        <v>1471</v>
      </c>
      <c r="AA40" s="616"/>
      <c r="AB40" s="616">
        <v>0</v>
      </c>
      <c r="AC40" s="616"/>
      <c r="AD40" s="621">
        <v>3937.4592915446137</v>
      </c>
      <c r="AE40" s="616"/>
      <c r="AF40" s="616">
        <v>0</v>
      </c>
      <c r="AG40" s="616"/>
      <c r="AH40" s="316" t="s">
        <v>1446</v>
      </c>
      <c r="AI40" s="616"/>
      <c r="AJ40" s="315">
        <v>0</v>
      </c>
      <c r="AK40" s="616"/>
      <c r="AL40" s="315">
        <v>49331.289563489103</v>
      </c>
      <c r="AM40" s="616"/>
      <c r="AN40" s="315">
        <v>0</v>
      </c>
      <c r="AO40" s="616"/>
      <c r="AP40" s="616">
        <v>49331.289563489103</v>
      </c>
      <c r="AR40" s="616">
        <v>0</v>
      </c>
      <c r="AS40" s="616"/>
      <c r="AT40" s="621">
        <v>1473.446246170658</v>
      </c>
      <c r="AU40" s="616"/>
      <c r="AV40" s="616">
        <v>0</v>
      </c>
      <c r="AW40" s="616"/>
      <c r="AX40" s="315">
        <v>0</v>
      </c>
      <c r="AY40" s="616"/>
      <c r="AZ40" s="315">
        <v>47857.843317318446</v>
      </c>
      <c r="BA40" s="616"/>
      <c r="BB40" s="315">
        <v>0</v>
      </c>
      <c r="BC40" s="616"/>
      <c r="BD40" s="616">
        <v>47857.843317318446</v>
      </c>
      <c r="BF40" s="616">
        <v>66454.090064649776</v>
      </c>
      <c r="BI40" s="304">
        <v>306</v>
      </c>
    </row>
    <row r="41" spans="1:61" ht="14.5">
      <c r="A41" s="304">
        <v>307</v>
      </c>
      <c r="B41" s="620" t="s">
        <v>1477</v>
      </c>
      <c r="F41" s="624" t="s">
        <v>1443</v>
      </c>
      <c r="H41" s="621">
        <v>-834502531.42857146</v>
      </c>
      <c r="J41" s="621">
        <v>-292075886</v>
      </c>
      <c r="K41" s="616"/>
      <c r="L41" s="621">
        <v>-175245531.22331384</v>
      </c>
      <c r="M41" s="616"/>
      <c r="N41" s="621">
        <v>-116830354.77668616</v>
      </c>
      <c r="P41" s="626" t="s">
        <v>1444</v>
      </c>
      <c r="R41" s="616">
        <v>0</v>
      </c>
      <c r="S41" s="616"/>
      <c r="T41" s="616">
        <v>-116830354.77668616</v>
      </c>
      <c r="U41" s="616"/>
      <c r="V41" s="616">
        <v>0</v>
      </c>
      <c r="W41" s="616"/>
      <c r="X41" s="616">
        <v>-116830354.77668616</v>
      </c>
      <c r="Y41" s="616"/>
      <c r="Z41" s="316" t="s">
        <v>1471</v>
      </c>
      <c r="AA41" s="616"/>
      <c r="AB41" s="616">
        <v>0</v>
      </c>
      <c r="AC41" s="616"/>
      <c r="AD41" s="621">
        <v>-8635734.3815565649</v>
      </c>
      <c r="AE41" s="616"/>
      <c r="AF41" s="616">
        <v>0</v>
      </c>
      <c r="AG41" s="616"/>
      <c r="AH41" s="316" t="s">
        <v>1446</v>
      </c>
      <c r="AI41" s="616"/>
      <c r="AJ41" s="315">
        <v>0</v>
      </c>
      <c r="AK41" s="616"/>
      <c r="AL41" s="315">
        <v>-108194620.39512959</v>
      </c>
      <c r="AM41" s="616"/>
      <c r="AN41" s="315">
        <v>0</v>
      </c>
      <c r="AO41" s="616"/>
      <c r="AP41" s="616">
        <v>-108194620.39512959</v>
      </c>
      <c r="AR41" s="616">
        <v>0</v>
      </c>
      <c r="AS41" s="616"/>
      <c r="AT41" s="621">
        <v>-3231599.2281509629</v>
      </c>
      <c r="AU41" s="616"/>
      <c r="AV41" s="616">
        <v>0</v>
      </c>
      <c r="AW41" s="616"/>
      <c r="AX41" s="315">
        <v>0</v>
      </c>
      <c r="AY41" s="616"/>
      <c r="AZ41" s="315">
        <v>-104963021.16697863</v>
      </c>
      <c r="BA41" s="616"/>
      <c r="BB41" s="315">
        <v>0</v>
      </c>
      <c r="BC41" s="616"/>
      <c r="BD41" s="616">
        <v>-104963021.16697863</v>
      </c>
      <c r="BF41" s="616">
        <v>-145748775.51082617</v>
      </c>
      <c r="BI41" s="304">
        <v>307</v>
      </c>
    </row>
    <row r="42" spans="1:61" ht="14.5">
      <c r="A42" s="304">
        <v>308</v>
      </c>
      <c r="B42" s="620" t="s">
        <v>1478</v>
      </c>
      <c r="F42" s="624" t="s">
        <v>1443</v>
      </c>
      <c r="H42" s="621">
        <v>1137009073.8537145</v>
      </c>
      <c r="J42" s="621">
        <v>397953175.8488</v>
      </c>
      <c r="K42" s="616"/>
      <c r="L42" s="621">
        <v>238771905.94613707</v>
      </c>
      <c r="M42" s="616"/>
      <c r="N42" s="621">
        <v>159181269.90266293</v>
      </c>
      <c r="P42" s="626" t="s">
        <v>1444</v>
      </c>
      <c r="R42" s="616">
        <v>159181269.90266293</v>
      </c>
      <c r="S42" s="616"/>
      <c r="T42" s="616"/>
      <c r="U42" s="616"/>
      <c r="V42" s="616">
        <v>0</v>
      </c>
      <c r="W42" s="616"/>
      <c r="X42" s="616">
        <v>159181269.90266293</v>
      </c>
      <c r="Y42" s="616"/>
      <c r="Z42" s="316" t="s">
        <v>1445</v>
      </c>
      <c r="AA42" s="616"/>
      <c r="AB42" s="621">
        <v>35037562.346263848</v>
      </c>
      <c r="AC42" s="616"/>
      <c r="AD42" s="616">
        <v>0</v>
      </c>
      <c r="AE42" s="616"/>
      <c r="AF42" s="616">
        <v>0</v>
      </c>
      <c r="AG42" s="616"/>
      <c r="AH42" s="316" t="s">
        <v>1446</v>
      </c>
      <c r="AI42" s="616"/>
      <c r="AJ42" s="315">
        <v>124143707.55639908</v>
      </c>
      <c r="AK42" s="616"/>
      <c r="AL42" s="315">
        <v>0</v>
      </c>
      <c r="AM42" s="616"/>
      <c r="AN42" s="315">
        <v>0</v>
      </c>
      <c r="AO42" s="616"/>
      <c r="AP42" s="616">
        <v>124143707.55639908</v>
      </c>
      <c r="AR42" s="621">
        <v>15415034.821418487</v>
      </c>
      <c r="AS42" s="616"/>
      <c r="AT42" s="616"/>
      <c r="AU42" s="616"/>
      <c r="AV42" s="616">
        <v>0</v>
      </c>
      <c r="AW42" s="616"/>
      <c r="AX42" s="315">
        <v>108728672.73498058</v>
      </c>
      <c r="AY42" s="616"/>
      <c r="AZ42" s="315">
        <v>0</v>
      </c>
      <c r="BA42" s="616"/>
      <c r="BB42" s="315">
        <v>0</v>
      </c>
      <c r="BC42" s="616"/>
      <c r="BD42" s="616">
        <v>108728672.73498058</v>
      </c>
      <c r="BF42" s="616">
        <v>150977656.11024791</v>
      </c>
      <c r="BI42" s="304">
        <v>308</v>
      </c>
    </row>
    <row r="43" spans="1:61" ht="14.5">
      <c r="A43" s="304">
        <v>309</v>
      </c>
      <c r="B43" s="620" t="s">
        <v>1479</v>
      </c>
      <c r="F43" s="624" t="s">
        <v>1443</v>
      </c>
      <c r="H43" s="621">
        <v>-1894448.5714285716</v>
      </c>
      <c r="J43" s="621">
        <v>-663057</v>
      </c>
      <c r="K43" s="616"/>
      <c r="L43" s="621">
        <v>-397834</v>
      </c>
      <c r="M43" s="616"/>
      <c r="N43" s="621">
        <v>-265223</v>
      </c>
      <c r="P43" s="626" t="s">
        <v>1444</v>
      </c>
      <c r="R43" s="616">
        <v>0</v>
      </c>
      <c r="S43" s="616"/>
      <c r="T43" s="616">
        <v>-265223</v>
      </c>
      <c r="U43" s="616"/>
      <c r="V43" s="616">
        <v>0</v>
      </c>
      <c r="W43" s="616"/>
      <c r="X43" s="616">
        <v>-265223</v>
      </c>
      <c r="Y43" s="616"/>
      <c r="Z43" s="316" t="s">
        <v>1471</v>
      </c>
      <c r="AA43" s="616"/>
      <c r="AB43" s="616">
        <v>0</v>
      </c>
      <c r="AC43" s="616"/>
      <c r="AD43" s="621">
        <v>-19604.454546573299</v>
      </c>
      <c r="AE43" s="616"/>
      <c r="AF43" s="616">
        <v>0</v>
      </c>
      <c r="AG43" s="616"/>
      <c r="AH43" s="316" t="s">
        <v>1446</v>
      </c>
      <c r="AI43" s="616"/>
      <c r="AJ43" s="315">
        <v>0</v>
      </c>
      <c r="AK43" s="616"/>
      <c r="AL43" s="315">
        <v>-245618.54545342669</v>
      </c>
      <c r="AM43" s="616"/>
      <c r="AN43" s="315">
        <v>0</v>
      </c>
      <c r="AO43" s="616"/>
      <c r="AP43" s="616">
        <v>-245618.54545342669</v>
      </c>
      <c r="AR43" s="616">
        <v>0</v>
      </c>
      <c r="AS43" s="616"/>
      <c r="AT43" s="621">
        <v>-7336.2307572048767</v>
      </c>
      <c r="AU43" s="616"/>
      <c r="AV43" s="616">
        <v>0</v>
      </c>
      <c r="AW43" s="616"/>
      <c r="AX43" s="315">
        <v>0</v>
      </c>
      <c r="AY43" s="616"/>
      <c r="AZ43" s="315">
        <v>-238282.31469622182</v>
      </c>
      <c r="BA43" s="616"/>
      <c r="BB43" s="315">
        <v>0</v>
      </c>
      <c r="BC43" s="616"/>
      <c r="BD43" s="616">
        <v>-238282.31469622182</v>
      </c>
      <c r="BF43" s="616">
        <v>-330872.29394446517</v>
      </c>
      <c r="BI43" s="304">
        <v>309</v>
      </c>
    </row>
    <row r="44" spans="1:61" ht="14.5">
      <c r="A44" s="304">
        <v>310</v>
      </c>
      <c r="B44" s="620" t="s">
        <v>1480</v>
      </c>
      <c r="F44" s="624" t="s">
        <v>1443</v>
      </c>
      <c r="H44" s="621">
        <v>-9975239.2251428571</v>
      </c>
      <c r="J44" s="621">
        <v>-3491333.7287999997</v>
      </c>
      <c r="K44" s="616"/>
      <c r="L44" s="621">
        <v>-2094800.7143676016</v>
      </c>
      <c r="M44" s="616"/>
      <c r="N44" s="621">
        <v>-1396533.0144323986</v>
      </c>
      <c r="P44" s="626" t="s">
        <v>1444</v>
      </c>
      <c r="R44" s="616">
        <v>0</v>
      </c>
      <c r="S44" s="616"/>
      <c r="T44" s="616">
        <v>-1396533.0144323986</v>
      </c>
      <c r="U44" s="616"/>
      <c r="V44" s="616">
        <v>0</v>
      </c>
      <c r="W44" s="616"/>
      <c r="X44" s="616">
        <v>-1396533.0144323986</v>
      </c>
      <c r="Y44" s="616"/>
      <c r="Z44" s="316" t="s">
        <v>1471</v>
      </c>
      <c r="AA44" s="616"/>
      <c r="AB44" s="616">
        <v>0</v>
      </c>
      <c r="AC44" s="616"/>
      <c r="AD44" s="621">
        <v>-103227.35209325342</v>
      </c>
      <c r="AE44" s="616"/>
      <c r="AF44" s="616">
        <v>0</v>
      </c>
      <c r="AG44" s="616"/>
      <c r="AH44" s="316" t="s">
        <v>1446</v>
      </c>
      <c r="AI44" s="616"/>
      <c r="AJ44" s="315">
        <v>0</v>
      </c>
      <c r="AK44" s="616"/>
      <c r="AL44" s="315">
        <v>-1293305.6623391451</v>
      </c>
      <c r="AM44" s="616"/>
      <c r="AN44" s="315">
        <v>0</v>
      </c>
      <c r="AO44" s="616"/>
      <c r="AP44" s="616">
        <v>-1293305.6623391451</v>
      </c>
      <c r="AR44" s="616">
        <v>0</v>
      </c>
      <c r="AS44" s="616"/>
      <c r="AT44" s="621">
        <v>-38628.959230274166</v>
      </c>
      <c r="AU44" s="616"/>
      <c r="AV44" s="616">
        <v>0</v>
      </c>
      <c r="AW44" s="616"/>
      <c r="AX44" s="315">
        <v>0</v>
      </c>
      <c r="AY44" s="616"/>
      <c r="AZ44" s="315">
        <v>-1254676.7031088709</v>
      </c>
      <c r="BA44" s="616"/>
      <c r="BB44" s="315">
        <v>0</v>
      </c>
      <c r="BC44" s="616"/>
      <c r="BD44" s="616">
        <v>-1254676.7031088709</v>
      </c>
      <c r="BF44" s="616">
        <v>-1742209.695442803</v>
      </c>
      <c r="BI44" s="304">
        <v>310</v>
      </c>
    </row>
    <row r="45" spans="1:61" ht="14.5">
      <c r="A45" s="304">
        <v>311</v>
      </c>
      <c r="B45" s="620" t="s">
        <v>1481</v>
      </c>
      <c r="F45" s="624" t="s">
        <v>1443</v>
      </c>
      <c r="H45" s="621">
        <v>83031671.970285714</v>
      </c>
      <c r="J45" s="621">
        <v>29061085.189599998</v>
      </c>
      <c r="K45" s="616"/>
      <c r="L45" s="621">
        <v>17436650.112159714</v>
      </c>
      <c r="M45" s="616"/>
      <c r="N45" s="621">
        <v>11624435.077440288</v>
      </c>
      <c r="P45" s="626" t="s">
        <v>1444</v>
      </c>
      <c r="R45" s="616">
        <v>0</v>
      </c>
      <c r="S45" s="616"/>
      <c r="T45" s="616">
        <v>11624435.077440288</v>
      </c>
      <c r="U45" s="616"/>
      <c r="V45" s="616">
        <v>0</v>
      </c>
      <c r="W45" s="616"/>
      <c r="X45" s="616">
        <v>11624435.077440288</v>
      </c>
      <c r="Y45" s="616"/>
      <c r="Z45" s="316" t="s">
        <v>1471</v>
      </c>
      <c r="AA45" s="616"/>
      <c r="AB45" s="616">
        <v>0</v>
      </c>
      <c r="AC45" s="616"/>
      <c r="AD45" s="621">
        <v>859241.87987192068</v>
      </c>
      <c r="AE45" s="616"/>
      <c r="AF45" s="616">
        <v>0</v>
      </c>
      <c r="AG45" s="616"/>
      <c r="AH45" s="316" t="s">
        <v>1446</v>
      </c>
      <c r="AI45" s="616"/>
      <c r="AJ45" s="315">
        <v>0</v>
      </c>
      <c r="AK45" s="616"/>
      <c r="AL45" s="315">
        <v>10765193.197568368</v>
      </c>
      <c r="AM45" s="616"/>
      <c r="AN45" s="315">
        <v>0</v>
      </c>
      <c r="AO45" s="616"/>
      <c r="AP45" s="616">
        <v>10765193.197568368</v>
      </c>
      <c r="AR45" s="616">
        <v>0</v>
      </c>
      <c r="AS45" s="616"/>
      <c r="AT45" s="621">
        <v>321538.99982372834</v>
      </c>
      <c r="AU45" s="616"/>
      <c r="AV45" s="616">
        <v>0</v>
      </c>
      <c r="AW45" s="616"/>
      <c r="AX45" s="315">
        <v>0</v>
      </c>
      <c r="AY45" s="616"/>
      <c r="AZ45" s="315">
        <v>10443654.19774464</v>
      </c>
      <c r="BA45" s="616"/>
      <c r="BB45" s="315">
        <v>0</v>
      </c>
      <c r="BC45" s="616"/>
      <c r="BD45" s="616">
        <v>10443654.19774464</v>
      </c>
      <c r="BF45" s="616">
        <v>14501772.093224097</v>
      </c>
      <c r="BI45" s="304">
        <v>311</v>
      </c>
    </row>
    <row r="46" spans="1:61" ht="14.5">
      <c r="A46" s="304">
        <v>312</v>
      </c>
      <c r="B46" s="620" t="s">
        <v>1482</v>
      </c>
      <c r="F46" s="624" t="s">
        <v>1443</v>
      </c>
      <c r="H46" s="621">
        <v>-207909196.3177143</v>
      </c>
      <c r="J46" s="621">
        <v>-72768218.711199999</v>
      </c>
      <c r="K46" s="616"/>
      <c r="L46" s="621">
        <v>-43663363.94237633</v>
      </c>
      <c r="M46" s="616"/>
      <c r="N46" s="621">
        <v>-29104854.768823672</v>
      </c>
      <c r="P46" s="626" t="s">
        <v>1444</v>
      </c>
      <c r="R46" s="616">
        <v>0</v>
      </c>
      <c r="S46" s="616"/>
      <c r="T46" s="616">
        <v>-29104854.768823672</v>
      </c>
      <c r="U46" s="616"/>
      <c r="V46" s="616">
        <v>0</v>
      </c>
      <c r="W46" s="616"/>
      <c r="X46" s="616">
        <v>-29104854.768823672</v>
      </c>
      <c r="Y46" s="616"/>
      <c r="Z46" s="316" t="s">
        <v>1471</v>
      </c>
      <c r="AA46" s="616"/>
      <c r="AB46" s="616">
        <v>0</v>
      </c>
      <c r="AC46" s="616"/>
      <c r="AD46" s="621">
        <v>-2151339.8249775507</v>
      </c>
      <c r="AE46" s="616"/>
      <c r="AF46" s="616">
        <v>0</v>
      </c>
      <c r="AG46" s="616"/>
      <c r="AH46" s="316" t="s">
        <v>1446</v>
      </c>
      <c r="AI46" s="616"/>
      <c r="AJ46" s="315">
        <v>0</v>
      </c>
      <c r="AK46" s="616"/>
      <c r="AL46" s="315">
        <v>-26953514.943846121</v>
      </c>
      <c r="AM46" s="616"/>
      <c r="AN46" s="315">
        <v>0</v>
      </c>
      <c r="AO46" s="616"/>
      <c r="AP46" s="616">
        <v>-26953514.943846121</v>
      </c>
      <c r="AR46" s="616">
        <v>0</v>
      </c>
      <c r="AS46" s="616"/>
      <c r="AT46" s="621">
        <v>-805058.12368846324</v>
      </c>
      <c r="AU46" s="616"/>
      <c r="AV46" s="616">
        <v>0</v>
      </c>
      <c r="AW46" s="616"/>
      <c r="AX46" s="315">
        <v>0</v>
      </c>
      <c r="AY46" s="616"/>
      <c r="AZ46" s="315">
        <v>-26148456.820157658</v>
      </c>
      <c r="BA46" s="616"/>
      <c r="BB46" s="315">
        <v>0</v>
      </c>
      <c r="BC46" s="616"/>
      <c r="BD46" s="616">
        <v>-26148456.820157658</v>
      </c>
      <c r="BF46" s="616">
        <v>-36309030.748770639</v>
      </c>
      <c r="BI46" s="304">
        <v>312</v>
      </c>
    </row>
    <row r="47" spans="1:61" ht="14.5">
      <c r="A47" s="304">
        <v>313</v>
      </c>
      <c r="B47" s="620" t="s">
        <v>1483</v>
      </c>
      <c r="F47" s="624" t="s">
        <v>1443</v>
      </c>
      <c r="H47" s="621">
        <v>-1683355111.3371432</v>
      </c>
      <c r="J47" s="621">
        <v>-589174288.96800005</v>
      </c>
      <c r="K47" s="616"/>
      <c r="L47" s="621">
        <v>-371097719.70119721</v>
      </c>
      <c r="M47" s="616"/>
      <c r="N47" s="621">
        <v>-218076569.26680282</v>
      </c>
      <c r="P47" s="626" t="s">
        <v>1444</v>
      </c>
      <c r="R47" s="616">
        <v>0</v>
      </c>
      <c r="S47" s="616"/>
      <c r="T47" s="616">
        <v>-218076569.26680282</v>
      </c>
      <c r="U47" s="616"/>
      <c r="V47" s="616">
        <v>0</v>
      </c>
      <c r="W47" s="616"/>
      <c r="X47" s="616">
        <v>-218076569.26680282</v>
      </c>
      <c r="Y47" s="616"/>
      <c r="Z47" s="316" t="s">
        <v>1471</v>
      </c>
      <c r="AA47" s="616"/>
      <c r="AB47" s="616">
        <v>0</v>
      </c>
      <c r="AC47" s="616"/>
      <c r="AD47" s="621">
        <v>-16119537.8600788</v>
      </c>
      <c r="AE47" s="616"/>
      <c r="AF47" s="616">
        <v>0</v>
      </c>
      <c r="AG47" s="616"/>
      <c r="AH47" s="316" t="s">
        <v>1446</v>
      </c>
      <c r="AI47" s="616"/>
      <c r="AJ47" s="315">
        <v>0</v>
      </c>
      <c r="AK47" s="616"/>
      <c r="AL47" s="315">
        <v>-201957031.40672401</v>
      </c>
      <c r="AM47" s="616"/>
      <c r="AN47" s="315">
        <v>0</v>
      </c>
      <c r="AO47" s="616"/>
      <c r="AP47" s="616">
        <v>-201957031.40672401</v>
      </c>
      <c r="AR47" s="616">
        <v>0</v>
      </c>
      <c r="AS47" s="616"/>
      <c r="AT47" s="621">
        <v>-6032131.5831614854</v>
      </c>
      <c r="AU47" s="616"/>
      <c r="AV47" s="616">
        <v>0</v>
      </c>
      <c r="AW47" s="616"/>
      <c r="AX47" s="315">
        <v>0</v>
      </c>
      <c r="AY47" s="616"/>
      <c r="AZ47" s="315">
        <v>-195924899.82356253</v>
      </c>
      <c r="BA47" s="616"/>
      <c r="BB47" s="315">
        <v>0</v>
      </c>
      <c r="BC47" s="616"/>
      <c r="BD47" s="616">
        <v>-195924899.82356253</v>
      </c>
      <c r="BF47" s="616">
        <v>-272055948.12232006</v>
      </c>
      <c r="BI47" s="304">
        <v>313</v>
      </c>
    </row>
    <row r="48" spans="1:61" ht="14.5">
      <c r="A48" s="304">
        <v>314</v>
      </c>
      <c r="B48" s="620" t="s">
        <v>1484</v>
      </c>
      <c r="F48" s="624" t="s">
        <v>1443</v>
      </c>
      <c r="H48" s="621">
        <v>-101522514.08000001</v>
      </c>
      <c r="J48" s="621">
        <v>-35532879.928000003</v>
      </c>
      <c r="K48" s="616"/>
      <c r="L48" s="621">
        <v>-377579.07885599998</v>
      </c>
      <c r="M48" s="616"/>
      <c r="N48" s="621">
        <v>-35155300.849143997</v>
      </c>
      <c r="P48" s="626" t="s">
        <v>1444</v>
      </c>
      <c r="R48" s="616">
        <v>0</v>
      </c>
      <c r="S48" s="616"/>
      <c r="T48" s="616">
        <v>-35155300.849143997</v>
      </c>
      <c r="U48" s="616"/>
      <c r="V48" s="616">
        <v>0</v>
      </c>
      <c r="W48" s="616"/>
      <c r="X48" s="616">
        <v>-35155300.849143997</v>
      </c>
      <c r="Y48" s="616"/>
      <c r="Z48" s="316" t="s">
        <v>1471</v>
      </c>
      <c r="AA48" s="616"/>
      <c r="AB48" s="616">
        <v>0</v>
      </c>
      <c r="AC48" s="616"/>
      <c r="AD48" s="621">
        <v>-2598569.8735334165</v>
      </c>
      <c r="AE48" s="616"/>
      <c r="AF48" s="616">
        <v>0</v>
      </c>
      <c r="AG48" s="616"/>
      <c r="AH48" s="316" t="s">
        <v>1446</v>
      </c>
      <c r="AI48" s="616"/>
      <c r="AJ48" s="315">
        <v>0</v>
      </c>
      <c r="AK48" s="616"/>
      <c r="AL48" s="315">
        <v>-32556730.97561058</v>
      </c>
      <c r="AM48" s="616"/>
      <c r="AN48" s="315">
        <v>0</v>
      </c>
      <c r="AO48" s="616"/>
      <c r="AP48" s="616">
        <v>-32556730.97561058</v>
      </c>
      <c r="AR48" s="616">
        <v>0</v>
      </c>
      <c r="AS48" s="616"/>
      <c r="AT48" s="621">
        <v>-972417.1710910477</v>
      </c>
      <c r="AU48" s="616"/>
      <c r="AV48" s="616">
        <v>0</v>
      </c>
      <c r="AW48" s="616"/>
      <c r="AX48" s="315">
        <v>0</v>
      </c>
      <c r="AY48" s="616"/>
      <c r="AZ48" s="315">
        <v>-31584313.804519534</v>
      </c>
      <c r="BA48" s="616"/>
      <c r="BB48" s="315">
        <v>0</v>
      </c>
      <c r="BC48" s="616"/>
      <c r="BD48" s="616">
        <v>-31584313.804519534</v>
      </c>
      <c r="BF48" s="616">
        <v>-43857112.83057683</v>
      </c>
      <c r="BI48" s="304">
        <v>314</v>
      </c>
    </row>
    <row r="49" spans="1:61" ht="14.5">
      <c r="A49" s="304">
        <v>315</v>
      </c>
      <c r="B49" s="620" t="s">
        <v>1485</v>
      </c>
      <c r="F49" s="624" t="s">
        <v>1443</v>
      </c>
      <c r="H49" s="621">
        <v>-315858420</v>
      </c>
      <c r="J49" s="621">
        <v>-110550447</v>
      </c>
      <c r="K49" s="616"/>
      <c r="L49" s="621">
        <v>-66330267.945684917</v>
      </c>
      <c r="M49" s="616"/>
      <c r="N49" s="621">
        <v>-44220179.054315083</v>
      </c>
      <c r="P49" s="626" t="s">
        <v>1444</v>
      </c>
      <c r="R49" s="616">
        <v>0</v>
      </c>
      <c r="S49" s="616"/>
      <c r="T49" s="616">
        <v>-44220179.054315083</v>
      </c>
      <c r="U49" s="616"/>
      <c r="V49" s="616">
        <v>0</v>
      </c>
      <c r="W49" s="616"/>
      <c r="X49" s="616">
        <v>-44220179.054315083</v>
      </c>
      <c r="Y49" s="616"/>
      <c r="Z49" s="316" t="s">
        <v>1471</v>
      </c>
      <c r="AA49" s="616"/>
      <c r="AB49" s="616">
        <v>0</v>
      </c>
      <c r="AC49" s="616"/>
      <c r="AD49" s="621">
        <v>-3268617.31566136</v>
      </c>
      <c r="AE49" s="616"/>
      <c r="AF49" s="616">
        <v>0</v>
      </c>
      <c r="AG49" s="616"/>
      <c r="AH49" s="316" t="s">
        <v>1446</v>
      </c>
      <c r="AI49" s="616"/>
      <c r="AJ49" s="315">
        <v>0</v>
      </c>
      <c r="AK49" s="616"/>
      <c r="AL49" s="315">
        <v>-40951561.738653719</v>
      </c>
      <c r="AM49" s="616"/>
      <c r="AN49" s="315">
        <v>0</v>
      </c>
      <c r="AO49" s="616"/>
      <c r="AP49" s="616">
        <v>-40951561.738653719</v>
      </c>
      <c r="AR49" s="616">
        <v>0</v>
      </c>
      <c r="AS49" s="616"/>
      <c r="AT49" s="621">
        <v>-1223157.2588628181</v>
      </c>
      <c r="AU49" s="616"/>
      <c r="AV49" s="616">
        <v>0</v>
      </c>
      <c r="AW49" s="616"/>
      <c r="AX49" s="315">
        <v>0</v>
      </c>
      <c r="AY49" s="616"/>
      <c r="AZ49" s="315">
        <v>-39728404.479790904</v>
      </c>
      <c r="BA49" s="616"/>
      <c r="BB49" s="315">
        <v>0</v>
      </c>
      <c r="BC49" s="616"/>
      <c r="BD49" s="616">
        <v>-39728404.479790904</v>
      </c>
      <c r="BF49" s="616">
        <v>-55165774.017849959</v>
      </c>
      <c r="BI49" s="304">
        <v>315</v>
      </c>
    </row>
    <row r="50" spans="1:61" ht="14.5">
      <c r="A50" s="304">
        <v>316</v>
      </c>
      <c r="B50" s="620" t="s">
        <v>1486</v>
      </c>
      <c r="F50" s="624" t="s">
        <v>1443</v>
      </c>
      <c r="H50" s="621">
        <v>-571498734.28571427</v>
      </c>
      <c r="J50" s="621">
        <v>-200024557</v>
      </c>
      <c r="K50" s="616"/>
      <c r="L50" s="621">
        <v>-120014733.60428579</v>
      </c>
      <c r="M50" s="616"/>
      <c r="N50" s="621">
        <v>-80009823.395714208</v>
      </c>
      <c r="P50" s="626" t="s">
        <v>1444</v>
      </c>
      <c r="R50" s="616">
        <v>0</v>
      </c>
      <c r="S50" s="616"/>
      <c r="T50" s="616">
        <v>-80009823.395714208</v>
      </c>
      <c r="U50" s="616"/>
      <c r="V50" s="616">
        <v>0</v>
      </c>
      <c r="W50" s="616"/>
      <c r="X50" s="616">
        <v>-80009823.395714208</v>
      </c>
      <c r="Y50" s="616"/>
      <c r="Z50" s="316" t="s">
        <v>1471</v>
      </c>
      <c r="AA50" s="616"/>
      <c r="AB50" s="616">
        <v>0</v>
      </c>
      <c r="AC50" s="616"/>
      <c r="AD50" s="621">
        <v>-5914075.8759256788</v>
      </c>
      <c r="AE50" s="616"/>
      <c r="AF50" s="616">
        <v>0</v>
      </c>
      <c r="AG50" s="616"/>
      <c r="AH50" s="316" t="s">
        <v>1446</v>
      </c>
      <c r="AI50" s="616"/>
      <c r="AJ50" s="315">
        <v>0</v>
      </c>
      <c r="AK50" s="616"/>
      <c r="AL50" s="315">
        <v>-74095747.519788533</v>
      </c>
      <c r="AM50" s="616"/>
      <c r="AN50" s="315">
        <v>0</v>
      </c>
      <c r="AO50" s="616"/>
      <c r="AP50" s="616">
        <v>-74095747.519788533</v>
      </c>
      <c r="AR50" s="616">
        <v>0</v>
      </c>
      <c r="AS50" s="616"/>
      <c r="AT50" s="621">
        <v>-2213120.7597914548</v>
      </c>
      <c r="AU50" s="616"/>
      <c r="AV50" s="616">
        <v>0</v>
      </c>
      <c r="AW50" s="616"/>
      <c r="AX50" s="315">
        <v>0</v>
      </c>
      <c r="AY50" s="616"/>
      <c r="AZ50" s="315">
        <v>-71882626.759997085</v>
      </c>
      <c r="BA50" s="616"/>
      <c r="BB50" s="315">
        <v>0</v>
      </c>
      <c r="BC50" s="616"/>
      <c r="BD50" s="616">
        <v>-71882626.759997085</v>
      </c>
      <c r="BF50" s="616">
        <v>-99814246.143929824</v>
      </c>
      <c r="BI50" s="304">
        <v>316</v>
      </c>
    </row>
    <row r="51" spans="1:61" ht="14.5">
      <c r="A51" s="304">
        <v>317</v>
      </c>
      <c r="B51" s="620" t="s">
        <v>1487</v>
      </c>
      <c r="F51" s="624" t="s">
        <v>1443</v>
      </c>
      <c r="H51" s="621">
        <v>-25063667.280000001</v>
      </c>
      <c r="J51" s="621">
        <v>-8772283.5480000004</v>
      </c>
      <c r="K51" s="616"/>
      <c r="L51" s="621">
        <v>-5263370.0446319999</v>
      </c>
      <c r="M51" s="616"/>
      <c r="N51" s="621">
        <v>-3508913.5033680005</v>
      </c>
      <c r="P51" s="626" t="s">
        <v>1444</v>
      </c>
      <c r="R51" s="616">
        <v>0</v>
      </c>
      <c r="S51" s="616"/>
      <c r="T51" s="616">
        <v>-3508913.5033680005</v>
      </c>
      <c r="U51" s="616"/>
      <c r="V51" s="616">
        <v>0</v>
      </c>
      <c r="W51" s="616"/>
      <c r="X51" s="616">
        <v>-3508913.5033680005</v>
      </c>
      <c r="Y51" s="616"/>
      <c r="Z51" s="316" t="s">
        <v>1471</v>
      </c>
      <c r="AA51" s="616"/>
      <c r="AB51" s="616">
        <v>0</v>
      </c>
      <c r="AC51" s="616"/>
      <c r="AD51" s="621">
        <v>-259367.91034199618</v>
      </c>
      <c r="AE51" s="616"/>
      <c r="AF51" s="616">
        <v>0</v>
      </c>
      <c r="AG51" s="616"/>
      <c r="AH51" s="316" t="s">
        <v>1446</v>
      </c>
      <c r="AI51" s="616"/>
      <c r="AJ51" s="315">
        <v>0</v>
      </c>
      <c r="AK51" s="616"/>
      <c r="AL51" s="315">
        <v>-3249545.5930260043</v>
      </c>
      <c r="AM51" s="616"/>
      <c r="AN51" s="315">
        <v>0</v>
      </c>
      <c r="AO51" s="616"/>
      <c r="AP51" s="616">
        <v>-3249545.5930260043</v>
      </c>
      <c r="AR51" s="616">
        <v>0</v>
      </c>
      <c r="AS51" s="616"/>
      <c r="AT51" s="621">
        <v>-97058.698407678981</v>
      </c>
      <c r="AU51" s="616"/>
      <c r="AV51" s="616">
        <v>0</v>
      </c>
      <c r="AW51" s="616"/>
      <c r="AX51" s="315">
        <v>0</v>
      </c>
      <c r="AY51" s="616"/>
      <c r="AZ51" s="315">
        <v>-3152486.8946183254</v>
      </c>
      <c r="BA51" s="616"/>
      <c r="BB51" s="315">
        <v>0</v>
      </c>
      <c r="BC51" s="616"/>
      <c r="BD51" s="616">
        <v>-3152486.8946183254</v>
      </c>
      <c r="BF51" s="616">
        <v>-4377456.9328907374</v>
      </c>
      <c r="BI51" s="304">
        <v>317</v>
      </c>
    </row>
    <row r="52" spans="1:61" ht="14.5">
      <c r="A52" s="304">
        <v>318</v>
      </c>
      <c r="B52" s="620" t="s">
        <v>1488</v>
      </c>
      <c r="F52" s="624" t="s">
        <v>1443</v>
      </c>
      <c r="H52" s="621">
        <v>-9911892.7885714285</v>
      </c>
      <c r="J52" s="621">
        <v>-3469162.4759999998</v>
      </c>
      <c r="K52" s="616"/>
      <c r="L52" s="621">
        <v>-2081497.533696</v>
      </c>
      <c r="M52" s="616"/>
      <c r="N52" s="621">
        <v>-1387664.942304</v>
      </c>
      <c r="P52" s="626" t="s">
        <v>1444</v>
      </c>
      <c r="R52" s="616">
        <v>0</v>
      </c>
      <c r="S52" s="616"/>
      <c r="T52" s="616">
        <v>-1387664.942304</v>
      </c>
      <c r="U52" s="616"/>
      <c r="V52" s="616">
        <v>0</v>
      </c>
      <c r="W52" s="616"/>
      <c r="X52" s="616">
        <v>-1387664.942304</v>
      </c>
      <c r="Y52" s="616"/>
      <c r="Z52" s="316" t="s">
        <v>1471</v>
      </c>
      <c r="AA52" s="616"/>
      <c r="AB52" s="616">
        <v>0</v>
      </c>
      <c r="AC52" s="616"/>
      <c r="AD52" s="621">
        <v>-102571.85194071416</v>
      </c>
      <c r="AE52" s="616"/>
      <c r="AF52" s="616">
        <v>0</v>
      </c>
      <c r="AG52" s="616"/>
      <c r="AH52" s="316" t="s">
        <v>1446</v>
      </c>
      <c r="AI52" s="616"/>
      <c r="AJ52" s="315">
        <v>0</v>
      </c>
      <c r="AK52" s="616"/>
      <c r="AL52" s="315">
        <v>-1285093.090363286</v>
      </c>
      <c r="AM52" s="616"/>
      <c r="AN52" s="315">
        <v>0</v>
      </c>
      <c r="AO52" s="616"/>
      <c r="AP52" s="616">
        <v>-1285093.090363286</v>
      </c>
      <c r="AR52" s="616">
        <v>0</v>
      </c>
      <c r="AS52" s="616"/>
      <c r="AT52" s="621">
        <v>-38383.662919224713</v>
      </c>
      <c r="AU52" s="616"/>
      <c r="AV52" s="616">
        <v>0</v>
      </c>
      <c r="AW52" s="616"/>
      <c r="AX52" s="315">
        <v>0</v>
      </c>
      <c r="AY52" s="616"/>
      <c r="AZ52" s="315">
        <v>-1246709.4274440613</v>
      </c>
      <c r="BA52" s="616"/>
      <c r="BB52" s="315">
        <v>0</v>
      </c>
      <c r="BC52" s="616"/>
      <c r="BD52" s="616">
        <v>-1246709.4274440613</v>
      </c>
      <c r="BF52" s="616">
        <v>-1731146.5547348398</v>
      </c>
      <c r="BI52" s="304">
        <v>318</v>
      </c>
    </row>
    <row r="53" spans="1:61" ht="14.5">
      <c r="A53" s="304">
        <v>319</v>
      </c>
      <c r="B53" s="620" t="s">
        <v>1489</v>
      </c>
      <c r="F53" s="624" t="s">
        <v>1443</v>
      </c>
      <c r="H53" s="621">
        <v>-71671362.898285717</v>
      </c>
      <c r="J53" s="621">
        <v>-25084977.014399998</v>
      </c>
      <c r="K53" s="616"/>
      <c r="L53" s="621">
        <v>-15050986.064351998</v>
      </c>
      <c r="M53" s="616"/>
      <c r="N53" s="621">
        <v>-10033990.950048001</v>
      </c>
      <c r="P53" s="626" t="s">
        <v>1444</v>
      </c>
      <c r="R53" s="616">
        <v>0</v>
      </c>
      <c r="S53" s="616"/>
      <c r="T53" s="616">
        <v>-10033990.950048001</v>
      </c>
      <c r="U53" s="616"/>
      <c r="V53" s="616">
        <v>0</v>
      </c>
      <c r="W53" s="616"/>
      <c r="X53" s="616">
        <v>-10033990.950048001</v>
      </c>
      <c r="Y53" s="616"/>
      <c r="Z53" s="316" t="s">
        <v>1471</v>
      </c>
      <c r="AA53" s="616"/>
      <c r="AB53" s="616">
        <v>0</v>
      </c>
      <c r="AC53" s="616"/>
      <c r="AD53" s="621">
        <v>-741681.22485962347</v>
      </c>
      <c r="AE53" s="616"/>
      <c r="AF53" s="616">
        <v>0</v>
      </c>
      <c r="AG53" s="616"/>
      <c r="AH53" s="316" t="s">
        <v>1446</v>
      </c>
      <c r="AI53" s="616"/>
      <c r="AJ53" s="315">
        <v>0</v>
      </c>
      <c r="AK53" s="616"/>
      <c r="AL53" s="315">
        <v>-9292309.7251883782</v>
      </c>
      <c r="AM53" s="616"/>
      <c r="AN53" s="315">
        <v>0</v>
      </c>
      <c r="AO53" s="616"/>
      <c r="AP53" s="616">
        <v>-9292309.7251883782</v>
      </c>
      <c r="AR53" s="616">
        <v>0</v>
      </c>
      <c r="AS53" s="616"/>
      <c r="AT53" s="621">
        <v>-277546.34034475719</v>
      </c>
      <c r="AU53" s="616"/>
      <c r="AV53" s="616">
        <v>0</v>
      </c>
      <c r="AW53" s="616"/>
      <c r="AX53" s="315">
        <v>0</v>
      </c>
      <c r="AY53" s="616"/>
      <c r="AZ53" s="315">
        <v>-9014763.3848436214</v>
      </c>
      <c r="BA53" s="616"/>
      <c r="BB53" s="315">
        <v>0</v>
      </c>
      <c r="BC53" s="616"/>
      <c r="BD53" s="616">
        <v>-9014763.3848436214</v>
      </c>
      <c r="BF53" s="616">
        <v>-12517653.457884066</v>
      </c>
      <c r="BI53" s="304">
        <v>319</v>
      </c>
    </row>
    <row r="54" spans="1:61" ht="14.5">
      <c r="A54" s="304">
        <v>320</v>
      </c>
      <c r="B54" s="620" t="s">
        <v>1490</v>
      </c>
      <c r="F54" s="624" t="s">
        <v>1443</v>
      </c>
      <c r="H54" s="621">
        <v>52695788.404571429</v>
      </c>
      <c r="J54" s="621">
        <v>18443525.941599999</v>
      </c>
      <c r="K54" s="616"/>
      <c r="L54" s="621">
        <v>11066115.734552527</v>
      </c>
      <c r="M54" s="616"/>
      <c r="N54" s="621">
        <v>7377410.2070474727</v>
      </c>
      <c r="P54" s="626" t="s">
        <v>1444</v>
      </c>
      <c r="R54" s="616">
        <v>0</v>
      </c>
      <c r="S54" s="616"/>
      <c r="T54" s="616">
        <v>7377410.2070474727</v>
      </c>
      <c r="U54" s="616"/>
      <c r="V54" s="616">
        <v>0</v>
      </c>
      <c r="W54" s="616"/>
      <c r="X54" s="616">
        <v>7377410.2070474727</v>
      </c>
      <c r="Y54" s="616"/>
      <c r="Z54" s="316" t="s">
        <v>1471</v>
      </c>
      <c r="AA54" s="616"/>
      <c r="AB54" s="616">
        <v>0</v>
      </c>
      <c r="AC54" s="616"/>
      <c r="AD54" s="621">
        <v>545315.08608034789</v>
      </c>
      <c r="AE54" s="616"/>
      <c r="AF54" s="616">
        <v>0</v>
      </c>
      <c r="AG54" s="616"/>
      <c r="AH54" s="316" t="s">
        <v>1446</v>
      </c>
      <c r="AI54" s="616"/>
      <c r="AJ54" s="315">
        <v>0</v>
      </c>
      <c r="AK54" s="616"/>
      <c r="AL54" s="315">
        <v>6832095.1209671246</v>
      </c>
      <c r="AM54" s="616"/>
      <c r="AN54" s="315">
        <v>0</v>
      </c>
      <c r="AO54" s="616"/>
      <c r="AP54" s="616">
        <v>6832095.1209671246</v>
      </c>
      <c r="AR54" s="616">
        <v>0</v>
      </c>
      <c r="AS54" s="616"/>
      <c r="AT54" s="621">
        <v>204063.68855438204</v>
      </c>
      <c r="AU54" s="616"/>
      <c r="AV54" s="616">
        <v>0</v>
      </c>
      <c r="AW54" s="616"/>
      <c r="AX54" s="315">
        <v>0</v>
      </c>
      <c r="AY54" s="616"/>
      <c r="AZ54" s="315">
        <v>6628031.4324127426</v>
      </c>
      <c r="BA54" s="616"/>
      <c r="BB54" s="315">
        <v>0</v>
      </c>
      <c r="BC54" s="616"/>
      <c r="BD54" s="616">
        <v>6628031.4324127426</v>
      </c>
      <c r="BF54" s="616">
        <v>9203502.8582555391</v>
      </c>
      <c r="BI54" s="304">
        <v>320</v>
      </c>
    </row>
    <row r="55" spans="1:61" ht="14.5">
      <c r="A55" s="304">
        <v>321</v>
      </c>
      <c r="B55" s="620" t="s">
        <v>1491</v>
      </c>
      <c r="F55" s="624" t="s">
        <v>1443</v>
      </c>
      <c r="H55" s="621">
        <v>37674687.677714288</v>
      </c>
      <c r="J55" s="621">
        <v>13186140.687200001</v>
      </c>
      <c r="K55" s="616"/>
      <c r="L55" s="621">
        <v>7911685.1078593545</v>
      </c>
      <c r="M55" s="616"/>
      <c r="N55" s="621">
        <v>5274455.579340646</v>
      </c>
      <c r="P55" s="626" t="s">
        <v>1444</v>
      </c>
      <c r="R55" s="616">
        <v>0</v>
      </c>
      <c r="S55" s="616"/>
      <c r="T55" s="616">
        <v>5274455.579340646</v>
      </c>
      <c r="U55" s="616"/>
      <c r="V55" s="616">
        <v>0</v>
      </c>
      <c r="W55" s="616"/>
      <c r="X55" s="616">
        <v>5274455.579340646</v>
      </c>
      <c r="Y55" s="616"/>
      <c r="Z55" s="316" t="s">
        <v>1471</v>
      </c>
      <c r="AA55" s="616"/>
      <c r="AB55" s="616">
        <v>0</v>
      </c>
      <c r="AC55" s="616"/>
      <c r="AD55" s="621">
        <v>389871.25800968858</v>
      </c>
      <c r="AE55" s="616"/>
      <c r="AF55" s="616">
        <v>0</v>
      </c>
      <c r="AG55" s="616"/>
      <c r="AH55" s="316" t="s">
        <v>1446</v>
      </c>
      <c r="AI55" s="616"/>
      <c r="AJ55" s="315">
        <v>0</v>
      </c>
      <c r="AK55" s="616"/>
      <c r="AL55" s="315">
        <v>4884584.3213309571</v>
      </c>
      <c r="AM55" s="616"/>
      <c r="AN55" s="315">
        <v>0</v>
      </c>
      <c r="AO55" s="616"/>
      <c r="AP55" s="616">
        <v>4884584.3213309571</v>
      </c>
      <c r="AR55" s="616">
        <v>0</v>
      </c>
      <c r="AS55" s="616"/>
      <c r="AT55" s="621">
        <v>145894.67447645837</v>
      </c>
      <c r="AU55" s="616"/>
      <c r="AV55" s="616">
        <v>0</v>
      </c>
      <c r="AW55" s="616"/>
      <c r="AX55" s="315">
        <v>0</v>
      </c>
      <c r="AY55" s="616"/>
      <c r="AZ55" s="315">
        <v>4738689.6468544984</v>
      </c>
      <c r="BA55" s="616"/>
      <c r="BB55" s="315">
        <v>0</v>
      </c>
      <c r="BC55" s="616"/>
      <c r="BD55" s="616">
        <v>4738689.6468544984</v>
      </c>
      <c r="BF55" s="616">
        <v>6580014.6173017509</v>
      </c>
      <c r="BI55" s="304">
        <v>321</v>
      </c>
    </row>
    <row r="56" spans="1:61" ht="14.5">
      <c r="A56" s="304">
        <v>322</v>
      </c>
      <c r="B56" s="620" t="s">
        <v>1492</v>
      </c>
      <c r="F56" s="624" t="s">
        <v>1443</v>
      </c>
      <c r="H56" s="621">
        <v>-57733.115428571436</v>
      </c>
      <c r="J56" s="621">
        <v>-20206.590400000001</v>
      </c>
      <c r="K56" s="616"/>
      <c r="L56" s="621">
        <v>-12124.41925554987</v>
      </c>
      <c r="M56" s="616"/>
      <c r="N56" s="621">
        <v>-8082.1711444501288</v>
      </c>
      <c r="P56" s="626" t="s">
        <v>1444</v>
      </c>
      <c r="R56" s="616">
        <v>0</v>
      </c>
      <c r="S56" s="616"/>
      <c r="T56" s="616">
        <v>-8082.1711444501288</v>
      </c>
      <c r="U56" s="616"/>
      <c r="V56" s="616">
        <v>0</v>
      </c>
      <c r="W56" s="616"/>
      <c r="X56" s="616">
        <v>-8082.1711444501288</v>
      </c>
      <c r="Y56" s="616"/>
      <c r="Z56" s="316" t="s">
        <v>1471</v>
      </c>
      <c r="AA56" s="616"/>
      <c r="AB56" s="616">
        <v>0</v>
      </c>
      <c r="AC56" s="616"/>
      <c r="AD56" s="621">
        <v>-597.4088100918807</v>
      </c>
      <c r="AE56" s="616"/>
      <c r="AF56" s="616">
        <v>0</v>
      </c>
      <c r="AG56" s="616"/>
      <c r="AH56" s="316" t="s">
        <v>1446</v>
      </c>
      <c r="AI56" s="616"/>
      <c r="AJ56" s="315">
        <v>0</v>
      </c>
      <c r="AK56" s="616"/>
      <c r="AL56" s="315">
        <v>-7484.7623343582482</v>
      </c>
      <c r="AM56" s="616"/>
      <c r="AN56" s="315">
        <v>0</v>
      </c>
      <c r="AO56" s="616"/>
      <c r="AP56" s="616">
        <v>-7484.7623343582482</v>
      </c>
      <c r="AR56" s="616">
        <v>0</v>
      </c>
      <c r="AS56" s="616"/>
      <c r="AT56" s="621">
        <v>-223.55780808945218</v>
      </c>
      <c r="AU56" s="616"/>
      <c r="AV56" s="616">
        <v>0</v>
      </c>
      <c r="AW56" s="616"/>
      <c r="AX56" s="315">
        <v>0</v>
      </c>
      <c r="AY56" s="616"/>
      <c r="AZ56" s="315">
        <v>-7261.2045262687961</v>
      </c>
      <c r="BA56" s="616"/>
      <c r="BB56" s="315">
        <v>0</v>
      </c>
      <c r="BC56" s="616"/>
      <c r="BD56" s="616">
        <v>-7261.2045262687961</v>
      </c>
      <c r="BF56" s="616">
        <v>-10082.709669281991</v>
      </c>
      <c r="BI56" s="304">
        <v>322</v>
      </c>
    </row>
    <row r="57" spans="1:61" ht="14.5">
      <c r="A57" s="304">
        <v>323</v>
      </c>
      <c r="B57" s="620" t="s">
        <v>1493</v>
      </c>
      <c r="F57" s="624" t="s">
        <v>1443</v>
      </c>
      <c r="H57" s="621">
        <v>19203939.561142858</v>
      </c>
      <c r="J57" s="621">
        <v>6721378.8464000002</v>
      </c>
      <c r="K57" s="616"/>
      <c r="L57" s="621">
        <v>4032827.7427398837</v>
      </c>
      <c r="M57" s="616"/>
      <c r="N57" s="621">
        <v>2688551.1036601164</v>
      </c>
      <c r="P57" s="626" t="s">
        <v>1444</v>
      </c>
      <c r="R57" s="616">
        <v>0</v>
      </c>
      <c r="S57" s="616"/>
      <c r="T57" s="616">
        <v>2688551.1036601164</v>
      </c>
      <c r="U57" s="616"/>
      <c r="V57" s="616">
        <v>0</v>
      </c>
      <c r="W57" s="616"/>
      <c r="X57" s="616">
        <v>2688551.1036601164</v>
      </c>
      <c r="Y57" s="616"/>
      <c r="Z57" s="316" t="s">
        <v>1471</v>
      </c>
      <c r="AA57" s="616"/>
      <c r="AB57" s="616">
        <v>0</v>
      </c>
      <c r="AC57" s="616"/>
      <c r="AD57" s="621">
        <v>198729.28783644043</v>
      </c>
      <c r="AE57" s="616"/>
      <c r="AF57" s="616">
        <v>0</v>
      </c>
      <c r="AG57" s="616"/>
      <c r="AH57" s="316" t="s">
        <v>1446</v>
      </c>
      <c r="AI57" s="616"/>
      <c r="AJ57" s="315">
        <v>0</v>
      </c>
      <c r="AK57" s="616"/>
      <c r="AL57" s="315">
        <v>2489821.8158236761</v>
      </c>
      <c r="AM57" s="616"/>
      <c r="AN57" s="315">
        <v>0</v>
      </c>
      <c r="AO57" s="616"/>
      <c r="AP57" s="616">
        <v>2489821.8158236761</v>
      </c>
      <c r="AR57" s="616">
        <v>0</v>
      </c>
      <c r="AS57" s="616"/>
      <c r="AT57" s="621">
        <v>74366.97156350869</v>
      </c>
      <c r="AU57" s="616"/>
      <c r="AV57" s="616">
        <v>0</v>
      </c>
      <c r="AW57" s="616"/>
      <c r="AX57" s="315">
        <v>0</v>
      </c>
      <c r="AY57" s="616"/>
      <c r="AZ57" s="315">
        <v>2415454.8442601673</v>
      </c>
      <c r="BA57" s="616"/>
      <c r="BB57" s="315">
        <v>0</v>
      </c>
      <c r="BC57" s="616"/>
      <c r="BD57" s="616">
        <v>2415454.8442601673</v>
      </c>
      <c r="BF57" s="616">
        <v>3354034.4202989419</v>
      </c>
      <c r="BI57" s="304">
        <v>323</v>
      </c>
    </row>
    <row r="58" spans="1:61" ht="14.5">
      <c r="A58" s="304">
        <v>324</v>
      </c>
      <c r="B58" s="620" t="s">
        <v>1494</v>
      </c>
      <c r="F58" s="624" t="s">
        <v>1443</v>
      </c>
      <c r="H58" s="621">
        <v>-13574.660633484164</v>
      </c>
      <c r="J58" s="621">
        <v>420</v>
      </c>
      <c r="K58" s="616"/>
      <c r="L58" s="621">
        <v>251.82208</v>
      </c>
      <c r="M58" s="616"/>
      <c r="N58" s="621">
        <v>168</v>
      </c>
      <c r="P58" s="626" t="s">
        <v>1444</v>
      </c>
      <c r="R58" s="616">
        <v>0</v>
      </c>
      <c r="S58" s="616"/>
      <c r="T58" s="616">
        <v>168</v>
      </c>
      <c r="U58" s="616"/>
      <c r="V58" s="616">
        <v>0</v>
      </c>
      <c r="W58" s="616"/>
      <c r="X58" s="616">
        <v>168</v>
      </c>
      <c r="Y58" s="616"/>
      <c r="Z58" s="316" t="s">
        <v>1471</v>
      </c>
      <c r="AA58" s="616"/>
      <c r="AB58" s="616">
        <v>0</v>
      </c>
      <c r="AC58" s="616"/>
      <c r="AD58" s="621">
        <v>12.418034498608018</v>
      </c>
      <c r="AE58" s="616"/>
      <c r="AF58" s="616">
        <v>0</v>
      </c>
      <c r="AG58" s="616"/>
      <c r="AH58" s="316" t="s">
        <v>1446</v>
      </c>
      <c r="AI58" s="616"/>
      <c r="AJ58" s="315">
        <v>0</v>
      </c>
      <c r="AK58" s="616"/>
      <c r="AL58" s="315">
        <v>155.58196550139198</v>
      </c>
      <c r="AM58" s="616"/>
      <c r="AN58" s="315">
        <v>0</v>
      </c>
      <c r="AO58" s="616"/>
      <c r="AP58" s="616">
        <v>155.58196550139198</v>
      </c>
      <c r="AR58" s="616">
        <v>0</v>
      </c>
      <c r="AS58" s="616"/>
      <c r="AT58" s="621">
        <v>4.6469829811532914</v>
      </c>
      <c r="AU58" s="616"/>
      <c r="AV58" s="616">
        <v>0</v>
      </c>
      <c r="AW58" s="616"/>
      <c r="AX58" s="315">
        <v>0</v>
      </c>
      <c r="AY58" s="616"/>
      <c r="AZ58" s="315">
        <v>150.93498252023869</v>
      </c>
      <c r="BA58" s="616"/>
      <c r="BB58" s="315">
        <v>0</v>
      </c>
      <c r="BC58" s="616"/>
      <c r="BD58" s="616">
        <v>150.93498252023869</v>
      </c>
      <c r="BF58" s="616">
        <v>209.58418154786781</v>
      </c>
      <c r="BI58" s="304">
        <v>324</v>
      </c>
    </row>
    <row r="59" spans="1:61" ht="14.5">
      <c r="A59" s="304">
        <v>325</v>
      </c>
      <c r="B59" s="620" t="s">
        <v>1495</v>
      </c>
      <c r="F59" s="624" t="s">
        <v>1443</v>
      </c>
      <c r="H59" s="621">
        <v>-274950112.13962507</v>
      </c>
      <c r="J59" s="621">
        <v>8506956.4695999995</v>
      </c>
      <c r="K59" s="616"/>
      <c r="L59" s="621">
        <v>5103074.2178012161</v>
      </c>
      <c r="M59" s="616"/>
      <c r="N59" s="621">
        <v>3402793.7276601344</v>
      </c>
      <c r="P59" s="626" t="s">
        <v>1444</v>
      </c>
      <c r="R59" s="616">
        <v>0</v>
      </c>
      <c r="S59" s="616"/>
      <c r="T59" s="616">
        <v>3402793.7276601344</v>
      </c>
      <c r="U59" s="616"/>
      <c r="V59" s="616">
        <v>0</v>
      </c>
      <c r="W59" s="616"/>
      <c r="X59" s="616">
        <v>3402793.7276601344</v>
      </c>
      <c r="Y59" s="616"/>
      <c r="Z59" s="316" t="s">
        <v>1471</v>
      </c>
      <c r="AA59" s="616"/>
      <c r="AB59" s="616">
        <v>0</v>
      </c>
      <c r="AC59" s="616"/>
      <c r="AD59" s="621">
        <v>251523.86846268171</v>
      </c>
      <c r="AE59" s="616"/>
      <c r="AF59" s="616">
        <v>0</v>
      </c>
      <c r="AG59" s="616"/>
      <c r="AH59" s="316" t="s">
        <v>1446</v>
      </c>
      <c r="AI59" s="616"/>
      <c r="AJ59" s="315">
        <v>0</v>
      </c>
      <c r="AK59" s="616"/>
      <c r="AL59" s="315">
        <v>3151269.8591974527</v>
      </c>
      <c r="AM59" s="616"/>
      <c r="AN59" s="315">
        <v>0</v>
      </c>
      <c r="AO59" s="616"/>
      <c r="AP59" s="616">
        <v>3151269.8591974527</v>
      </c>
      <c r="AR59" s="616">
        <v>0</v>
      </c>
      <c r="AS59" s="616"/>
      <c r="AT59" s="621">
        <v>94123.360361975079</v>
      </c>
      <c r="AU59" s="616"/>
      <c r="AV59" s="616">
        <v>0</v>
      </c>
      <c r="AW59" s="616"/>
      <c r="AX59" s="315">
        <v>0</v>
      </c>
      <c r="AY59" s="616"/>
      <c r="AZ59" s="315">
        <v>3057146.4988354775</v>
      </c>
      <c r="BA59" s="616"/>
      <c r="BB59" s="315">
        <v>0</v>
      </c>
      <c r="BC59" s="616"/>
      <c r="BD59" s="616">
        <v>3057146.4988354775</v>
      </c>
      <c r="BF59" s="616">
        <v>4245069.8713563541</v>
      </c>
      <c r="BI59" s="304">
        <v>325</v>
      </c>
    </row>
    <row r="60" spans="1:61" ht="14.5">
      <c r="A60" s="304">
        <v>326</v>
      </c>
      <c r="B60" s="620" t="s">
        <v>1496</v>
      </c>
      <c r="F60" s="624" t="s">
        <v>1443</v>
      </c>
      <c r="H60" s="621">
        <v>-144745762.01680672</v>
      </c>
      <c r="J60" s="621">
        <v>4478433.8767999997</v>
      </c>
      <c r="K60" s="616"/>
      <c r="L60" s="621">
        <v>2686481.6133693438</v>
      </c>
      <c r="M60" s="616"/>
      <c r="N60" s="621">
        <v>1791373.7774865497</v>
      </c>
      <c r="P60" s="626" t="s">
        <v>1444</v>
      </c>
      <c r="R60" s="616">
        <v>0</v>
      </c>
      <c r="S60" s="616"/>
      <c r="T60" s="616">
        <v>1791373.7774865497</v>
      </c>
      <c r="U60" s="616"/>
      <c r="V60" s="616">
        <v>0</v>
      </c>
      <c r="W60" s="616"/>
      <c r="X60" s="616">
        <v>1791373.7774865497</v>
      </c>
      <c r="Y60" s="616"/>
      <c r="Z60" s="316" t="s">
        <v>1471</v>
      </c>
      <c r="AA60" s="616"/>
      <c r="AB60" s="616">
        <v>0</v>
      </c>
      <c r="AC60" s="616"/>
      <c r="AD60" s="621">
        <v>132412.74624243894</v>
      </c>
      <c r="AE60" s="616"/>
      <c r="AF60" s="616">
        <v>0</v>
      </c>
      <c r="AG60" s="616"/>
      <c r="AH60" s="316" t="s">
        <v>1446</v>
      </c>
      <c r="AI60" s="616"/>
      <c r="AJ60" s="315">
        <v>0</v>
      </c>
      <c r="AK60" s="616"/>
      <c r="AL60" s="315">
        <v>1658961.0312441108</v>
      </c>
      <c r="AM60" s="616"/>
      <c r="AN60" s="315">
        <v>0</v>
      </c>
      <c r="AO60" s="616"/>
      <c r="AP60" s="616">
        <v>1658961.0312441108</v>
      </c>
      <c r="AR60" s="616">
        <v>0</v>
      </c>
      <c r="AS60" s="616"/>
      <c r="AT60" s="621">
        <v>49550.496767049277</v>
      </c>
      <c r="AU60" s="616"/>
      <c r="AV60" s="616">
        <v>0</v>
      </c>
      <c r="AW60" s="616"/>
      <c r="AX60" s="315">
        <v>0</v>
      </c>
      <c r="AY60" s="616"/>
      <c r="AZ60" s="315">
        <v>1609410.5344770616</v>
      </c>
      <c r="BA60" s="616"/>
      <c r="BB60" s="315">
        <v>0</v>
      </c>
      <c r="BC60" s="616"/>
      <c r="BD60" s="616">
        <v>1609410.5344770616</v>
      </c>
      <c r="BF60" s="616">
        <v>2234783.3750049453</v>
      </c>
      <c r="BI60" s="304">
        <v>326</v>
      </c>
    </row>
    <row r="61" spans="1:61" ht="14.5">
      <c r="A61" s="304">
        <v>327</v>
      </c>
      <c r="B61" s="620" t="s">
        <v>1497</v>
      </c>
      <c r="F61" s="624" t="s">
        <v>1443</v>
      </c>
      <c r="H61" s="621">
        <v>-141115490.96315449</v>
      </c>
      <c r="J61" s="621">
        <v>4366113.2904000003</v>
      </c>
      <c r="K61" s="616"/>
      <c r="L61" s="621">
        <v>2619103.5449277442</v>
      </c>
      <c r="M61" s="616"/>
      <c r="N61" s="621">
        <v>1746445.7617024286</v>
      </c>
      <c r="P61" s="626" t="s">
        <v>1444</v>
      </c>
      <c r="R61" s="616">
        <v>0</v>
      </c>
      <c r="S61" s="616"/>
      <c r="T61" s="616">
        <v>1746445.7617024286</v>
      </c>
      <c r="U61" s="616"/>
      <c r="V61" s="616">
        <v>0</v>
      </c>
      <c r="W61" s="616"/>
      <c r="X61" s="616">
        <v>1746445.7617024286</v>
      </c>
      <c r="Y61" s="616"/>
      <c r="Z61" s="316" t="s">
        <v>1471</v>
      </c>
      <c r="AA61" s="616"/>
      <c r="AB61" s="616">
        <v>0</v>
      </c>
      <c r="AC61" s="616"/>
      <c r="AD61" s="621">
        <v>129091.80784981261</v>
      </c>
      <c r="AE61" s="616"/>
      <c r="AF61" s="616">
        <v>0</v>
      </c>
      <c r="AG61" s="616"/>
      <c r="AH61" s="316" t="s">
        <v>1446</v>
      </c>
      <c r="AI61" s="616"/>
      <c r="AJ61" s="315">
        <v>0</v>
      </c>
      <c r="AK61" s="616"/>
      <c r="AL61" s="315">
        <v>1617353.953852616</v>
      </c>
      <c r="AM61" s="616"/>
      <c r="AN61" s="315">
        <v>0</v>
      </c>
      <c r="AO61" s="616"/>
      <c r="AP61" s="616">
        <v>1617353.953852616</v>
      </c>
      <c r="AR61" s="616">
        <v>0</v>
      </c>
      <c r="AS61" s="616"/>
      <c r="AT61" s="621">
        <v>48307.760310348109</v>
      </c>
      <c r="AU61" s="616"/>
      <c r="AV61" s="616">
        <v>0</v>
      </c>
      <c r="AW61" s="616"/>
      <c r="AX61" s="315">
        <v>0</v>
      </c>
      <c r="AY61" s="616"/>
      <c r="AZ61" s="315">
        <v>1569046.1935422679</v>
      </c>
      <c r="BA61" s="616"/>
      <c r="BB61" s="315">
        <v>0</v>
      </c>
      <c r="BC61" s="616"/>
      <c r="BD61" s="616">
        <v>1569046.1935422679</v>
      </c>
      <c r="BF61" s="616">
        <v>2178734.5570484884</v>
      </c>
      <c r="BI61" s="304">
        <v>327</v>
      </c>
    </row>
    <row r="62" spans="1:61" ht="14.5">
      <c r="A62" s="304">
        <v>328</v>
      </c>
      <c r="B62" s="620" t="s">
        <v>1498</v>
      </c>
      <c r="F62" s="624" t="s">
        <v>1443</v>
      </c>
      <c r="H62" s="621">
        <v>-3968619.5216548159</v>
      </c>
      <c r="J62" s="621">
        <v>122789.088</v>
      </c>
      <c r="K62" s="616"/>
      <c r="L62" s="621">
        <v>74088.701864447998</v>
      </c>
      <c r="M62" s="616"/>
      <c r="N62" s="621">
        <v>48700.386135551998</v>
      </c>
      <c r="P62" s="626" t="s">
        <v>1444</v>
      </c>
      <c r="R62" s="616">
        <v>0</v>
      </c>
      <c r="S62" s="616"/>
      <c r="T62" s="616">
        <v>48700.386135551998</v>
      </c>
      <c r="U62" s="616"/>
      <c r="V62" s="616">
        <v>0</v>
      </c>
      <c r="W62" s="616"/>
      <c r="X62" s="616">
        <v>48700.386135551998</v>
      </c>
      <c r="Y62" s="616"/>
      <c r="Z62" s="316" t="s">
        <v>1471</v>
      </c>
      <c r="AA62" s="616"/>
      <c r="AB62" s="616">
        <v>0</v>
      </c>
      <c r="AC62" s="616"/>
      <c r="AD62" s="621">
        <v>3599.7802090881924</v>
      </c>
      <c r="AE62" s="616"/>
      <c r="AF62" s="616">
        <v>0</v>
      </c>
      <c r="AG62" s="616"/>
      <c r="AH62" s="316" t="s">
        <v>1446</v>
      </c>
      <c r="AI62" s="616"/>
      <c r="AJ62" s="315">
        <v>0</v>
      </c>
      <c r="AK62" s="616"/>
      <c r="AL62" s="315">
        <v>45100.605926463802</v>
      </c>
      <c r="AM62" s="616"/>
      <c r="AN62" s="315">
        <v>0</v>
      </c>
      <c r="AO62" s="616"/>
      <c r="AP62" s="616">
        <v>45100.605926463802</v>
      </c>
      <c r="AR62" s="616">
        <v>0</v>
      </c>
      <c r="AS62" s="616"/>
      <c r="AT62" s="621">
        <v>1347.0825330208563</v>
      </c>
      <c r="AU62" s="616"/>
      <c r="AV62" s="616">
        <v>0</v>
      </c>
      <c r="AW62" s="616"/>
      <c r="AX62" s="315">
        <v>0</v>
      </c>
      <c r="AY62" s="616"/>
      <c r="AZ62" s="315">
        <v>43753.523393442949</v>
      </c>
      <c r="BA62" s="616"/>
      <c r="BB62" s="315">
        <v>0</v>
      </c>
      <c r="BC62" s="616"/>
      <c r="BD62" s="616">
        <v>43753.523393442949</v>
      </c>
      <c r="BF62" s="616">
        <v>60754.943864790446</v>
      </c>
      <c r="BI62" s="304">
        <v>328</v>
      </c>
    </row>
    <row r="63" spans="1:61" ht="14.5">
      <c r="A63" s="304">
        <v>329</v>
      </c>
      <c r="B63" s="620" t="s">
        <v>1499</v>
      </c>
      <c r="F63" s="624" t="s">
        <v>1443</v>
      </c>
      <c r="H63" s="621">
        <v>-880.87912087912093</v>
      </c>
      <c r="J63" s="621">
        <v>27.2544</v>
      </c>
      <c r="K63" s="616"/>
      <c r="L63" s="621">
        <v>16.506803712</v>
      </c>
      <c r="M63" s="616"/>
      <c r="N63" s="621">
        <v>10.747596287999999</v>
      </c>
      <c r="P63" s="626" t="s">
        <v>1444</v>
      </c>
      <c r="R63" s="616">
        <v>0</v>
      </c>
      <c r="S63" s="616"/>
      <c r="T63" s="616">
        <v>10.747596287999999</v>
      </c>
      <c r="U63" s="616"/>
      <c r="V63" s="616">
        <v>0</v>
      </c>
      <c r="W63" s="616"/>
      <c r="X63" s="616">
        <v>10.747596287999999</v>
      </c>
      <c r="Y63" s="616"/>
      <c r="Z63" s="316" t="s">
        <v>1471</v>
      </c>
      <c r="AA63" s="616"/>
      <c r="AB63" s="616">
        <v>0</v>
      </c>
      <c r="AC63" s="616"/>
      <c r="AD63" s="621">
        <v>0.7944286992946159</v>
      </c>
      <c r="AE63" s="616"/>
      <c r="AF63" s="616">
        <v>0</v>
      </c>
      <c r="AG63" s="616"/>
      <c r="AH63" s="316" t="s">
        <v>1446</v>
      </c>
      <c r="AI63" s="616"/>
      <c r="AJ63" s="315">
        <v>0</v>
      </c>
      <c r="AK63" s="616"/>
      <c r="AL63" s="315">
        <v>9.9531675887053837</v>
      </c>
      <c r="AM63" s="616"/>
      <c r="AN63" s="315">
        <v>0</v>
      </c>
      <c r="AO63" s="616"/>
      <c r="AP63" s="616">
        <v>9.9531675887053837</v>
      </c>
      <c r="AR63" s="616">
        <v>0</v>
      </c>
      <c r="AS63" s="616"/>
      <c r="AT63" s="621">
        <v>0.29728510142048975</v>
      </c>
      <c r="AU63" s="616"/>
      <c r="AV63" s="616">
        <v>0</v>
      </c>
      <c r="AW63" s="616"/>
      <c r="AX63" s="315">
        <v>0</v>
      </c>
      <c r="AY63" s="616"/>
      <c r="AZ63" s="315">
        <v>9.6558824872848934</v>
      </c>
      <c r="BA63" s="616"/>
      <c r="BB63" s="315">
        <v>0</v>
      </c>
      <c r="BC63" s="616"/>
      <c r="BD63" s="616">
        <v>9.6558824872848934</v>
      </c>
      <c r="BF63" s="616">
        <v>13.407893878734416</v>
      </c>
      <c r="BI63" s="304">
        <v>329</v>
      </c>
    </row>
    <row r="64" spans="1:61" ht="14.5">
      <c r="A64" s="304">
        <v>330</v>
      </c>
      <c r="B64" s="620" t="s">
        <v>1500</v>
      </c>
      <c r="F64" s="624" t="s">
        <v>1443</v>
      </c>
      <c r="H64" s="621">
        <v>15589528.118939884</v>
      </c>
      <c r="J64" s="621">
        <v>-482340</v>
      </c>
      <c r="K64" s="616"/>
      <c r="L64" s="621">
        <v>-289341.62112000003</v>
      </c>
      <c r="M64" s="616"/>
      <c r="N64" s="621">
        <v>-192935.65226813068</v>
      </c>
      <c r="P64" s="626" t="s">
        <v>1444</v>
      </c>
      <c r="R64" s="616">
        <v>0</v>
      </c>
      <c r="S64" s="616"/>
      <c r="T64" s="616">
        <v>-192935.65226813068</v>
      </c>
      <c r="U64" s="616"/>
      <c r="V64" s="616">
        <v>0</v>
      </c>
      <c r="W64" s="616"/>
      <c r="X64" s="616">
        <v>-192935.65226813068</v>
      </c>
      <c r="Y64" s="616"/>
      <c r="Z64" s="316" t="s">
        <v>1471</v>
      </c>
      <c r="AA64" s="616"/>
      <c r="AB64" s="616">
        <v>0</v>
      </c>
      <c r="AC64" s="616"/>
      <c r="AD64" s="621">
        <v>-14261.199915935042</v>
      </c>
      <c r="AE64" s="616"/>
      <c r="AF64" s="616">
        <v>0</v>
      </c>
      <c r="AG64" s="616"/>
      <c r="AH64" s="316" t="s">
        <v>1446</v>
      </c>
      <c r="AI64" s="616"/>
      <c r="AJ64" s="315">
        <v>0</v>
      </c>
      <c r="AK64" s="616"/>
      <c r="AL64" s="315">
        <v>-178674.45235219563</v>
      </c>
      <c r="AM64" s="616"/>
      <c r="AN64" s="315">
        <v>0</v>
      </c>
      <c r="AO64" s="616"/>
      <c r="AP64" s="616">
        <v>-178674.45235219563</v>
      </c>
      <c r="AR64" s="616">
        <v>0</v>
      </c>
      <c r="AS64" s="616"/>
      <c r="AT64" s="621">
        <v>-5336.7184080220995</v>
      </c>
      <c r="AU64" s="616"/>
      <c r="AV64" s="616">
        <v>0</v>
      </c>
      <c r="AW64" s="616"/>
      <c r="AX64" s="315">
        <v>0</v>
      </c>
      <c r="AY64" s="616"/>
      <c r="AZ64" s="315">
        <v>-173337.73394417352</v>
      </c>
      <c r="BA64" s="616"/>
      <c r="BB64" s="315">
        <v>0</v>
      </c>
      <c r="BC64" s="616"/>
      <c r="BD64" s="616">
        <v>-173337.73394417352</v>
      </c>
      <c r="BF64" s="616">
        <v>-240692.02840488209</v>
      </c>
      <c r="BI64" s="304">
        <v>330</v>
      </c>
    </row>
    <row r="65" spans="1:61" ht="14.5">
      <c r="A65" s="304">
        <v>331</v>
      </c>
      <c r="B65" s="620" t="s">
        <v>1501</v>
      </c>
      <c r="F65" s="624" t="s">
        <v>1443</v>
      </c>
      <c r="H65" s="621">
        <v>-14443083.387201035</v>
      </c>
      <c r="J65" s="621">
        <v>446869</v>
      </c>
      <c r="K65" s="616"/>
      <c r="L65" s="621">
        <v>268063.47200000001</v>
      </c>
      <c r="M65" s="616"/>
      <c r="N65" s="621">
        <v>178747.69686545752</v>
      </c>
      <c r="P65" s="626" t="s">
        <v>1444</v>
      </c>
      <c r="R65" s="616">
        <v>0</v>
      </c>
      <c r="S65" s="616"/>
      <c r="T65" s="616">
        <v>178747.69686545752</v>
      </c>
      <c r="U65" s="616"/>
      <c r="V65" s="616">
        <v>0</v>
      </c>
      <c r="W65" s="616"/>
      <c r="X65" s="616">
        <v>178747.69686545752</v>
      </c>
      <c r="Y65" s="616"/>
      <c r="Z65" s="316" t="s">
        <v>1471</v>
      </c>
      <c r="AA65" s="616"/>
      <c r="AB65" s="616">
        <v>0</v>
      </c>
      <c r="AC65" s="616"/>
      <c r="AD65" s="621">
        <v>13212.470632273689</v>
      </c>
      <c r="AE65" s="616"/>
      <c r="AF65" s="616">
        <v>0</v>
      </c>
      <c r="AG65" s="616"/>
      <c r="AH65" s="316" t="s">
        <v>1446</v>
      </c>
      <c r="AI65" s="616"/>
      <c r="AJ65" s="315">
        <v>0</v>
      </c>
      <c r="AK65" s="616"/>
      <c r="AL65" s="315">
        <v>165535.22623318381</v>
      </c>
      <c r="AM65" s="616"/>
      <c r="AN65" s="315">
        <v>0</v>
      </c>
      <c r="AO65" s="616"/>
      <c r="AP65" s="616">
        <v>165535.22623318381</v>
      </c>
      <c r="AR65" s="616">
        <v>0</v>
      </c>
      <c r="AS65" s="616"/>
      <c r="AT65" s="621">
        <v>4944.2708646079082</v>
      </c>
      <c r="AU65" s="616"/>
      <c r="AV65" s="616">
        <v>0</v>
      </c>
      <c r="AW65" s="616"/>
      <c r="AX65" s="315">
        <v>0</v>
      </c>
      <c r="AY65" s="616"/>
      <c r="AZ65" s="315">
        <v>160590.9553685759</v>
      </c>
      <c r="BA65" s="616"/>
      <c r="BB65" s="315">
        <v>0</v>
      </c>
      <c r="BC65" s="616"/>
      <c r="BD65" s="616">
        <v>160590.9553685759</v>
      </c>
      <c r="BF65" s="616">
        <v>222992.20089948384</v>
      </c>
      <c r="BI65" s="304">
        <v>331</v>
      </c>
    </row>
    <row r="66" spans="1:61" ht="14.5">
      <c r="A66" s="304">
        <v>332</v>
      </c>
      <c r="B66" s="620" t="s">
        <v>1502</v>
      </c>
      <c r="F66" s="624" t="s">
        <v>1443</v>
      </c>
      <c r="H66" s="621">
        <v>-886600032.32062054</v>
      </c>
      <c r="J66" s="621">
        <v>27431405</v>
      </c>
      <c r="K66" s="616"/>
      <c r="L66" s="621">
        <v>16458843.48416</v>
      </c>
      <c r="M66" s="616"/>
      <c r="N66" s="621">
        <v>10969014.385444462</v>
      </c>
      <c r="P66" s="626" t="s">
        <v>1444</v>
      </c>
      <c r="R66" s="616">
        <v>0</v>
      </c>
      <c r="S66" s="616"/>
      <c r="T66" s="616">
        <v>10969014.385444462</v>
      </c>
      <c r="U66" s="616"/>
      <c r="V66" s="616">
        <v>0</v>
      </c>
      <c r="W66" s="616"/>
      <c r="X66" s="616">
        <v>10969014.385444462</v>
      </c>
      <c r="Y66" s="616"/>
      <c r="Z66" s="316" t="s">
        <v>1471</v>
      </c>
      <c r="AA66" s="616"/>
      <c r="AB66" s="616">
        <v>0</v>
      </c>
      <c r="AC66" s="616"/>
      <c r="AD66" s="621">
        <v>810795.23246533913</v>
      </c>
      <c r="AE66" s="616"/>
      <c r="AF66" s="616">
        <v>0</v>
      </c>
      <c r="AG66" s="616"/>
      <c r="AH66" s="316" t="s">
        <v>1446</v>
      </c>
      <c r="AI66" s="616"/>
      <c r="AJ66" s="315">
        <v>0</v>
      </c>
      <c r="AK66" s="616"/>
      <c r="AL66" s="315">
        <v>10158219.152979122</v>
      </c>
      <c r="AM66" s="616"/>
      <c r="AN66" s="315">
        <v>0</v>
      </c>
      <c r="AO66" s="616"/>
      <c r="AP66" s="616">
        <v>10158219.152979122</v>
      </c>
      <c r="AR66" s="616">
        <v>0</v>
      </c>
      <c r="AS66" s="616"/>
      <c r="AT66" s="621">
        <v>303409.6617213455</v>
      </c>
      <c r="AU66" s="616"/>
      <c r="AV66" s="616">
        <v>0</v>
      </c>
      <c r="AW66" s="616"/>
      <c r="AX66" s="315">
        <v>0</v>
      </c>
      <c r="AY66" s="616"/>
      <c r="AZ66" s="315">
        <v>9854809.4912577774</v>
      </c>
      <c r="BA66" s="616"/>
      <c r="BB66" s="315">
        <v>0</v>
      </c>
      <c r="BC66" s="616"/>
      <c r="BD66" s="616">
        <v>9854809.4912577774</v>
      </c>
      <c r="BF66" s="616">
        <v>13684118.466429558</v>
      </c>
      <c r="BI66" s="304">
        <v>332</v>
      </c>
    </row>
    <row r="67" spans="1:61" ht="14.5">
      <c r="A67" s="304">
        <v>333</v>
      </c>
      <c r="B67" s="620" t="s">
        <v>1503</v>
      </c>
      <c r="F67" s="624" t="s">
        <v>1443</v>
      </c>
      <c r="H67" s="621">
        <v>1286820103.4259858</v>
      </c>
      <c r="J67" s="621">
        <v>-39814214</v>
      </c>
      <c r="K67" s="616"/>
      <c r="L67" s="621">
        <v>-23929738.219519999</v>
      </c>
      <c r="M67" s="616"/>
      <c r="N67" s="621">
        <v>-15879318.904024091</v>
      </c>
      <c r="P67" s="626" t="s">
        <v>1444</v>
      </c>
      <c r="R67" s="616">
        <v>-15879318.904024091</v>
      </c>
      <c r="S67" s="616"/>
      <c r="T67" s="616"/>
      <c r="U67" s="616"/>
      <c r="V67" s="616">
        <v>0</v>
      </c>
      <c r="W67" s="616"/>
      <c r="X67" s="616">
        <v>-15879318.904024091</v>
      </c>
      <c r="Y67" s="616"/>
      <c r="Z67" s="316" t="s">
        <v>1445</v>
      </c>
      <c r="AA67" s="616"/>
      <c r="AB67" s="621">
        <v>-3495214.1445797235</v>
      </c>
      <c r="AC67" s="616"/>
      <c r="AD67" s="616">
        <v>0</v>
      </c>
      <c r="AE67" s="616"/>
      <c r="AF67" s="616">
        <v>0</v>
      </c>
      <c r="AG67" s="616"/>
      <c r="AH67" s="316" t="s">
        <v>1446</v>
      </c>
      <c r="AI67" s="616"/>
      <c r="AJ67" s="315">
        <v>-12384104.759444367</v>
      </c>
      <c r="AK67" s="616"/>
      <c r="AL67" s="315">
        <v>0</v>
      </c>
      <c r="AM67" s="616"/>
      <c r="AN67" s="315">
        <v>0</v>
      </c>
      <c r="AO67" s="616"/>
      <c r="AP67" s="616">
        <v>-12384104.759444367</v>
      </c>
      <c r="AR67" s="621">
        <v>-1537745.3264169826</v>
      </c>
      <c r="AS67" s="616"/>
      <c r="AT67" s="616"/>
      <c r="AU67" s="616"/>
      <c r="AV67" s="616">
        <v>0</v>
      </c>
      <c r="AW67" s="616"/>
      <c r="AX67" s="315">
        <v>-10846359.433027385</v>
      </c>
      <c r="AY67" s="616"/>
      <c r="AZ67" s="315">
        <v>0</v>
      </c>
      <c r="BA67" s="616"/>
      <c r="BB67" s="315">
        <v>0</v>
      </c>
      <c r="BC67" s="616"/>
      <c r="BD67" s="616">
        <v>-10846359.433027385</v>
      </c>
      <c r="BF67" s="616">
        <v>-15060957.54998498</v>
      </c>
      <c r="BI67" s="304">
        <v>333</v>
      </c>
    </row>
    <row r="68" spans="1:61" ht="14.5">
      <c r="A68" s="304">
        <v>334</v>
      </c>
      <c r="B68" s="620" t="s">
        <v>1504</v>
      </c>
      <c r="F68" s="624" t="s">
        <v>1443</v>
      </c>
      <c r="H68" s="621">
        <v>-1894440.8532643828</v>
      </c>
      <c r="J68" s="621">
        <v>58614</v>
      </c>
      <c r="K68" s="616"/>
      <c r="L68" s="621">
        <v>35160.973440000002</v>
      </c>
      <c r="M68" s="616"/>
      <c r="N68" s="621">
        <v>23445</v>
      </c>
      <c r="P68" s="626" t="s">
        <v>1444</v>
      </c>
      <c r="R68" s="616">
        <v>0</v>
      </c>
      <c r="S68" s="616"/>
      <c r="T68" s="616">
        <v>23445</v>
      </c>
      <c r="U68" s="616"/>
      <c r="V68" s="616">
        <v>0</v>
      </c>
      <c r="W68" s="616"/>
      <c r="X68" s="616">
        <v>23445</v>
      </c>
      <c r="Y68" s="616"/>
      <c r="Z68" s="316" t="s">
        <v>1471</v>
      </c>
      <c r="AA68" s="616"/>
      <c r="AB68" s="616">
        <v>0</v>
      </c>
      <c r="AC68" s="616"/>
      <c r="AD68" s="621">
        <v>1732.9810644039583</v>
      </c>
      <c r="AE68" s="616"/>
      <c r="AF68" s="616">
        <v>0</v>
      </c>
      <c r="AG68" s="616"/>
      <c r="AH68" s="316" t="s">
        <v>1446</v>
      </c>
      <c r="AI68" s="616"/>
      <c r="AJ68" s="315">
        <v>0</v>
      </c>
      <c r="AK68" s="616"/>
      <c r="AL68" s="315">
        <v>21712.018935596043</v>
      </c>
      <c r="AM68" s="616"/>
      <c r="AN68" s="315">
        <v>0</v>
      </c>
      <c r="AO68" s="616"/>
      <c r="AP68" s="616">
        <v>21712.018935596043</v>
      </c>
      <c r="AR68" s="616">
        <v>0</v>
      </c>
      <c r="AS68" s="616"/>
      <c r="AT68" s="621">
        <v>648.50307138773155</v>
      </c>
      <c r="AU68" s="616"/>
      <c r="AV68" s="616">
        <v>0</v>
      </c>
      <c r="AW68" s="616"/>
      <c r="AX68" s="315">
        <v>0</v>
      </c>
      <c r="AY68" s="616"/>
      <c r="AZ68" s="315">
        <v>21063.515864208312</v>
      </c>
      <c r="BA68" s="616"/>
      <c r="BB68" s="315">
        <v>0</v>
      </c>
      <c r="BC68" s="616"/>
      <c r="BD68" s="616">
        <v>21063.515864208312</v>
      </c>
      <c r="BF68" s="616">
        <v>29248.221049939057</v>
      </c>
      <c r="BI68" s="304">
        <v>334</v>
      </c>
    </row>
    <row r="69" spans="1:61" ht="14.5">
      <c r="A69" s="304">
        <v>335</v>
      </c>
      <c r="B69" s="620" t="s">
        <v>1505</v>
      </c>
      <c r="F69" s="624" t="s">
        <v>1443</v>
      </c>
      <c r="H69" s="621">
        <v>-9917200.7756948937</v>
      </c>
      <c r="J69" s="621">
        <v>306838.19199999998</v>
      </c>
      <c r="K69" s="616"/>
      <c r="L69" s="621">
        <v>185140.45328640001</v>
      </c>
      <c r="M69" s="616"/>
      <c r="N69" s="621">
        <v>121673.12137318996</v>
      </c>
      <c r="P69" s="626" t="s">
        <v>1444</v>
      </c>
      <c r="R69" s="616">
        <v>0</v>
      </c>
      <c r="S69" s="616"/>
      <c r="T69" s="616">
        <v>121673.12137318996</v>
      </c>
      <c r="U69" s="616"/>
      <c r="V69" s="616">
        <v>0</v>
      </c>
      <c r="W69" s="616"/>
      <c r="X69" s="616">
        <v>121673.12137318996</v>
      </c>
      <c r="Y69" s="616"/>
      <c r="Z69" s="316" t="s">
        <v>1471</v>
      </c>
      <c r="AA69" s="616"/>
      <c r="AB69" s="616">
        <v>0</v>
      </c>
      <c r="AC69" s="616"/>
      <c r="AD69" s="621">
        <v>8993.6965402713904</v>
      </c>
      <c r="AE69" s="616"/>
      <c r="AF69" s="616">
        <v>0</v>
      </c>
      <c r="AG69" s="616"/>
      <c r="AH69" s="316" t="s">
        <v>1446</v>
      </c>
      <c r="AI69" s="616"/>
      <c r="AJ69" s="315">
        <v>0</v>
      </c>
      <c r="AK69" s="616"/>
      <c r="AL69" s="315">
        <v>112679.42483291856</v>
      </c>
      <c r="AM69" s="616"/>
      <c r="AN69" s="315">
        <v>0</v>
      </c>
      <c r="AO69" s="616"/>
      <c r="AP69" s="616">
        <v>112679.42483291856</v>
      </c>
      <c r="AR69" s="616">
        <v>0</v>
      </c>
      <c r="AS69" s="616"/>
      <c r="AT69" s="621">
        <v>3365.5531207441227</v>
      </c>
      <c r="AU69" s="616"/>
      <c r="AV69" s="616">
        <v>0</v>
      </c>
      <c r="AW69" s="616"/>
      <c r="AX69" s="315">
        <v>0</v>
      </c>
      <c r="AY69" s="616"/>
      <c r="AZ69" s="315">
        <v>109313.87171217444</v>
      </c>
      <c r="BA69" s="616"/>
      <c r="BB69" s="315">
        <v>0</v>
      </c>
      <c r="BC69" s="616"/>
      <c r="BD69" s="616">
        <v>109313.87171217444</v>
      </c>
      <c r="BF69" s="616">
        <v>151790.24737722857</v>
      </c>
      <c r="BI69" s="304">
        <v>335</v>
      </c>
    </row>
    <row r="70" spans="1:61" ht="14.5">
      <c r="A70" s="304">
        <v>336</v>
      </c>
      <c r="B70" s="620" t="s">
        <v>1506</v>
      </c>
      <c r="F70" s="624" t="s">
        <v>1443</v>
      </c>
      <c r="H70" s="621">
        <v>3811317.8539107954</v>
      </c>
      <c r="J70" s="621">
        <v>-117922.1744</v>
      </c>
      <c r="K70" s="616"/>
      <c r="L70" s="621">
        <v>-71151.934237184003</v>
      </c>
      <c r="M70" s="616"/>
      <c r="N70" s="621">
        <v>-46771.162561949262</v>
      </c>
      <c r="P70" s="626" t="s">
        <v>1444</v>
      </c>
      <c r="R70" s="616">
        <v>0</v>
      </c>
      <c r="S70" s="616"/>
      <c r="T70" s="616">
        <v>-46771.162561949262</v>
      </c>
      <c r="U70" s="616"/>
      <c r="V70" s="616">
        <v>0</v>
      </c>
      <c r="W70" s="616"/>
      <c r="X70" s="616">
        <v>-46771.162561949262</v>
      </c>
      <c r="Y70" s="616"/>
      <c r="Z70" s="316" t="s">
        <v>1471</v>
      </c>
      <c r="AA70" s="616"/>
      <c r="AB70" s="616">
        <v>0</v>
      </c>
      <c r="AC70" s="616"/>
      <c r="AD70" s="621">
        <v>-3457.1780371088676</v>
      </c>
      <c r="AE70" s="616"/>
      <c r="AF70" s="616">
        <v>0</v>
      </c>
      <c r="AG70" s="616"/>
      <c r="AH70" s="316" t="s">
        <v>1446</v>
      </c>
      <c r="AI70" s="616"/>
      <c r="AJ70" s="315">
        <v>0</v>
      </c>
      <c r="AK70" s="616"/>
      <c r="AL70" s="315">
        <v>-43313.984524840394</v>
      </c>
      <c r="AM70" s="616"/>
      <c r="AN70" s="315">
        <v>0</v>
      </c>
      <c r="AO70" s="616"/>
      <c r="AP70" s="616">
        <v>-43313.984524840394</v>
      </c>
      <c r="AR70" s="616">
        <v>0</v>
      </c>
      <c r="AS70" s="616"/>
      <c r="AT70" s="621">
        <v>-1293.7190263936441</v>
      </c>
      <c r="AU70" s="616"/>
      <c r="AV70" s="616">
        <v>0</v>
      </c>
      <c r="AW70" s="616"/>
      <c r="AX70" s="315">
        <v>0</v>
      </c>
      <c r="AY70" s="616"/>
      <c r="AZ70" s="315">
        <v>-42020.265498446752</v>
      </c>
      <c r="BA70" s="616"/>
      <c r="BB70" s="315">
        <v>0</v>
      </c>
      <c r="BC70" s="616"/>
      <c r="BD70" s="616">
        <v>-42020.265498446752</v>
      </c>
      <c r="BF70" s="616">
        <v>-58348.189438026267</v>
      </c>
      <c r="BI70" s="304">
        <v>336</v>
      </c>
    </row>
    <row r="71" spans="1:61" ht="14.5">
      <c r="A71" s="304">
        <v>337</v>
      </c>
      <c r="B71" s="620" t="s">
        <v>1507</v>
      </c>
      <c r="F71" s="624" t="s">
        <v>1443</v>
      </c>
      <c r="H71" s="621">
        <v>82548642.301228195</v>
      </c>
      <c r="J71" s="621">
        <v>-2554054.9928000001</v>
      </c>
      <c r="K71" s="616"/>
      <c r="L71" s="621">
        <v>-1541067.8169226239</v>
      </c>
      <c r="M71" s="616"/>
      <c r="N71" s="621">
        <v>-1012669.8247086008</v>
      </c>
      <c r="P71" s="626" t="s">
        <v>1444</v>
      </c>
      <c r="R71" s="616">
        <v>0</v>
      </c>
      <c r="S71" s="616"/>
      <c r="T71" s="616">
        <v>-1012669.8247086008</v>
      </c>
      <c r="U71" s="616"/>
      <c r="V71" s="616">
        <v>0</v>
      </c>
      <c r="W71" s="616"/>
      <c r="X71" s="616">
        <v>-1012669.8247086008</v>
      </c>
      <c r="Y71" s="616"/>
      <c r="Z71" s="316" t="s">
        <v>1471</v>
      </c>
      <c r="AA71" s="616"/>
      <c r="AB71" s="616">
        <v>0</v>
      </c>
      <c r="AC71" s="616"/>
      <c r="AD71" s="621">
        <v>-74853.38582696869</v>
      </c>
      <c r="AE71" s="616"/>
      <c r="AF71" s="616">
        <v>0</v>
      </c>
      <c r="AG71" s="616"/>
      <c r="AH71" s="316" t="s">
        <v>1446</v>
      </c>
      <c r="AI71" s="616"/>
      <c r="AJ71" s="315">
        <v>0</v>
      </c>
      <c r="AK71" s="616"/>
      <c r="AL71" s="315">
        <v>-937816.43888163206</v>
      </c>
      <c r="AM71" s="616"/>
      <c r="AN71" s="315">
        <v>0</v>
      </c>
      <c r="AO71" s="616"/>
      <c r="AP71" s="616">
        <v>-937816.43888163206</v>
      </c>
      <c r="AR71" s="616">
        <v>0</v>
      </c>
      <c r="AS71" s="616"/>
      <c r="AT71" s="621">
        <v>-28011.068100883065</v>
      </c>
      <c r="AU71" s="616"/>
      <c r="AV71" s="616">
        <v>0</v>
      </c>
      <c r="AW71" s="616"/>
      <c r="AX71" s="315">
        <v>0</v>
      </c>
      <c r="AY71" s="616"/>
      <c r="AZ71" s="315">
        <v>-909805.37078074901</v>
      </c>
      <c r="BA71" s="616"/>
      <c r="BB71" s="315">
        <v>0</v>
      </c>
      <c r="BC71" s="616"/>
      <c r="BD71" s="616">
        <v>-909805.37078074901</v>
      </c>
      <c r="BF71" s="616">
        <v>-1263330.8118438979</v>
      </c>
      <c r="BI71" s="304">
        <v>337</v>
      </c>
    </row>
    <row r="72" spans="1:61" ht="14.5">
      <c r="A72" s="304">
        <v>338</v>
      </c>
      <c r="B72" s="620" t="s">
        <v>1508</v>
      </c>
      <c r="F72" s="624" t="s">
        <v>1443</v>
      </c>
      <c r="H72" s="621">
        <v>-206829414.58306399</v>
      </c>
      <c r="J72" s="621">
        <v>6399302.0872</v>
      </c>
      <c r="K72" s="616"/>
      <c r="L72" s="621">
        <v>3859009.5899391999</v>
      </c>
      <c r="M72" s="616"/>
      <c r="N72" s="621">
        <v>2539444.1115617389</v>
      </c>
      <c r="P72" s="626" t="s">
        <v>1444</v>
      </c>
      <c r="R72" s="616">
        <v>0</v>
      </c>
      <c r="S72" s="616"/>
      <c r="T72" s="616">
        <v>2539444.1115617389</v>
      </c>
      <c r="U72" s="616"/>
      <c r="V72" s="616">
        <v>0</v>
      </c>
      <c r="W72" s="616"/>
      <c r="X72" s="616">
        <v>2539444.1115617389</v>
      </c>
      <c r="Y72" s="616"/>
      <c r="Z72" s="316" t="s">
        <v>1471</v>
      </c>
      <c r="AA72" s="616"/>
      <c r="AB72" s="616">
        <v>0</v>
      </c>
      <c r="AC72" s="616"/>
      <c r="AD72" s="621">
        <v>187707.7653848849</v>
      </c>
      <c r="AE72" s="616"/>
      <c r="AF72" s="616">
        <v>0</v>
      </c>
      <c r="AG72" s="616"/>
      <c r="AH72" s="316" t="s">
        <v>1446</v>
      </c>
      <c r="AI72" s="616"/>
      <c r="AJ72" s="315">
        <v>0</v>
      </c>
      <c r="AK72" s="616"/>
      <c r="AL72" s="315">
        <v>2351736.3461768539</v>
      </c>
      <c r="AM72" s="616"/>
      <c r="AN72" s="315">
        <v>0</v>
      </c>
      <c r="AO72" s="616"/>
      <c r="AP72" s="616">
        <v>2351736.3461768539</v>
      </c>
      <c r="AR72" s="616">
        <v>0</v>
      </c>
      <c r="AS72" s="616"/>
      <c r="AT72" s="621">
        <v>70242.580762007972</v>
      </c>
      <c r="AU72" s="616"/>
      <c r="AV72" s="616">
        <v>0</v>
      </c>
      <c r="AW72" s="616"/>
      <c r="AX72" s="315">
        <v>0</v>
      </c>
      <c r="AY72" s="616"/>
      <c r="AZ72" s="315">
        <v>2281493.7654148461</v>
      </c>
      <c r="BA72" s="616"/>
      <c r="BB72" s="315">
        <v>0</v>
      </c>
      <c r="BC72" s="616"/>
      <c r="BD72" s="616">
        <v>2281493.7654148461</v>
      </c>
      <c r="BF72" s="616">
        <v>3168019.7363584489</v>
      </c>
      <c r="BI72" s="304">
        <v>338</v>
      </c>
    </row>
    <row r="73" spans="1:61" ht="14.5">
      <c r="A73" s="304">
        <v>339</v>
      </c>
      <c r="B73" s="620" t="s">
        <v>1509</v>
      </c>
      <c r="F73" s="624" t="s">
        <v>1443</v>
      </c>
      <c r="H73" s="621">
        <v>2780935.7983193276</v>
      </c>
      <c r="J73" s="621">
        <v>-86042.153599999991</v>
      </c>
      <c r="K73" s="616"/>
      <c r="L73" s="621">
        <v>-52236.797545984009</v>
      </c>
      <c r="M73" s="616"/>
      <c r="N73" s="621">
        <v>-33825.769305745198</v>
      </c>
      <c r="P73" s="626" t="s">
        <v>1444</v>
      </c>
      <c r="R73" s="616">
        <v>0</v>
      </c>
      <c r="S73" s="616"/>
      <c r="T73" s="616">
        <v>-33825.769305745198</v>
      </c>
      <c r="U73" s="616"/>
      <c r="V73" s="616">
        <v>0</v>
      </c>
      <c r="W73" s="616"/>
      <c r="X73" s="616">
        <v>-33825.769305745198</v>
      </c>
      <c r="Y73" s="616"/>
      <c r="Z73" s="316" t="s">
        <v>1471</v>
      </c>
      <c r="AA73" s="616"/>
      <c r="AB73" s="616">
        <v>0</v>
      </c>
      <c r="AC73" s="616"/>
      <c r="AD73" s="621">
        <v>-2500.2950605994056</v>
      </c>
      <c r="AE73" s="616"/>
      <c r="AF73" s="616">
        <v>0</v>
      </c>
      <c r="AG73" s="616"/>
      <c r="AH73" s="316" t="s">
        <v>1446</v>
      </c>
      <c r="AI73" s="616"/>
      <c r="AJ73" s="315">
        <v>0</v>
      </c>
      <c r="AK73" s="616"/>
      <c r="AL73" s="315">
        <v>-31325.474245145793</v>
      </c>
      <c r="AM73" s="616"/>
      <c r="AN73" s="315">
        <v>0</v>
      </c>
      <c r="AO73" s="616"/>
      <c r="AP73" s="616">
        <v>-31325.474245145793</v>
      </c>
      <c r="AR73" s="616">
        <v>0</v>
      </c>
      <c r="AS73" s="616"/>
      <c r="AT73" s="621">
        <v>-935.64151362032931</v>
      </c>
      <c r="AU73" s="616"/>
      <c r="AV73" s="616">
        <v>0</v>
      </c>
      <c r="AW73" s="616"/>
      <c r="AX73" s="315">
        <v>0</v>
      </c>
      <c r="AY73" s="616"/>
      <c r="AZ73" s="315">
        <v>-30389.832731525465</v>
      </c>
      <c r="BA73" s="616"/>
      <c r="BB73" s="315">
        <v>0</v>
      </c>
      <c r="BC73" s="616"/>
      <c r="BD73" s="616">
        <v>-30389.832731525465</v>
      </c>
      <c r="BF73" s="616">
        <v>-42198.489137926168</v>
      </c>
      <c r="BI73" s="304">
        <v>339</v>
      </c>
    </row>
    <row r="74" spans="1:61" ht="14.5">
      <c r="A74" s="304">
        <v>340</v>
      </c>
      <c r="B74" s="620" t="s">
        <v>1510</v>
      </c>
      <c r="F74" s="624" t="s">
        <v>1443</v>
      </c>
      <c r="H74" s="621">
        <v>20214246.877828054</v>
      </c>
      <c r="J74" s="621">
        <v>-625428.79839999997</v>
      </c>
      <c r="K74" s="616"/>
      <c r="L74" s="621">
        <v>-375176.48781004804</v>
      </c>
      <c r="M74" s="616"/>
      <c r="N74" s="621">
        <v>-250183.84381963813</v>
      </c>
      <c r="P74" s="626" t="s">
        <v>1444</v>
      </c>
      <c r="R74" s="616">
        <v>0</v>
      </c>
      <c r="S74" s="616"/>
      <c r="T74" s="616">
        <v>-250183.84381963813</v>
      </c>
      <c r="U74" s="616"/>
      <c r="V74" s="616">
        <v>0</v>
      </c>
      <c r="W74" s="616"/>
      <c r="X74" s="616">
        <v>-250183.84381963813</v>
      </c>
      <c r="Y74" s="616"/>
      <c r="Z74" s="316" t="s">
        <v>1471</v>
      </c>
      <c r="AA74" s="616"/>
      <c r="AB74" s="616">
        <v>0</v>
      </c>
      <c r="AC74" s="616"/>
      <c r="AD74" s="621">
        <v>-18492.80716396802</v>
      </c>
      <c r="AE74" s="616"/>
      <c r="AF74" s="616">
        <v>0</v>
      </c>
      <c r="AG74" s="616"/>
      <c r="AH74" s="316" t="s">
        <v>1446</v>
      </c>
      <c r="AI74" s="616"/>
      <c r="AJ74" s="315">
        <v>0</v>
      </c>
      <c r="AK74" s="616"/>
      <c r="AL74" s="315">
        <v>-231691.03665567012</v>
      </c>
      <c r="AM74" s="616"/>
      <c r="AN74" s="315">
        <v>0</v>
      </c>
      <c r="AO74" s="616"/>
      <c r="AP74" s="616">
        <v>-231691.03665567012</v>
      </c>
      <c r="AR74" s="616">
        <v>0</v>
      </c>
      <c r="AS74" s="616"/>
      <c r="AT74" s="621">
        <v>-6920.2384785081631</v>
      </c>
      <c r="AU74" s="616"/>
      <c r="AV74" s="616">
        <v>0</v>
      </c>
      <c r="AW74" s="616"/>
      <c r="AX74" s="315">
        <v>0</v>
      </c>
      <c r="AY74" s="616"/>
      <c r="AZ74" s="315">
        <v>-224770.79817716195</v>
      </c>
      <c r="BA74" s="616"/>
      <c r="BB74" s="315">
        <v>0</v>
      </c>
      <c r="BC74" s="616"/>
      <c r="BD74" s="616">
        <v>-224770.79817716195</v>
      </c>
      <c r="BF74" s="616">
        <v>-312110.57228237169</v>
      </c>
      <c r="BI74" s="304">
        <v>340</v>
      </c>
    </row>
    <row r="75" spans="1:61" ht="14.5">
      <c r="A75" s="304">
        <v>341</v>
      </c>
      <c r="B75" s="620" t="s">
        <v>1511</v>
      </c>
      <c r="F75" s="624" t="s">
        <v>1443</v>
      </c>
      <c r="H75" s="621">
        <v>-1683355106.5287654</v>
      </c>
      <c r="J75" s="621">
        <v>52083006.995999999</v>
      </c>
      <c r="K75" s="616"/>
      <c r="L75" s="621">
        <v>32797969.86714112</v>
      </c>
      <c r="M75" s="616"/>
      <c r="N75" s="621">
        <v>19278002.225408651</v>
      </c>
      <c r="P75" s="626" t="s">
        <v>1444</v>
      </c>
      <c r="R75" s="616">
        <v>0</v>
      </c>
      <c r="S75" s="616"/>
      <c r="T75" s="616">
        <v>19278002.225408651</v>
      </c>
      <c r="U75" s="616"/>
      <c r="V75" s="616">
        <v>0</v>
      </c>
      <c r="W75" s="616"/>
      <c r="X75" s="616">
        <v>19278002.225408651</v>
      </c>
      <c r="Y75" s="616"/>
      <c r="Z75" s="316" t="s">
        <v>1471</v>
      </c>
      <c r="AA75" s="616"/>
      <c r="AB75" s="616">
        <v>0</v>
      </c>
      <c r="AC75" s="616"/>
      <c r="AD75" s="621">
        <v>1424969.6232105165</v>
      </c>
      <c r="AE75" s="616"/>
      <c r="AF75" s="616">
        <v>0</v>
      </c>
      <c r="AG75" s="616"/>
      <c r="AH75" s="316" t="s">
        <v>1446</v>
      </c>
      <c r="AI75" s="616"/>
      <c r="AJ75" s="315">
        <v>0</v>
      </c>
      <c r="AK75" s="616"/>
      <c r="AL75" s="315">
        <v>17853032.602198135</v>
      </c>
      <c r="AM75" s="616"/>
      <c r="AN75" s="315">
        <v>0</v>
      </c>
      <c r="AO75" s="616"/>
      <c r="AP75" s="616">
        <v>17853032.602198135</v>
      </c>
      <c r="AR75" s="616">
        <v>0</v>
      </c>
      <c r="AS75" s="616"/>
      <c r="AT75" s="621">
        <v>533241.35864350758</v>
      </c>
      <c r="AU75" s="616"/>
      <c r="AV75" s="616">
        <v>0</v>
      </c>
      <c r="AW75" s="616"/>
      <c r="AX75" s="315">
        <v>0</v>
      </c>
      <c r="AY75" s="616"/>
      <c r="AZ75" s="315">
        <v>17319791.243554629</v>
      </c>
      <c r="BA75" s="616"/>
      <c r="BB75" s="315">
        <v>0</v>
      </c>
      <c r="BC75" s="616"/>
      <c r="BD75" s="616">
        <v>17319791.243554629</v>
      </c>
      <c r="BF75" s="616">
        <v>24049787.608870517</v>
      </c>
      <c r="BI75" s="304">
        <v>341</v>
      </c>
    </row>
    <row r="76" spans="1:61" ht="14.5">
      <c r="A76" s="304">
        <v>342</v>
      </c>
      <c r="B76" s="620" t="s">
        <v>1512</v>
      </c>
      <c r="F76" s="624" t="s">
        <v>1443</v>
      </c>
      <c r="H76" s="621">
        <v>-80030.458952811881</v>
      </c>
      <c r="J76" s="621">
        <v>2476.1423999999997</v>
      </c>
      <c r="K76" s="616"/>
      <c r="L76" s="621">
        <v>1485.4561182719999</v>
      </c>
      <c r="M76" s="616"/>
      <c r="N76" s="621">
        <v>990.68628172799993</v>
      </c>
      <c r="P76" s="626" t="s">
        <v>1444</v>
      </c>
      <c r="R76" s="616">
        <v>0</v>
      </c>
      <c r="S76" s="616"/>
      <c r="T76" s="616">
        <v>990.68628172799993</v>
      </c>
      <c r="U76" s="616"/>
      <c r="V76" s="616">
        <v>0</v>
      </c>
      <c r="W76" s="616"/>
      <c r="X76" s="616">
        <v>990.68628172799993</v>
      </c>
      <c r="Y76" s="616"/>
      <c r="Z76" s="316" t="s">
        <v>1471</v>
      </c>
      <c r="AA76" s="616"/>
      <c r="AB76" s="616">
        <v>0</v>
      </c>
      <c r="AC76" s="616"/>
      <c r="AD76" s="621">
        <v>73.228431094023847</v>
      </c>
      <c r="AE76" s="616"/>
      <c r="AF76" s="616">
        <v>0</v>
      </c>
      <c r="AG76" s="616"/>
      <c r="AH76" s="316" t="s">
        <v>1446</v>
      </c>
      <c r="AI76" s="616"/>
      <c r="AJ76" s="315">
        <v>0</v>
      </c>
      <c r="AK76" s="616"/>
      <c r="AL76" s="315">
        <v>917.45785063397602</v>
      </c>
      <c r="AM76" s="616"/>
      <c r="AN76" s="315">
        <v>0</v>
      </c>
      <c r="AO76" s="616"/>
      <c r="AP76" s="616">
        <v>917.45785063397602</v>
      </c>
      <c r="AR76" s="616">
        <v>0</v>
      </c>
      <c r="AS76" s="616"/>
      <c r="AT76" s="621">
        <v>27.402989826500303</v>
      </c>
      <c r="AU76" s="616"/>
      <c r="AV76" s="616">
        <v>0</v>
      </c>
      <c r="AW76" s="616"/>
      <c r="AX76" s="315">
        <v>0</v>
      </c>
      <c r="AY76" s="616"/>
      <c r="AZ76" s="315">
        <v>890.05486080747573</v>
      </c>
      <c r="BA76" s="616"/>
      <c r="BB76" s="315">
        <v>0</v>
      </c>
      <c r="BC76" s="616"/>
      <c r="BD76" s="616">
        <v>890.05486080747573</v>
      </c>
      <c r="BF76" s="616">
        <v>1235.905794801567</v>
      </c>
      <c r="BI76" s="304">
        <v>342</v>
      </c>
    </row>
    <row r="77" spans="1:61" ht="14.5">
      <c r="A77" s="304">
        <v>343</v>
      </c>
      <c r="B77" s="620" t="s">
        <v>1513</v>
      </c>
      <c r="F77" s="624" t="s">
        <v>1443</v>
      </c>
      <c r="H77" s="621">
        <v>-101522526.36069812</v>
      </c>
      <c r="J77" s="621">
        <v>3141106.9655999998</v>
      </c>
      <c r="K77" s="616"/>
      <c r="L77" s="621">
        <v>33370.798588416001</v>
      </c>
      <c r="M77" s="616"/>
      <c r="N77" s="621">
        <v>3107736.1670115842</v>
      </c>
      <c r="P77" s="626" t="s">
        <v>1444</v>
      </c>
      <c r="R77" s="616">
        <v>0</v>
      </c>
      <c r="S77" s="616"/>
      <c r="T77" s="616">
        <v>3107736.1670115842</v>
      </c>
      <c r="U77" s="616"/>
      <c r="V77" s="616">
        <v>0</v>
      </c>
      <c r="W77" s="616"/>
      <c r="X77" s="616">
        <v>3107736.1670115842</v>
      </c>
      <c r="Y77" s="616"/>
      <c r="Z77" s="316" t="s">
        <v>1471</v>
      </c>
      <c r="AA77" s="616"/>
      <c r="AB77" s="616">
        <v>0</v>
      </c>
      <c r="AC77" s="616"/>
      <c r="AD77" s="621">
        <v>229714.13651501015</v>
      </c>
      <c r="AE77" s="616"/>
      <c r="AF77" s="616">
        <v>0</v>
      </c>
      <c r="AG77" s="616"/>
      <c r="AH77" s="316" t="s">
        <v>1446</v>
      </c>
      <c r="AI77" s="616"/>
      <c r="AJ77" s="315">
        <v>0</v>
      </c>
      <c r="AK77" s="616"/>
      <c r="AL77" s="315">
        <v>2878022.030496574</v>
      </c>
      <c r="AM77" s="616"/>
      <c r="AN77" s="315">
        <v>0</v>
      </c>
      <c r="AO77" s="616"/>
      <c r="AP77" s="616">
        <v>2878022.030496574</v>
      </c>
      <c r="AR77" s="616">
        <v>0</v>
      </c>
      <c r="AS77" s="616"/>
      <c r="AT77" s="621">
        <v>85961.887369151154</v>
      </c>
      <c r="AU77" s="616"/>
      <c r="AV77" s="616">
        <v>0</v>
      </c>
      <c r="AW77" s="616"/>
      <c r="AX77" s="315">
        <v>0</v>
      </c>
      <c r="AY77" s="616"/>
      <c r="AZ77" s="315">
        <v>2792060.1431274228</v>
      </c>
      <c r="BA77" s="616"/>
      <c r="BB77" s="315">
        <v>0</v>
      </c>
      <c r="BC77" s="616"/>
      <c r="BD77" s="616">
        <v>2792060.1431274228</v>
      </c>
      <c r="BF77" s="616">
        <v>3876978.2204156588</v>
      </c>
      <c r="BI77" s="304">
        <v>343</v>
      </c>
    </row>
    <row r="78" spans="1:61" ht="14.5">
      <c r="A78" s="304">
        <v>344</v>
      </c>
      <c r="B78" s="620" t="s">
        <v>1514</v>
      </c>
      <c r="F78" s="624" t="s">
        <v>1443</v>
      </c>
      <c r="H78" s="621">
        <v>-316188914.02714932</v>
      </c>
      <c r="J78" s="621">
        <v>9782885</v>
      </c>
      <c r="K78" s="616"/>
      <c r="L78" s="621">
        <v>5862332.2937600007</v>
      </c>
      <c r="M78" s="616"/>
      <c r="N78" s="621">
        <v>3919288.6145502506</v>
      </c>
      <c r="P78" s="626" t="s">
        <v>1444</v>
      </c>
      <c r="R78" s="616">
        <v>0</v>
      </c>
      <c r="S78" s="616"/>
      <c r="T78" s="616">
        <v>3919288.6145502506</v>
      </c>
      <c r="U78" s="616"/>
      <c r="V78" s="616">
        <v>0</v>
      </c>
      <c r="W78" s="616"/>
      <c r="X78" s="616">
        <v>3919288.6145502506</v>
      </c>
      <c r="Y78" s="616"/>
      <c r="Z78" s="316" t="s">
        <v>1471</v>
      </c>
      <c r="AA78" s="616"/>
      <c r="AB78" s="616">
        <v>0</v>
      </c>
      <c r="AC78" s="616"/>
      <c r="AD78" s="621">
        <v>289701.55491361092</v>
      </c>
      <c r="AE78" s="616"/>
      <c r="AF78" s="616">
        <v>0</v>
      </c>
      <c r="AG78" s="616"/>
      <c r="AH78" s="316" t="s">
        <v>1446</v>
      </c>
      <c r="AI78" s="616"/>
      <c r="AJ78" s="315">
        <v>0</v>
      </c>
      <c r="AK78" s="616"/>
      <c r="AL78" s="315">
        <v>3629587.0596366394</v>
      </c>
      <c r="AM78" s="616"/>
      <c r="AN78" s="315">
        <v>0</v>
      </c>
      <c r="AO78" s="616"/>
      <c r="AP78" s="616">
        <v>3629587.0596366394</v>
      </c>
      <c r="AR78" s="616">
        <v>0</v>
      </c>
      <c r="AS78" s="616"/>
      <c r="AT78" s="621">
        <v>108409.92553596949</v>
      </c>
      <c r="AU78" s="616"/>
      <c r="AV78" s="616">
        <v>0</v>
      </c>
      <c r="AW78" s="616"/>
      <c r="AX78" s="315">
        <v>0</v>
      </c>
      <c r="AY78" s="616"/>
      <c r="AZ78" s="315">
        <v>3521177.13410067</v>
      </c>
      <c r="BA78" s="616"/>
      <c r="BB78" s="315">
        <v>0</v>
      </c>
      <c r="BC78" s="616"/>
      <c r="BD78" s="616">
        <v>3521177.13410067</v>
      </c>
      <c r="BF78" s="616">
        <v>4889410.0983951846</v>
      </c>
      <c r="BI78" s="304">
        <v>344</v>
      </c>
    </row>
    <row r="79" spans="1:61" ht="14.5">
      <c r="A79" s="304">
        <v>345</v>
      </c>
      <c r="B79" s="620" t="s">
        <v>1515</v>
      </c>
      <c r="F79" s="624" t="s">
        <v>1443</v>
      </c>
      <c r="H79" s="621">
        <v>-705076955.39754367</v>
      </c>
      <c r="J79" s="621">
        <v>21815081</v>
      </c>
      <c r="K79" s="616"/>
      <c r="L79" s="621">
        <v>13093466.90752</v>
      </c>
      <c r="M79" s="616"/>
      <c r="N79" s="621">
        <v>8718792.3050656114</v>
      </c>
      <c r="P79" s="626" t="s">
        <v>1444</v>
      </c>
      <c r="R79" s="616">
        <v>0</v>
      </c>
      <c r="S79" s="616"/>
      <c r="T79" s="616">
        <v>8718792.3050656114</v>
      </c>
      <c r="U79" s="616"/>
      <c r="V79" s="616">
        <v>0</v>
      </c>
      <c r="W79" s="616"/>
      <c r="X79" s="616">
        <v>8718792.3050656114</v>
      </c>
      <c r="Y79" s="616"/>
      <c r="Z79" s="316" t="s">
        <v>1471</v>
      </c>
      <c r="AA79" s="616"/>
      <c r="AB79" s="616">
        <v>0</v>
      </c>
      <c r="AC79" s="616"/>
      <c r="AD79" s="621">
        <v>644465.85494346952</v>
      </c>
      <c r="AE79" s="616"/>
      <c r="AF79" s="616">
        <v>0</v>
      </c>
      <c r="AG79" s="616"/>
      <c r="AH79" s="316" t="s">
        <v>1446</v>
      </c>
      <c r="AI79" s="616"/>
      <c r="AJ79" s="315">
        <v>0</v>
      </c>
      <c r="AK79" s="616"/>
      <c r="AL79" s="315">
        <v>8074326.4501221422</v>
      </c>
      <c r="AM79" s="616"/>
      <c r="AN79" s="315">
        <v>0</v>
      </c>
      <c r="AO79" s="616"/>
      <c r="AP79" s="616">
        <v>8074326.4501221422</v>
      </c>
      <c r="AR79" s="616">
        <v>0</v>
      </c>
      <c r="AS79" s="616"/>
      <c r="AT79" s="621">
        <v>241167.13963006056</v>
      </c>
      <c r="AU79" s="616"/>
      <c r="AV79" s="616">
        <v>0</v>
      </c>
      <c r="AW79" s="616"/>
      <c r="AX79" s="315">
        <v>0</v>
      </c>
      <c r="AY79" s="616"/>
      <c r="AZ79" s="315">
        <v>7833159.3104920816</v>
      </c>
      <c r="BA79" s="616"/>
      <c r="BB79" s="315">
        <v>0</v>
      </c>
      <c r="BC79" s="616"/>
      <c r="BD79" s="616">
        <v>7833159.3104920816</v>
      </c>
      <c r="BF79" s="616">
        <v>10876910.412756097</v>
      </c>
      <c r="BI79" s="304">
        <v>345</v>
      </c>
    </row>
    <row r="80" spans="1:61" ht="14.5">
      <c r="A80" s="304">
        <v>346</v>
      </c>
      <c r="B80" s="620" t="s">
        <v>1516</v>
      </c>
      <c r="F80" s="624" t="s">
        <v>1443</v>
      </c>
      <c r="H80" s="621">
        <v>396525958.06076276</v>
      </c>
      <c r="J80" s="621">
        <v>-12268513.1424</v>
      </c>
      <c r="K80" s="616"/>
      <c r="L80" s="621">
        <v>-7359521.8983582715</v>
      </c>
      <c r="M80" s="616"/>
      <c r="N80" s="621">
        <v>-4907405.0094369473</v>
      </c>
      <c r="P80" s="626" t="s">
        <v>1444</v>
      </c>
      <c r="R80" s="616">
        <v>0</v>
      </c>
      <c r="S80" s="616"/>
      <c r="T80" s="616">
        <v>-4907405.0094369473</v>
      </c>
      <c r="U80" s="616"/>
      <c r="V80" s="616">
        <v>0</v>
      </c>
      <c r="W80" s="616"/>
      <c r="X80" s="616">
        <v>-4907405.0094369473</v>
      </c>
      <c r="Y80" s="616"/>
      <c r="Z80" s="316" t="s">
        <v>1471</v>
      </c>
      <c r="AA80" s="616"/>
      <c r="AB80" s="616">
        <v>0</v>
      </c>
      <c r="AC80" s="616"/>
      <c r="AD80" s="621">
        <v>-362740.02801089175</v>
      </c>
      <c r="AE80" s="616"/>
      <c r="AF80" s="616">
        <v>0</v>
      </c>
      <c r="AG80" s="616"/>
      <c r="AH80" s="316" t="s">
        <v>1446</v>
      </c>
      <c r="AI80" s="616"/>
      <c r="AJ80" s="315">
        <v>0</v>
      </c>
      <c r="AK80" s="616"/>
      <c r="AL80" s="315">
        <v>-4544664.9814260555</v>
      </c>
      <c r="AM80" s="616"/>
      <c r="AN80" s="315">
        <v>0</v>
      </c>
      <c r="AO80" s="616"/>
      <c r="AP80" s="616">
        <v>-4544664.9814260555</v>
      </c>
      <c r="AR80" s="616">
        <v>0</v>
      </c>
      <c r="AS80" s="616"/>
      <c r="AT80" s="621">
        <v>-135741.83071714226</v>
      </c>
      <c r="AU80" s="616"/>
      <c r="AV80" s="616">
        <v>0</v>
      </c>
      <c r="AW80" s="616"/>
      <c r="AX80" s="315">
        <v>0</v>
      </c>
      <c r="AY80" s="616"/>
      <c r="AZ80" s="315">
        <v>-4408923.1507089129</v>
      </c>
      <c r="BA80" s="616"/>
      <c r="BB80" s="315">
        <v>0</v>
      </c>
      <c r="BC80" s="616"/>
      <c r="BD80" s="616">
        <v>-4408923.1507089129</v>
      </c>
      <c r="BF80" s="616">
        <v>-6122109.8953973157</v>
      </c>
      <c r="BI80" s="304">
        <v>346</v>
      </c>
    </row>
    <row r="81" spans="1:61" ht="14.5">
      <c r="A81" s="304">
        <v>347</v>
      </c>
      <c r="B81" s="620" t="s">
        <v>1517</v>
      </c>
      <c r="F81" s="624" t="s">
        <v>1443</v>
      </c>
      <c r="H81" s="621">
        <v>-818712863.60698128</v>
      </c>
      <c r="J81" s="621">
        <v>25330976</v>
      </c>
      <c r="K81" s="616"/>
      <c r="L81" s="621">
        <v>15195310.978560001</v>
      </c>
      <c r="M81" s="616"/>
      <c r="N81" s="621">
        <v>10132390.552993109</v>
      </c>
      <c r="P81" s="626" t="s">
        <v>1444</v>
      </c>
      <c r="R81" s="616">
        <v>0</v>
      </c>
      <c r="S81" s="616"/>
      <c r="T81" s="616">
        <v>10132390.552993109</v>
      </c>
      <c r="U81" s="616"/>
      <c r="V81" s="616">
        <v>0</v>
      </c>
      <c r="W81" s="616"/>
      <c r="X81" s="616">
        <v>10132390.552993109</v>
      </c>
      <c r="Y81" s="616"/>
      <c r="Z81" s="316" t="s">
        <v>1471</v>
      </c>
      <c r="AA81" s="616"/>
      <c r="AB81" s="616">
        <v>0</v>
      </c>
      <c r="AC81" s="616"/>
      <c r="AD81" s="621">
        <v>748954.61571689532</v>
      </c>
      <c r="AE81" s="616"/>
      <c r="AF81" s="616">
        <v>0</v>
      </c>
      <c r="AG81" s="616"/>
      <c r="AH81" s="316" t="s">
        <v>1446</v>
      </c>
      <c r="AI81" s="616"/>
      <c r="AJ81" s="315">
        <v>0</v>
      </c>
      <c r="AK81" s="616"/>
      <c r="AL81" s="315">
        <v>9383435.9372762144</v>
      </c>
      <c r="AM81" s="616"/>
      <c r="AN81" s="315">
        <v>0</v>
      </c>
      <c r="AO81" s="616"/>
      <c r="AP81" s="616">
        <v>9383435.9372762144</v>
      </c>
      <c r="AR81" s="616">
        <v>0</v>
      </c>
      <c r="AS81" s="616"/>
      <c r="AT81" s="621">
        <v>280268.13367950812</v>
      </c>
      <c r="AU81" s="616"/>
      <c r="AV81" s="616">
        <v>0</v>
      </c>
      <c r="AW81" s="616"/>
      <c r="AX81" s="315">
        <v>0</v>
      </c>
      <c r="AY81" s="616"/>
      <c r="AZ81" s="315">
        <v>9103167.8035967071</v>
      </c>
      <c r="BA81" s="616"/>
      <c r="BB81" s="315">
        <v>0</v>
      </c>
      <c r="BC81" s="616"/>
      <c r="BD81" s="616">
        <v>9103167.8035967071</v>
      </c>
      <c r="BF81" s="616">
        <v>12640409.411740528</v>
      </c>
      <c r="BI81" s="304">
        <v>347</v>
      </c>
    </row>
    <row r="82" spans="1:61" ht="14.5">
      <c r="A82" s="304">
        <v>348</v>
      </c>
      <c r="B82" s="620" t="s">
        <v>1518</v>
      </c>
      <c r="F82" s="624" t="s">
        <v>1443</v>
      </c>
      <c r="H82" s="621">
        <v>-25044326.102133159</v>
      </c>
      <c r="J82" s="621">
        <v>774871.44959999993</v>
      </c>
      <c r="K82" s="616"/>
      <c r="L82" s="621">
        <v>465181.65727795195</v>
      </c>
      <c r="M82" s="616"/>
      <c r="N82" s="621">
        <v>309689.79232204799</v>
      </c>
      <c r="P82" s="626" t="s">
        <v>1444</v>
      </c>
      <c r="R82" s="616">
        <v>0</v>
      </c>
      <c r="S82" s="616"/>
      <c r="T82" s="616">
        <v>309689.79232204799</v>
      </c>
      <c r="U82" s="616"/>
      <c r="V82" s="616">
        <v>0</v>
      </c>
      <c r="W82" s="616"/>
      <c r="X82" s="616">
        <v>309689.79232204799</v>
      </c>
      <c r="Y82" s="616"/>
      <c r="Z82" s="316" t="s">
        <v>1471</v>
      </c>
      <c r="AA82" s="616"/>
      <c r="AB82" s="616">
        <v>0</v>
      </c>
      <c r="AC82" s="616"/>
      <c r="AD82" s="621">
        <v>22891.300743583</v>
      </c>
      <c r="AE82" s="616"/>
      <c r="AF82" s="616">
        <v>0</v>
      </c>
      <c r="AG82" s="616"/>
      <c r="AH82" s="316" t="s">
        <v>1446</v>
      </c>
      <c r="AI82" s="616"/>
      <c r="AJ82" s="315">
        <v>0</v>
      </c>
      <c r="AK82" s="616"/>
      <c r="AL82" s="315">
        <v>286798.49157846498</v>
      </c>
      <c r="AM82" s="616"/>
      <c r="AN82" s="315">
        <v>0</v>
      </c>
      <c r="AO82" s="616"/>
      <c r="AP82" s="616">
        <v>286798.49157846498</v>
      </c>
      <c r="AR82" s="616">
        <v>0</v>
      </c>
      <c r="AS82" s="616"/>
      <c r="AT82" s="621">
        <v>8566.2094902229419</v>
      </c>
      <c r="AU82" s="616"/>
      <c r="AV82" s="616">
        <v>0</v>
      </c>
      <c r="AW82" s="616"/>
      <c r="AX82" s="315">
        <v>0</v>
      </c>
      <c r="AY82" s="616"/>
      <c r="AZ82" s="315">
        <v>278232.28208824206</v>
      </c>
      <c r="BA82" s="616"/>
      <c r="BB82" s="315">
        <v>0</v>
      </c>
      <c r="BC82" s="616"/>
      <c r="BD82" s="616">
        <v>278232.28208824206</v>
      </c>
      <c r="BF82" s="616">
        <v>386345.72415205708</v>
      </c>
      <c r="BI82" s="304">
        <v>348</v>
      </c>
    </row>
    <row r="83" spans="1:61" ht="14.5">
      <c r="A83" s="304">
        <v>349</v>
      </c>
      <c r="B83" s="620" t="s">
        <v>1519</v>
      </c>
      <c r="F83" s="624" t="s">
        <v>1443</v>
      </c>
      <c r="H83" s="621">
        <v>-9911897.9961215258</v>
      </c>
      <c r="J83" s="621">
        <v>306674.12400000001</v>
      </c>
      <c r="K83" s="616"/>
      <c r="L83" s="621">
        <v>183964.734406656</v>
      </c>
      <c r="M83" s="616"/>
      <c r="N83" s="621">
        <v>122709.38959334401</v>
      </c>
      <c r="P83" s="626" t="s">
        <v>1444</v>
      </c>
      <c r="R83" s="616">
        <v>0</v>
      </c>
      <c r="S83" s="616"/>
      <c r="T83" s="616">
        <v>122709.38959334401</v>
      </c>
      <c r="U83" s="616"/>
      <c r="V83" s="616">
        <v>0</v>
      </c>
      <c r="W83" s="616"/>
      <c r="X83" s="616">
        <v>122709.38959334401</v>
      </c>
      <c r="Y83" s="616"/>
      <c r="Z83" s="316" t="s">
        <v>1471</v>
      </c>
      <c r="AA83" s="616"/>
      <c r="AB83" s="616">
        <v>0</v>
      </c>
      <c r="AC83" s="616"/>
      <c r="AD83" s="621">
        <v>9070.2942456742712</v>
      </c>
      <c r="AE83" s="616"/>
      <c r="AF83" s="616">
        <v>0</v>
      </c>
      <c r="AG83" s="616"/>
      <c r="AH83" s="316" t="s">
        <v>1446</v>
      </c>
      <c r="AI83" s="616"/>
      <c r="AJ83" s="315">
        <v>0</v>
      </c>
      <c r="AK83" s="616"/>
      <c r="AL83" s="315">
        <v>113639.09534766973</v>
      </c>
      <c r="AM83" s="616"/>
      <c r="AN83" s="315">
        <v>0</v>
      </c>
      <c r="AO83" s="616"/>
      <c r="AP83" s="616">
        <v>113639.09534766973</v>
      </c>
      <c r="AR83" s="616">
        <v>0</v>
      </c>
      <c r="AS83" s="616"/>
      <c r="AT83" s="621">
        <v>3394.2169349284427</v>
      </c>
      <c r="AU83" s="616"/>
      <c r="AV83" s="616">
        <v>0</v>
      </c>
      <c r="AW83" s="616"/>
      <c r="AX83" s="315">
        <v>0</v>
      </c>
      <c r="AY83" s="616"/>
      <c r="AZ83" s="315">
        <v>110244.87841274129</v>
      </c>
      <c r="BA83" s="616"/>
      <c r="BB83" s="315">
        <v>0</v>
      </c>
      <c r="BC83" s="616"/>
      <c r="BD83" s="616">
        <v>110244.87841274129</v>
      </c>
      <c r="BF83" s="616">
        <v>153083.01777475866</v>
      </c>
      <c r="BI83" s="304">
        <v>349</v>
      </c>
    </row>
    <row r="84" spans="1:61" ht="14.5">
      <c r="A84" s="304">
        <v>350</v>
      </c>
      <c r="B84" s="620" t="s">
        <v>1520</v>
      </c>
      <c r="F84" s="624" t="s">
        <v>1443</v>
      </c>
      <c r="H84" s="621">
        <v>-71671356.535229474</v>
      </c>
      <c r="J84" s="621">
        <v>2217511.7711999998</v>
      </c>
      <c r="K84" s="616"/>
      <c r="L84" s="621">
        <v>1330220.482639872</v>
      </c>
      <c r="M84" s="616"/>
      <c r="N84" s="621">
        <v>887291.28856012796</v>
      </c>
      <c r="P84" s="626" t="s">
        <v>1444</v>
      </c>
      <c r="R84" s="616">
        <v>0</v>
      </c>
      <c r="S84" s="616"/>
      <c r="T84" s="616">
        <v>887291.28856012796</v>
      </c>
      <c r="U84" s="616"/>
      <c r="V84" s="616">
        <v>0</v>
      </c>
      <c r="W84" s="616"/>
      <c r="X84" s="616">
        <v>887291.28856012796</v>
      </c>
      <c r="Y84" s="616"/>
      <c r="Z84" s="316" t="s">
        <v>1471</v>
      </c>
      <c r="AA84" s="616"/>
      <c r="AB84" s="616">
        <v>0</v>
      </c>
      <c r="AC84" s="616"/>
      <c r="AD84" s="621">
        <v>65585.796616988286</v>
      </c>
      <c r="AE84" s="616"/>
      <c r="AF84" s="616">
        <v>0</v>
      </c>
      <c r="AG84" s="616"/>
      <c r="AH84" s="316" t="s">
        <v>1446</v>
      </c>
      <c r="AI84" s="616"/>
      <c r="AJ84" s="315">
        <v>0</v>
      </c>
      <c r="AK84" s="616"/>
      <c r="AL84" s="315">
        <v>821705.4919431397</v>
      </c>
      <c r="AM84" s="616"/>
      <c r="AN84" s="315">
        <v>0</v>
      </c>
      <c r="AO84" s="616"/>
      <c r="AP84" s="616">
        <v>821705.4919431397</v>
      </c>
      <c r="AR84" s="616">
        <v>0</v>
      </c>
      <c r="AS84" s="616"/>
      <c r="AT84" s="621">
        <v>24543.020936098146</v>
      </c>
      <c r="AU84" s="616"/>
      <c r="AV84" s="616">
        <v>0</v>
      </c>
      <c r="AW84" s="616"/>
      <c r="AX84" s="315">
        <v>0</v>
      </c>
      <c r="AY84" s="616"/>
      <c r="AZ84" s="315">
        <v>797162.47100704152</v>
      </c>
      <c r="BA84" s="616"/>
      <c r="BB84" s="315">
        <v>0</v>
      </c>
      <c r="BC84" s="616"/>
      <c r="BD84" s="616">
        <v>797162.47100704152</v>
      </c>
      <c r="BF84" s="616">
        <v>1106917.9673061157</v>
      </c>
      <c r="BI84" s="304">
        <v>350</v>
      </c>
    </row>
    <row r="85" spans="1:61" ht="14.5">
      <c r="A85" s="304">
        <v>351</v>
      </c>
      <c r="B85" s="620" t="s">
        <v>1521</v>
      </c>
      <c r="F85" s="624" t="s">
        <v>1443</v>
      </c>
      <c r="H85" s="621">
        <v>38249585.210084036</v>
      </c>
      <c r="J85" s="621">
        <v>-1183442.1664</v>
      </c>
      <c r="K85" s="616"/>
      <c r="L85" s="621">
        <v>-709912.49233152007</v>
      </c>
      <c r="M85" s="616"/>
      <c r="N85" s="621">
        <v>-473374.28936369304</v>
      </c>
      <c r="P85" s="626" t="s">
        <v>1444</v>
      </c>
      <c r="R85" s="616">
        <v>0</v>
      </c>
      <c r="S85" s="616"/>
      <c r="T85" s="616">
        <v>-473374.28936369304</v>
      </c>
      <c r="U85" s="616"/>
      <c r="V85" s="616">
        <v>0</v>
      </c>
      <c r="W85" s="616"/>
      <c r="X85" s="616">
        <v>-473374.28936369304</v>
      </c>
      <c r="Y85" s="616"/>
      <c r="Z85" s="316" t="s">
        <v>1471</v>
      </c>
      <c r="AA85" s="616"/>
      <c r="AB85" s="616">
        <v>0</v>
      </c>
      <c r="AC85" s="616"/>
      <c r="AD85" s="621">
        <v>-34990.346762335685</v>
      </c>
      <c r="AE85" s="616"/>
      <c r="AF85" s="616">
        <v>0</v>
      </c>
      <c r="AG85" s="616"/>
      <c r="AH85" s="316" t="s">
        <v>1446</v>
      </c>
      <c r="AI85" s="616"/>
      <c r="AJ85" s="315">
        <v>0</v>
      </c>
      <c r="AK85" s="616"/>
      <c r="AL85" s="315">
        <v>-438383.94260135735</v>
      </c>
      <c r="AM85" s="616"/>
      <c r="AN85" s="315">
        <v>0</v>
      </c>
      <c r="AO85" s="616"/>
      <c r="AP85" s="616">
        <v>-438383.94260135735</v>
      </c>
      <c r="AR85" s="616">
        <v>0</v>
      </c>
      <c r="AS85" s="616"/>
      <c r="AT85" s="621">
        <v>-13093.823014217947</v>
      </c>
      <c r="AU85" s="616"/>
      <c r="AV85" s="616">
        <v>0</v>
      </c>
      <c r="AW85" s="616"/>
      <c r="AX85" s="315">
        <v>0</v>
      </c>
      <c r="AY85" s="616"/>
      <c r="AZ85" s="315">
        <v>-425290.1195871394</v>
      </c>
      <c r="BA85" s="616"/>
      <c r="BB85" s="315">
        <v>0</v>
      </c>
      <c r="BC85" s="616"/>
      <c r="BD85" s="616">
        <v>-425290.1195871394</v>
      </c>
      <c r="BF85" s="616">
        <v>-590546.20834579261</v>
      </c>
      <c r="BI85" s="304">
        <v>351</v>
      </c>
    </row>
    <row r="86" spans="1:61" ht="14.5">
      <c r="A86" s="304">
        <v>352</v>
      </c>
      <c r="B86" s="620" t="s">
        <v>1522</v>
      </c>
      <c r="F86" s="624" t="s">
        <v>1443</v>
      </c>
      <c r="H86" s="621">
        <v>21102.236586942468</v>
      </c>
      <c r="J86" s="621">
        <v>-652.90319999999997</v>
      </c>
      <c r="K86" s="616"/>
      <c r="L86" s="621">
        <v>-391.595836416</v>
      </c>
      <c r="M86" s="616"/>
      <c r="N86" s="621">
        <v>-261.30736358399997</v>
      </c>
      <c r="P86" s="626" t="s">
        <v>1444</v>
      </c>
      <c r="R86" s="616">
        <v>0</v>
      </c>
      <c r="S86" s="616"/>
      <c r="T86" s="616">
        <v>-261.30736358399997</v>
      </c>
      <c r="U86" s="616"/>
      <c r="V86" s="616">
        <v>0</v>
      </c>
      <c r="W86" s="616"/>
      <c r="X86" s="616">
        <v>-261.30736358399997</v>
      </c>
      <c r="Y86" s="616"/>
      <c r="Z86" s="316" t="s">
        <v>1471</v>
      </c>
      <c r="AA86" s="616"/>
      <c r="AB86" s="616">
        <v>0</v>
      </c>
      <c r="AC86" s="616"/>
      <c r="AD86" s="621">
        <v>-19.3150229507525</v>
      </c>
      <c r="AE86" s="616"/>
      <c r="AF86" s="616">
        <v>0</v>
      </c>
      <c r="AG86" s="616"/>
      <c r="AH86" s="316" t="s">
        <v>1446</v>
      </c>
      <c r="AI86" s="616"/>
      <c r="AJ86" s="315">
        <v>0</v>
      </c>
      <c r="AK86" s="616"/>
      <c r="AL86" s="315">
        <v>-241.99234063324747</v>
      </c>
      <c r="AM86" s="616"/>
      <c r="AN86" s="315">
        <v>0</v>
      </c>
      <c r="AO86" s="616"/>
      <c r="AP86" s="616">
        <v>-241.99234063324747</v>
      </c>
      <c r="AR86" s="616">
        <v>0</v>
      </c>
      <c r="AS86" s="616"/>
      <c r="AT86" s="621">
        <v>-7.2279218537195424</v>
      </c>
      <c r="AU86" s="616"/>
      <c r="AV86" s="616">
        <v>0</v>
      </c>
      <c r="AW86" s="616"/>
      <c r="AX86" s="315">
        <v>0</v>
      </c>
      <c r="AY86" s="616"/>
      <c r="AZ86" s="315">
        <v>-234.76441877952792</v>
      </c>
      <c r="BA86" s="616"/>
      <c r="BB86" s="315">
        <v>0</v>
      </c>
      <c r="BC86" s="616"/>
      <c r="BD86" s="616">
        <v>-234.76441877952792</v>
      </c>
      <c r="BF86" s="616">
        <v>-325.98744005466517</v>
      </c>
      <c r="BI86" s="304">
        <v>352</v>
      </c>
    </row>
    <row r="87" spans="1:61" ht="14.5">
      <c r="A87" s="304">
        <v>353</v>
      </c>
      <c r="B87" s="620" t="s">
        <v>1523</v>
      </c>
      <c r="F87" s="624" t="s">
        <v>1443</v>
      </c>
      <c r="H87" s="621">
        <v>102566504.22753718</v>
      </c>
      <c r="J87" s="621">
        <v>-3173407.6408000002</v>
      </c>
      <c r="K87" s="616"/>
      <c r="L87" s="621">
        <v>-1905700.722070528</v>
      </c>
      <c r="M87" s="616"/>
      <c r="N87" s="621">
        <v>-1267301.6551422826</v>
      </c>
      <c r="P87" s="626" t="s">
        <v>1444</v>
      </c>
      <c r="R87" s="616">
        <v>0</v>
      </c>
      <c r="S87" s="616"/>
      <c r="T87" s="616">
        <v>-1267301.6551422826</v>
      </c>
      <c r="U87" s="616"/>
      <c r="V87" s="616">
        <v>0</v>
      </c>
      <c r="W87" s="616"/>
      <c r="X87" s="616">
        <v>-1267301.6551422826</v>
      </c>
      <c r="Y87" s="616"/>
      <c r="Z87" s="316" t="s">
        <v>1471</v>
      </c>
      <c r="AA87" s="616"/>
      <c r="AB87" s="616">
        <v>0</v>
      </c>
      <c r="AC87" s="616"/>
      <c r="AD87" s="621">
        <v>-93674.974248213723</v>
      </c>
      <c r="AE87" s="616"/>
      <c r="AF87" s="616">
        <v>0</v>
      </c>
      <c r="AG87" s="616"/>
      <c r="AH87" s="316" t="s">
        <v>1446</v>
      </c>
      <c r="AI87" s="616"/>
      <c r="AJ87" s="315">
        <v>0</v>
      </c>
      <c r="AK87" s="616"/>
      <c r="AL87" s="315">
        <v>-1173626.6808940689</v>
      </c>
      <c r="AM87" s="616"/>
      <c r="AN87" s="315">
        <v>0</v>
      </c>
      <c r="AO87" s="616"/>
      <c r="AP87" s="616">
        <v>-1173626.6808940689</v>
      </c>
      <c r="AR87" s="616">
        <v>0</v>
      </c>
      <c r="AS87" s="616"/>
      <c r="AT87" s="621">
        <v>-35054.340615676098</v>
      </c>
      <c r="AU87" s="616"/>
      <c r="AV87" s="616">
        <v>0</v>
      </c>
      <c r="AW87" s="616"/>
      <c r="AX87" s="315">
        <v>0</v>
      </c>
      <c r="AY87" s="616"/>
      <c r="AZ87" s="315">
        <v>-1138572.3402783929</v>
      </c>
      <c r="BA87" s="616"/>
      <c r="BB87" s="315">
        <v>0</v>
      </c>
      <c r="BC87" s="616"/>
      <c r="BD87" s="616">
        <v>-1138572.3402783929</v>
      </c>
      <c r="BF87" s="616">
        <v>-1580990.3581384141</v>
      </c>
      <c r="BI87" s="304">
        <v>353</v>
      </c>
    </row>
    <row r="88" spans="1:61" ht="14.5">
      <c r="A88" s="304">
        <v>354</v>
      </c>
      <c r="B88" s="620" t="s">
        <v>1524</v>
      </c>
      <c r="F88" s="624" t="s">
        <v>1443</v>
      </c>
      <c r="H88" s="621">
        <v>123.2579185520362</v>
      </c>
      <c r="J88" s="621">
        <v>-3.8136000000000001</v>
      </c>
      <c r="K88" s="616"/>
      <c r="L88" s="621">
        <v>-2.1798348799999996</v>
      </c>
      <c r="M88" s="616"/>
      <c r="N88" s="621">
        <v>0.35215487999999961</v>
      </c>
      <c r="P88" s="626" t="s">
        <v>1444</v>
      </c>
      <c r="R88" s="616">
        <v>0</v>
      </c>
      <c r="S88" s="616"/>
      <c r="T88" s="616">
        <v>0.35215487999999961</v>
      </c>
      <c r="U88" s="616"/>
      <c r="V88" s="616">
        <v>0</v>
      </c>
      <c r="W88" s="616"/>
      <c r="X88" s="616">
        <v>0.35215487999999961</v>
      </c>
      <c r="Y88" s="616"/>
      <c r="Z88" s="316" t="s">
        <v>1471</v>
      </c>
      <c r="AA88" s="616"/>
      <c r="AB88" s="616">
        <v>0</v>
      </c>
      <c r="AC88" s="616"/>
      <c r="AD88" s="621">
        <v>2.6030187194602157E-2</v>
      </c>
      <c r="AE88" s="616"/>
      <c r="AF88" s="616">
        <v>0</v>
      </c>
      <c r="AG88" s="616"/>
      <c r="AH88" s="316" t="s">
        <v>1446</v>
      </c>
      <c r="AI88" s="616"/>
      <c r="AJ88" s="315">
        <v>0</v>
      </c>
      <c r="AK88" s="616"/>
      <c r="AL88" s="315">
        <v>0.32612469280539746</v>
      </c>
      <c r="AM88" s="616"/>
      <c r="AN88" s="315">
        <v>0</v>
      </c>
      <c r="AO88" s="616"/>
      <c r="AP88" s="616">
        <v>0.32612469280539746</v>
      </c>
      <c r="AR88" s="616">
        <v>0</v>
      </c>
      <c r="AS88" s="616"/>
      <c r="AT88" s="621">
        <v>0</v>
      </c>
      <c r="AU88" s="616"/>
      <c r="AV88" s="616">
        <v>0</v>
      </c>
      <c r="AW88" s="616"/>
      <c r="AX88" s="315">
        <v>0</v>
      </c>
      <c r="AY88" s="616"/>
      <c r="AZ88" s="315">
        <v>0.32612469280539746</v>
      </c>
      <c r="BA88" s="616"/>
      <c r="BB88" s="315">
        <v>0</v>
      </c>
      <c r="BC88" s="616"/>
      <c r="BD88" s="616">
        <v>0.32612469280539746</v>
      </c>
      <c r="BF88" s="616">
        <v>0.45284781356107418</v>
      </c>
      <c r="BI88" s="304">
        <v>354</v>
      </c>
    </row>
    <row r="89" spans="1:61" ht="14.5">
      <c r="A89" s="304">
        <v>355</v>
      </c>
      <c r="B89" s="620" t="s">
        <v>1525</v>
      </c>
      <c r="F89" s="624" t="s">
        <v>1443</v>
      </c>
      <c r="H89" s="621">
        <v>-60668.054298642535</v>
      </c>
      <c r="J89" s="621">
        <v>1877.0696</v>
      </c>
      <c r="K89" s="616"/>
      <c r="L89" s="621">
        <v>1132.7570529279999</v>
      </c>
      <c r="M89" s="616"/>
      <c r="N89" s="621">
        <v>744.50171015989156</v>
      </c>
      <c r="P89" s="626" t="s">
        <v>1444</v>
      </c>
      <c r="R89" s="616">
        <v>0</v>
      </c>
      <c r="S89" s="616"/>
      <c r="T89" s="616">
        <v>744.50171015989156</v>
      </c>
      <c r="U89" s="616"/>
      <c r="V89" s="616">
        <v>0</v>
      </c>
      <c r="W89" s="616"/>
      <c r="X89" s="616">
        <v>744.50171015989156</v>
      </c>
      <c r="Y89" s="616"/>
      <c r="Z89" s="316" t="s">
        <v>1471</v>
      </c>
      <c r="AA89" s="616"/>
      <c r="AB89" s="616">
        <v>0</v>
      </c>
      <c r="AC89" s="616"/>
      <c r="AD89" s="621">
        <v>55.031237625227384</v>
      </c>
      <c r="AE89" s="616"/>
      <c r="AF89" s="616">
        <v>0</v>
      </c>
      <c r="AG89" s="616"/>
      <c r="AH89" s="316" t="s">
        <v>1446</v>
      </c>
      <c r="AI89" s="616"/>
      <c r="AJ89" s="315">
        <v>0</v>
      </c>
      <c r="AK89" s="616"/>
      <c r="AL89" s="315">
        <v>689.47047253466417</v>
      </c>
      <c r="AM89" s="616"/>
      <c r="AN89" s="315">
        <v>0</v>
      </c>
      <c r="AO89" s="616"/>
      <c r="AP89" s="616">
        <v>689.47047253466417</v>
      </c>
      <c r="AR89" s="616">
        <v>0</v>
      </c>
      <c r="AS89" s="616"/>
      <c r="AT89" s="621">
        <v>20.593373669955575</v>
      </c>
      <c r="AU89" s="616"/>
      <c r="AV89" s="616">
        <v>0</v>
      </c>
      <c r="AW89" s="616"/>
      <c r="AX89" s="315">
        <v>0</v>
      </c>
      <c r="AY89" s="616"/>
      <c r="AZ89" s="315">
        <v>668.87709886470861</v>
      </c>
      <c r="BA89" s="616"/>
      <c r="BB89" s="315">
        <v>0</v>
      </c>
      <c r="BC89" s="616"/>
      <c r="BD89" s="616">
        <v>668.87709886470861</v>
      </c>
      <c r="BF89" s="616">
        <v>928.78441419552848</v>
      </c>
      <c r="BI89" s="304">
        <v>355</v>
      </c>
    </row>
    <row r="90" spans="1:61" ht="14.5">
      <c r="A90" s="304">
        <v>356</v>
      </c>
      <c r="B90" s="622" t="s">
        <v>117</v>
      </c>
      <c r="F90" s="624"/>
      <c r="H90" s="621"/>
      <c r="J90" s="621"/>
      <c r="K90" s="616"/>
      <c r="L90" s="621"/>
      <c r="M90" s="616"/>
      <c r="N90" s="621"/>
      <c r="P90" s="626"/>
      <c r="R90" s="616">
        <v>0</v>
      </c>
      <c r="S90" s="616"/>
      <c r="T90" s="616">
        <v>0</v>
      </c>
      <c r="U90" s="616"/>
      <c r="V90" s="616">
        <v>0</v>
      </c>
      <c r="W90" s="616"/>
      <c r="X90" s="616">
        <v>0</v>
      </c>
      <c r="Y90" s="616"/>
      <c r="Z90" s="316"/>
      <c r="AA90" s="616"/>
      <c r="AB90" s="616">
        <v>0</v>
      </c>
      <c r="AC90" s="616"/>
      <c r="AD90" s="621"/>
      <c r="AE90" s="616"/>
      <c r="AF90" s="616">
        <v>0</v>
      </c>
      <c r="AG90" s="616"/>
      <c r="AH90" s="316"/>
      <c r="AI90" s="616"/>
      <c r="AJ90" s="315">
        <v>0</v>
      </c>
      <c r="AK90" s="616"/>
      <c r="AL90" s="315">
        <v>0</v>
      </c>
      <c r="AM90" s="616"/>
      <c r="AN90" s="315">
        <v>0</v>
      </c>
      <c r="AO90" s="616"/>
      <c r="AP90" s="616">
        <v>0</v>
      </c>
      <c r="AR90" s="616">
        <v>0</v>
      </c>
      <c r="AS90" s="616"/>
      <c r="AT90" s="621"/>
      <c r="AU90" s="616"/>
      <c r="AV90" s="616">
        <v>0</v>
      </c>
      <c r="AW90" s="616"/>
      <c r="AX90" s="315">
        <v>0</v>
      </c>
      <c r="AY90" s="616"/>
      <c r="AZ90" s="315">
        <v>0</v>
      </c>
      <c r="BA90" s="616"/>
      <c r="BB90" s="315">
        <v>0</v>
      </c>
      <c r="BC90" s="616"/>
      <c r="BD90" s="616">
        <v>0</v>
      </c>
      <c r="BF90" s="616">
        <v>0</v>
      </c>
      <c r="BI90" s="304">
        <v>356</v>
      </c>
    </row>
    <row r="91" spans="1:61" ht="14.5">
      <c r="A91" s="304">
        <v>357</v>
      </c>
      <c r="B91" s="622" t="s">
        <v>117</v>
      </c>
      <c r="F91" s="624"/>
      <c r="H91" s="621"/>
      <c r="J91" s="621"/>
      <c r="K91" s="616"/>
      <c r="L91" s="621"/>
      <c r="M91" s="616"/>
      <c r="N91" s="621"/>
      <c r="P91" s="626"/>
      <c r="R91" s="616">
        <v>0</v>
      </c>
      <c r="S91" s="616"/>
      <c r="T91" s="616">
        <v>0</v>
      </c>
      <c r="U91" s="616"/>
      <c r="V91" s="616">
        <v>0</v>
      </c>
      <c r="W91" s="616"/>
      <c r="X91" s="616">
        <v>0</v>
      </c>
      <c r="Y91" s="616"/>
      <c r="Z91" s="316"/>
      <c r="AA91" s="616"/>
      <c r="AB91" s="616">
        <v>0</v>
      </c>
      <c r="AC91" s="616"/>
      <c r="AD91" s="621"/>
      <c r="AE91" s="616"/>
      <c r="AF91" s="616">
        <v>0</v>
      </c>
      <c r="AG91" s="616"/>
      <c r="AH91" s="316"/>
      <c r="AI91" s="616"/>
      <c r="AJ91" s="315">
        <v>0</v>
      </c>
      <c r="AK91" s="616"/>
      <c r="AL91" s="315">
        <v>0</v>
      </c>
      <c r="AM91" s="616"/>
      <c r="AN91" s="315">
        <v>0</v>
      </c>
      <c r="AO91" s="616"/>
      <c r="AP91" s="616">
        <v>0</v>
      </c>
      <c r="AR91" s="616">
        <v>0</v>
      </c>
      <c r="AS91" s="616"/>
      <c r="AT91" s="621"/>
      <c r="AU91" s="616"/>
      <c r="AV91" s="616">
        <v>0</v>
      </c>
      <c r="AW91" s="616"/>
      <c r="AX91" s="315">
        <v>0</v>
      </c>
      <c r="AY91" s="616"/>
      <c r="AZ91" s="315">
        <v>0</v>
      </c>
      <c r="BA91" s="616"/>
      <c r="BB91" s="315">
        <v>0</v>
      </c>
      <c r="BC91" s="616"/>
      <c r="BD91" s="616">
        <v>0</v>
      </c>
      <c r="BF91" s="616">
        <v>0</v>
      </c>
      <c r="BI91" s="304">
        <v>357</v>
      </c>
    </row>
    <row r="92" spans="1:61" ht="14.5">
      <c r="A92" s="304"/>
      <c r="B92" s="523"/>
      <c r="F92" s="624"/>
      <c r="H92" s="616"/>
      <c r="J92" s="616"/>
      <c r="K92" s="616"/>
      <c r="L92" s="616"/>
      <c r="M92" s="616"/>
      <c r="N92" s="616"/>
      <c r="P92" s="626"/>
      <c r="R92" s="616"/>
      <c r="S92" s="616"/>
      <c r="T92" s="616"/>
      <c r="U92" s="616"/>
      <c r="V92" s="616"/>
      <c r="W92" s="616"/>
      <c r="X92" s="616"/>
      <c r="Y92" s="616"/>
      <c r="Z92" s="316"/>
      <c r="AA92" s="616"/>
      <c r="AB92" s="616"/>
      <c r="AC92" s="616"/>
      <c r="AD92" s="616"/>
      <c r="AE92" s="616"/>
      <c r="AF92" s="616"/>
      <c r="AG92" s="616"/>
      <c r="AH92" s="316"/>
      <c r="AI92" s="616"/>
      <c r="AJ92" s="616"/>
      <c r="AK92" s="616"/>
      <c r="AL92" s="616"/>
      <c r="AM92" s="616"/>
      <c r="AN92" s="616"/>
      <c r="AO92" s="616"/>
      <c r="AP92" s="616"/>
      <c r="AR92" s="616"/>
      <c r="AS92" s="616"/>
      <c r="AT92" s="616"/>
      <c r="AU92" s="616"/>
      <c r="AV92" s="616"/>
      <c r="AW92" s="616"/>
      <c r="AX92" s="616"/>
      <c r="AY92" s="616"/>
      <c r="AZ92" s="616"/>
      <c r="BA92" s="616"/>
      <c r="BB92" s="616"/>
      <c r="BC92" s="616"/>
      <c r="BD92" s="616"/>
      <c r="BF92" s="616"/>
      <c r="BI92" s="304"/>
    </row>
    <row r="93" spans="1:61" ht="14.5">
      <c r="A93" s="201" t="s">
        <v>90</v>
      </c>
      <c r="F93" s="624"/>
      <c r="H93" s="554"/>
      <c r="P93" s="626"/>
      <c r="X93" s="616"/>
      <c r="Z93" s="605"/>
      <c r="AH93" s="605"/>
      <c r="BI93" s="615" t="s">
        <v>90</v>
      </c>
    </row>
    <row r="94" spans="1:61" ht="14.5">
      <c r="A94" s="304">
        <v>400</v>
      </c>
      <c r="B94" s="609" t="s">
        <v>1526</v>
      </c>
      <c r="F94" s="624"/>
      <c r="H94" s="619">
        <v>93137648</v>
      </c>
      <c r="J94" s="619">
        <v>19293379</v>
      </c>
      <c r="K94" s="616"/>
      <c r="L94" s="619">
        <v>11576713</v>
      </c>
      <c r="M94" s="616"/>
      <c r="N94" s="619">
        <v>7716800</v>
      </c>
      <c r="O94" s="304"/>
      <c r="P94" s="626"/>
      <c r="Q94" s="304"/>
      <c r="R94" s="619">
        <v>0</v>
      </c>
      <c r="S94" s="616"/>
      <c r="T94" s="619">
        <v>0</v>
      </c>
      <c r="U94" s="616"/>
      <c r="V94" s="619">
        <v>7716800</v>
      </c>
      <c r="W94" s="616"/>
      <c r="X94" s="619">
        <v>7716800</v>
      </c>
      <c r="Y94" s="616"/>
      <c r="Z94" s="316"/>
      <c r="AA94" s="616"/>
      <c r="AB94" s="619">
        <v>0</v>
      </c>
      <c r="AC94" s="616"/>
      <c r="AD94" s="619">
        <v>0</v>
      </c>
      <c r="AE94" s="616"/>
      <c r="AF94" s="619">
        <v>6015457.8759244867</v>
      </c>
      <c r="AG94" s="616"/>
      <c r="AH94" s="316"/>
      <c r="AI94" s="616"/>
      <c r="AJ94" s="619">
        <v>0</v>
      </c>
      <c r="AK94" s="616"/>
      <c r="AL94" s="619">
        <v>0</v>
      </c>
      <c r="AM94" s="616"/>
      <c r="AN94" s="619">
        <v>1701342.2679340818</v>
      </c>
      <c r="AO94" s="616"/>
      <c r="AP94" s="619">
        <v>1701342.2679340818</v>
      </c>
      <c r="AR94" s="619">
        <v>0</v>
      </c>
      <c r="AS94" s="616"/>
      <c r="AT94" s="619">
        <v>0</v>
      </c>
      <c r="AU94" s="616"/>
      <c r="AV94" s="619">
        <v>50816.356116388662</v>
      </c>
      <c r="AW94" s="616"/>
      <c r="AX94" s="619">
        <v>0</v>
      </c>
      <c r="AY94" s="616"/>
      <c r="AZ94" s="619">
        <v>0</v>
      </c>
      <c r="BA94" s="616"/>
      <c r="BB94" s="619">
        <v>1650525.9118176927</v>
      </c>
      <c r="BC94" s="616"/>
      <c r="BD94" s="619">
        <v>1650525.9118176927</v>
      </c>
      <c r="BF94" s="619">
        <v>2291875</v>
      </c>
      <c r="BI94" s="304">
        <v>400</v>
      </c>
    </row>
    <row r="95" spans="1:61" ht="14.5">
      <c r="A95" s="304">
        <v>401</v>
      </c>
      <c r="B95" s="526" t="s">
        <v>1527</v>
      </c>
      <c r="F95" s="523" t="s">
        <v>1458</v>
      </c>
      <c r="H95" s="621">
        <v>41837921.444019467</v>
      </c>
      <c r="J95" s="621">
        <v>14643272.505406814</v>
      </c>
      <c r="K95" s="616"/>
      <c r="L95" s="621">
        <v>8785963.5032440871</v>
      </c>
      <c r="M95" s="616"/>
      <c r="N95" s="621">
        <v>5857309.0021627257</v>
      </c>
      <c r="P95" s="626" t="s">
        <v>1453</v>
      </c>
      <c r="R95" s="616">
        <v>0</v>
      </c>
      <c r="S95" s="616"/>
      <c r="T95" s="616">
        <v>0</v>
      </c>
      <c r="U95" s="616"/>
      <c r="V95" s="616">
        <v>5857309.0021627257</v>
      </c>
      <c r="W95" s="616"/>
      <c r="X95" s="616">
        <v>5857309.0021627257</v>
      </c>
      <c r="Y95" s="616"/>
      <c r="Z95" s="316" t="s">
        <v>1528</v>
      </c>
      <c r="AA95" s="616"/>
      <c r="AB95" s="616">
        <v>0</v>
      </c>
      <c r="AC95" s="616"/>
      <c r="AD95" s="616">
        <v>0</v>
      </c>
      <c r="AE95" s="616"/>
      <c r="AF95" s="621">
        <v>5857309.0021627257</v>
      </c>
      <c r="AG95" s="616"/>
      <c r="AH95" s="316" t="s">
        <v>1454</v>
      </c>
      <c r="AI95" s="616"/>
      <c r="AJ95" s="315">
        <v>0</v>
      </c>
      <c r="AK95" s="616"/>
      <c r="AL95" s="315">
        <v>0</v>
      </c>
      <c r="AM95" s="616"/>
      <c r="AN95" s="315">
        <v>0</v>
      </c>
      <c r="AO95" s="616"/>
      <c r="AP95" s="616">
        <v>0</v>
      </c>
      <c r="AR95" s="616">
        <v>0</v>
      </c>
      <c r="AS95" s="616"/>
      <c r="AT95" s="616">
        <v>0</v>
      </c>
      <c r="AU95" s="616"/>
      <c r="AV95" s="621"/>
      <c r="AW95" s="616"/>
      <c r="AX95" s="315">
        <v>0</v>
      </c>
      <c r="AY95" s="616"/>
      <c r="AZ95" s="315">
        <v>0</v>
      </c>
      <c r="BA95" s="616"/>
      <c r="BB95" s="315">
        <v>0</v>
      </c>
      <c r="BC95" s="616"/>
      <c r="BD95" s="616">
        <v>0</v>
      </c>
      <c r="BF95" s="616">
        <v>0</v>
      </c>
      <c r="BI95" s="304">
        <v>401</v>
      </c>
    </row>
    <row r="96" spans="1:61" ht="14.5">
      <c r="A96" s="304">
        <v>402</v>
      </c>
      <c r="B96" s="526" t="s">
        <v>1199</v>
      </c>
      <c r="F96" s="523" t="s">
        <v>1458</v>
      </c>
      <c r="H96" s="621">
        <v>122045506.50833847</v>
      </c>
      <c r="J96" s="621">
        <v>42715927.277918458</v>
      </c>
      <c r="K96" s="616"/>
      <c r="L96" s="621">
        <v>25629556.366751075</v>
      </c>
      <c r="M96" s="616"/>
      <c r="N96" s="621">
        <v>17086370.911167383</v>
      </c>
      <c r="P96" s="626" t="s">
        <v>1453</v>
      </c>
      <c r="R96" s="616">
        <v>0</v>
      </c>
      <c r="S96" s="616"/>
      <c r="T96" s="616">
        <v>0</v>
      </c>
      <c r="U96" s="616"/>
      <c r="V96" s="616">
        <v>17086370.911167383</v>
      </c>
      <c r="W96" s="616"/>
      <c r="X96" s="616">
        <v>17086370.911167383</v>
      </c>
      <c r="Y96" s="616"/>
      <c r="Z96" s="316" t="s">
        <v>1528</v>
      </c>
      <c r="AA96" s="616"/>
      <c r="AB96" s="616">
        <v>0</v>
      </c>
      <c r="AC96" s="616"/>
      <c r="AD96" s="616">
        <v>0</v>
      </c>
      <c r="AE96" s="616"/>
      <c r="AF96" s="621">
        <v>17086370.911167383</v>
      </c>
      <c r="AG96" s="616"/>
      <c r="AH96" s="316" t="s">
        <v>1454</v>
      </c>
      <c r="AI96" s="616"/>
      <c r="AJ96" s="315">
        <v>0</v>
      </c>
      <c r="AK96" s="616"/>
      <c r="AL96" s="315">
        <v>0</v>
      </c>
      <c r="AM96" s="616"/>
      <c r="AN96" s="315">
        <v>0</v>
      </c>
      <c r="AO96" s="616"/>
      <c r="AP96" s="616">
        <v>0</v>
      </c>
      <c r="AR96" s="616">
        <v>0</v>
      </c>
      <c r="AS96" s="616"/>
      <c r="AT96" s="616">
        <v>0</v>
      </c>
      <c r="AU96" s="616"/>
      <c r="AV96" s="621"/>
      <c r="AW96" s="616"/>
      <c r="AX96" s="315">
        <v>0</v>
      </c>
      <c r="AY96" s="616"/>
      <c r="AZ96" s="315">
        <v>0</v>
      </c>
      <c r="BA96" s="616"/>
      <c r="BB96" s="315">
        <v>0</v>
      </c>
      <c r="BC96" s="616"/>
      <c r="BD96" s="616">
        <v>0</v>
      </c>
      <c r="BF96" s="616">
        <v>0</v>
      </c>
      <c r="BI96" s="304">
        <v>402</v>
      </c>
    </row>
    <row r="97" spans="1:61" ht="14.5">
      <c r="A97" s="304" t="s">
        <v>1529</v>
      </c>
      <c r="B97" s="526" t="s">
        <v>1530</v>
      </c>
      <c r="F97" s="523" t="s">
        <v>1458</v>
      </c>
      <c r="H97" s="621">
        <v>-121885839.37756029</v>
      </c>
      <c r="J97" s="621">
        <v>-42660043.782146096</v>
      </c>
      <c r="K97" s="616"/>
      <c r="L97" s="621">
        <v>-25596026.269287657</v>
      </c>
      <c r="M97" s="616"/>
      <c r="N97" s="621">
        <v>-17064017.512858439</v>
      </c>
      <c r="P97" s="626" t="s">
        <v>1453</v>
      </c>
      <c r="R97" s="616">
        <v>0</v>
      </c>
      <c r="S97" s="616"/>
      <c r="T97" s="616">
        <v>0</v>
      </c>
      <c r="U97" s="616"/>
      <c r="V97" s="616">
        <v>-17064017.512858439</v>
      </c>
      <c r="W97" s="616"/>
      <c r="X97" s="616">
        <v>-17064017.512858439</v>
      </c>
      <c r="Y97" s="616"/>
      <c r="Z97" s="316" t="s">
        <v>1528</v>
      </c>
      <c r="AA97" s="616"/>
      <c r="AB97" s="616">
        <v>0</v>
      </c>
      <c r="AC97" s="616"/>
      <c r="AD97" s="616">
        <v>0</v>
      </c>
      <c r="AE97" s="616"/>
      <c r="AF97" s="621">
        <v>-17064017.512858439</v>
      </c>
      <c r="AG97" s="616"/>
      <c r="AH97" s="316" t="s">
        <v>1454</v>
      </c>
      <c r="AI97" s="616"/>
      <c r="AJ97" s="315">
        <v>0</v>
      </c>
      <c r="AK97" s="616"/>
      <c r="AL97" s="315">
        <v>0</v>
      </c>
      <c r="AM97" s="616"/>
      <c r="AN97" s="315">
        <v>0</v>
      </c>
      <c r="AO97" s="616"/>
      <c r="AP97" s="616">
        <v>0</v>
      </c>
      <c r="AR97" s="616">
        <v>0</v>
      </c>
      <c r="AS97" s="616"/>
      <c r="AT97" s="616">
        <v>0</v>
      </c>
      <c r="AU97" s="616"/>
      <c r="AV97" s="621"/>
      <c r="AW97" s="616"/>
      <c r="AX97" s="315">
        <v>0</v>
      </c>
      <c r="AY97" s="616"/>
      <c r="AZ97" s="315">
        <v>0</v>
      </c>
      <c r="BA97" s="616"/>
      <c r="BB97" s="315">
        <v>0</v>
      </c>
      <c r="BC97" s="616"/>
      <c r="BD97" s="616">
        <v>0</v>
      </c>
      <c r="BF97" s="616">
        <v>0</v>
      </c>
      <c r="BI97" s="304" t="s">
        <v>1529</v>
      </c>
    </row>
    <row r="98" spans="1:61" ht="14.5">
      <c r="A98" s="304">
        <v>403</v>
      </c>
      <c r="B98" s="620" t="s">
        <v>1531</v>
      </c>
      <c r="F98" s="523" t="s">
        <v>1443</v>
      </c>
      <c r="H98" s="621">
        <v>-83282905.177142859</v>
      </c>
      <c r="J98" s="621">
        <v>-29149016.811999999</v>
      </c>
      <c r="K98" s="616"/>
      <c r="L98" s="621">
        <v>-17489410.881795358</v>
      </c>
      <c r="M98" s="616"/>
      <c r="N98" s="621">
        <v>-11659605.930204641</v>
      </c>
      <c r="P98" s="626" t="s">
        <v>1444</v>
      </c>
      <c r="R98" s="616">
        <v>0</v>
      </c>
      <c r="S98" s="616"/>
      <c r="T98" s="616">
        <v>0</v>
      </c>
      <c r="U98" s="616"/>
      <c r="V98" s="616">
        <v>-11659605.930204641</v>
      </c>
      <c r="W98" s="616"/>
      <c r="X98" s="616">
        <v>-11659605.930204641</v>
      </c>
      <c r="Y98" s="616"/>
      <c r="Z98" s="316" t="s">
        <v>1471</v>
      </c>
      <c r="AA98" s="616"/>
      <c r="AB98" s="616">
        <v>0</v>
      </c>
      <c r="AC98" s="616"/>
      <c r="AD98" s="616">
        <v>0</v>
      </c>
      <c r="AE98" s="616"/>
      <c r="AF98" s="621">
        <v>-861841.59929438028</v>
      </c>
      <c r="AG98" s="616"/>
      <c r="AH98" s="316" t="s">
        <v>1446</v>
      </c>
      <c r="AI98" s="616"/>
      <c r="AJ98" s="315">
        <v>0</v>
      </c>
      <c r="AK98" s="616"/>
      <c r="AL98" s="315">
        <v>0</v>
      </c>
      <c r="AM98" s="616"/>
      <c r="AN98" s="315">
        <v>-10797764.330910262</v>
      </c>
      <c r="AO98" s="616"/>
      <c r="AP98" s="616">
        <v>-10797764.330910262</v>
      </c>
      <c r="AR98" s="616">
        <v>0</v>
      </c>
      <c r="AS98" s="616"/>
      <c r="AT98" s="616">
        <v>0</v>
      </c>
      <c r="AU98" s="616"/>
      <c r="AV98" s="621">
        <v>-322511.84717032715</v>
      </c>
      <c r="AW98" s="616"/>
      <c r="AX98" s="315">
        <v>0</v>
      </c>
      <c r="AY98" s="616"/>
      <c r="AZ98" s="315">
        <v>0</v>
      </c>
      <c r="BA98" s="616"/>
      <c r="BB98" s="315">
        <v>-10475252.483739935</v>
      </c>
      <c r="BC98" s="616"/>
      <c r="BD98" s="616">
        <v>-10475252.483739935</v>
      </c>
      <c r="BF98" s="616">
        <v>-14545648.607455987</v>
      </c>
      <c r="BI98" s="304">
        <v>403</v>
      </c>
    </row>
    <row r="99" spans="1:61" ht="14.5">
      <c r="A99" s="304">
        <v>404</v>
      </c>
      <c r="B99" s="620" t="s">
        <v>1532</v>
      </c>
      <c r="F99" s="624" t="s">
        <v>1443</v>
      </c>
      <c r="H99" s="621">
        <v>-268874.6537142857</v>
      </c>
      <c r="J99" s="621">
        <v>-94106.128799999991</v>
      </c>
      <c r="K99" s="616"/>
      <c r="L99" s="621">
        <v>-56463.31245544448</v>
      </c>
      <c r="M99" s="616"/>
      <c r="N99" s="621">
        <v>-37642.816344555518</v>
      </c>
      <c r="P99" s="626" t="s">
        <v>1444</v>
      </c>
      <c r="R99" s="616">
        <v>0</v>
      </c>
      <c r="S99" s="616"/>
      <c r="T99" s="616">
        <v>0</v>
      </c>
      <c r="U99" s="616"/>
      <c r="V99" s="616">
        <v>-37642.816344555518</v>
      </c>
      <c r="W99" s="616"/>
      <c r="X99" s="616">
        <v>-37642.816344555518</v>
      </c>
      <c r="Y99" s="616"/>
      <c r="Z99" s="316" t="s">
        <v>1471</v>
      </c>
      <c r="AA99" s="616"/>
      <c r="AB99" s="616">
        <v>0</v>
      </c>
      <c r="AC99" s="616"/>
      <c r="AD99" s="616">
        <v>0</v>
      </c>
      <c r="AE99" s="616"/>
      <c r="AF99" s="621">
        <v>-2782.4392380443824</v>
      </c>
      <c r="AG99" s="616"/>
      <c r="AH99" s="316" t="s">
        <v>1446</v>
      </c>
      <c r="AI99" s="616"/>
      <c r="AJ99" s="315">
        <v>0</v>
      </c>
      <c r="AK99" s="616"/>
      <c r="AL99" s="315">
        <v>0</v>
      </c>
      <c r="AM99" s="616"/>
      <c r="AN99" s="315">
        <v>-34860.377106511136</v>
      </c>
      <c r="AO99" s="616"/>
      <c r="AP99" s="616">
        <v>-34860.377106511136</v>
      </c>
      <c r="AR99" s="616">
        <v>0</v>
      </c>
      <c r="AS99" s="616"/>
      <c r="AT99" s="616">
        <v>0</v>
      </c>
      <c r="AU99" s="616"/>
      <c r="AV99" s="621">
        <v>-1041.2233744989787</v>
      </c>
      <c r="AW99" s="616"/>
      <c r="AX99" s="315">
        <v>0</v>
      </c>
      <c r="AY99" s="616"/>
      <c r="AZ99" s="315">
        <v>0</v>
      </c>
      <c r="BA99" s="616"/>
      <c r="BB99" s="315">
        <v>-33819.153732012157</v>
      </c>
      <c r="BC99" s="616"/>
      <c r="BD99" s="616">
        <v>-33819.153732012157</v>
      </c>
      <c r="BF99" s="616">
        <v>-46960.350325776009</v>
      </c>
      <c r="BI99" s="304">
        <v>404</v>
      </c>
    </row>
    <row r="100" spans="1:61" ht="14.5">
      <c r="A100" s="304">
        <v>405</v>
      </c>
      <c r="B100" s="620" t="s">
        <v>1533</v>
      </c>
      <c r="F100" s="624" t="s">
        <v>1443</v>
      </c>
      <c r="H100" s="621">
        <v>99765608.752000004</v>
      </c>
      <c r="J100" s="621">
        <v>34917963.063199997</v>
      </c>
      <c r="K100" s="616"/>
      <c r="L100" s="621">
        <v>20950777.168212995</v>
      </c>
      <c r="M100" s="616"/>
      <c r="N100" s="621">
        <v>13967185.894987006</v>
      </c>
      <c r="P100" s="626" t="s">
        <v>1444</v>
      </c>
      <c r="R100" s="616">
        <v>0</v>
      </c>
      <c r="S100" s="616"/>
      <c r="T100" s="616">
        <v>0</v>
      </c>
      <c r="U100" s="616"/>
      <c r="V100" s="616">
        <v>13967185.894987006</v>
      </c>
      <c r="W100" s="616"/>
      <c r="X100" s="616">
        <v>13967185.894987006</v>
      </c>
      <c r="Y100" s="616"/>
      <c r="Z100" s="316" t="s">
        <v>1471</v>
      </c>
      <c r="AA100" s="616"/>
      <c r="AB100" s="616">
        <v>0</v>
      </c>
      <c r="AC100" s="616"/>
      <c r="AD100" s="616">
        <v>0</v>
      </c>
      <c r="AE100" s="616"/>
      <c r="AF100" s="621">
        <v>1032410.6922167854</v>
      </c>
      <c r="AG100" s="616"/>
      <c r="AH100" s="316" t="s">
        <v>1446</v>
      </c>
      <c r="AI100" s="616"/>
      <c r="AJ100" s="315">
        <v>0</v>
      </c>
      <c r="AK100" s="616"/>
      <c r="AL100" s="315">
        <v>0</v>
      </c>
      <c r="AM100" s="616"/>
      <c r="AN100" s="315">
        <v>12934775.20277022</v>
      </c>
      <c r="AO100" s="616"/>
      <c r="AP100" s="616">
        <v>12934775.20277022</v>
      </c>
      <c r="AR100" s="616">
        <v>0</v>
      </c>
      <c r="AS100" s="616"/>
      <c r="AT100" s="616">
        <v>0</v>
      </c>
      <c r="AU100" s="616"/>
      <c r="AV100" s="621">
        <v>386340.92350362451</v>
      </c>
      <c r="AW100" s="616"/>
      <c r="AX100" s="315">
        <v>0</v>
      </c>
      <c r="AY100" s="616"/>
      <c r="AZ100" s="315">
        <v>0</v>
      </c>
      <c r="BA100" s="616"/>
      <c r="BB100" s="315">
        <v>12548434.279266596</v>
      </c>
      <c r="BC100" s="616"/>
      <c r="BD100" s="616">
        <v>12548434.279266596</v>
      </c>
      <c r="BF100" s="616">
        <v>17424412.049570091</v>
      </c>
      <c r="BI100" s="304">
        <v>405</v>
      </c>
    </row>
    <row r="101" spans="1:61" ht="14.5">
      <c r="A101" s="304">
        <v>406</v>
      </c>
      <c r="B101" s="620" t="s">
        <v>1534</v>
      </c>
      <c r="F101" s="624" t="s">
        <v>1443</v>
      </c>
      <c r="H101" s="621">
        <v>-83082302.262443438</v>
      </c>
      <c r="J101" s="621">
        <v>2570566.432</v>
      </c>
      <c r="K101" s="616"/>
      <c r="L101" s="621">
        <v>1545730.7397104639</v>
      </c>
      <c r="M101" s="616"/>
      <c r="N101" s="621">
        <v>1024565.7973965784</v>
      </c>
      <c r="P101" s="626" t="s">
        <v>1444</v>
      </c>
      <c r="R101" s="616">
        <v>0</v>
      </c>
      <c r="S101" s="616"/>
      <c r="T101" s="616">
        <v>0</v>
      </c>
      <c r="U101" s="616"/>
      <c r="V101" s="616">
        <v>1024565.7973965784</v>
      </c>
      <c r="W101" s="616"/>
      <c r="X101" s="616">
        <v>1024565.7973965784</v>
      </c>
      <c r="Y101" s="616"/>
      <c r="Z101" s="316" t="s">
        <v>1471</v>
      </c>
      <c r="AA101" s="616"/>
      <c r="AB101" s="616">
        <v>0</v>
      </c>
      <c r="AC101" s="616"/>
      <c r="AD101" s="616">
        <v>0</v>
      </c>
      <c r="AE101" s="616"/>
      <c r="AF101" s="621">
        <v>75732.698917646107</v>
      </c>
      <c r="AG101" s="616"/>
      <c r="AH101" s="316" t="s">
        <v>1446</v>
      </c>
      <c r="AI101" s="616"/>
      <c r="AJ101" s="315">
        <v>0</v>
      </c>
      <c r="AK101" s="616"/>
      <c r="AL101" s="315">
        <v>0</v>
      </c>
      <c r="AM101" s="616"/>
      <c r="AN101" s="315">
        <v>948833.09847893228</v>
      </c>
      <c r="AO101" s="616"/>
      <c r="AP101" s="616">
        <v>948833.09847893228</v>
      </c>
      <c r="AR101" s="616">
        <v>0</v>
      </c>
      <c r="AS101" s="616"/>
      <c r="AT101" s="616">
        <v>0</v>
      </c>
      <c r="AU101" s="616"/>
      <c r="AV101" s="621">
        <v>28340.117997462206</v>
      </c>
      <c r="AW101" s="616"/>
      <c r="AX101" s="315">
        <v>0</v>
      </c>
      <c r="AY101" s="616"/>
      <c r="AZ101" s="315">
        <v>0</v>
      </c>
      <c r="BA101" s="616"/>
      <c r="BB101" s="315">
        <v>920492.98048147012</v>
      </c>
      <c r="BC101" s="616"/>
      <c r="BD101" s="616">
        <v>920492.98048147012</v>
      </c>
      <c r="BF101" s="616">
        <v>1278171.3338648835</v>
      </c>
      <c r="BI101" s="304">
        <v>406</v>
      </c>
    </row>
    <row r="102" spans="1:61" ht="14.5">
      <c r="A102" s="304">
        <v>407</v>
      </c>
      <c r="B102" s="620" t="s">
        <v>1535</v>
      </c>
      <c r="F102" s="624" t="s">
        <v>1443</v>
      </c>
      <c r="H102" s="621">
        <v>-267315.21654815774</v>
      </c>
      <c r="J102" s="621">
        <v>8270.7327999999998</v>
      </c>
      <c r="K102" s="616"/>
      <c r="L102" s="621">
        <v>4990.2960650239993</v>
      </c>
      <c r="M102" s="616"/>
      <c r="N102" s="621">
        <v>3280.9595957260935</v>
      </c>
      <c r="P102" s="626" t="s">
        <v>1444</v>
      </c>
      <c r="R102" s="616">
        <v>0</v>
      </c>
      <c r="S102" s="616"/>
      <c r="T102" s="616">
        <v>0</v>
      </c>
      <c r="U102" s="616"/>
      <c r="V102" s="616">
        <v>3280.9595957260935</v>
      </c>
      <c r="W102" s="616"/>
      <c r="X102" s="616">
        <v>3280.9595957260935</v>
      </c>
      <c r="Y102" s="616"/>
      <c r="Z102" s="316" t="s">
        <v>1471</v>
      </c>
      <c r="AA102" s="616"/>
      <c r="AB102" s="616">
        <v>0</v>
      </c>
      <c r="AC102" s="616"/>
      <c r="AD102" s="616">
        <v>0</v>
      </c>
      <c r="AE102" s="616"/>
      <c r="AF102" s="621">
        <v>242.51827052539079</v>
      </c>
      <c r="AG102" s="616"/>
      <c r="AH102" s="316" t="s">
        <v>1446</v>
      </c>
      <c r="AI102" s="616"/>
      <c r="AJ102" s="315">
        <v>0</v>
      </c>
      <c r="AK102" s="616"/>
      <c r="AL102" s="315">
        <v>0</v>
      </c>
      <c r="AM102" s="616"/>
      <c r="AN102" s="315">
        <v>3038.4413252007025</v>
      </c>
      <c r="AO102" s="616"/>
      <c r="AP102" s="616">
        <v>3038.4413252007025</v>
      </c>
      <c r="AR102" s="616">
        <v>0</v>
      </c>
      <c r="AS102" s="616"/>
      <c r="AT102" s="616">
        <v>0</v>
      </c>
      <c r="AU102" s="616"/>
      <c r="AV102" s="621">
        <v>90.753353590421071</v>
      </c>
      <c r="AW102" s="616"/>
      <c r="AX102" s="315">
        <v>0</v>
      </c>
      <c r="AY102" s="616"/>
      <c r="AZ102" s="315">
        <v>0</v>
      </c>
      <c r="BA102" s="616"/>
      <c r="BB102" s="315">
        <v>2947.6879716102812</v>
      </c>
      <c r="BC102" s="616"/>
      <c r="BD102" s="616">
        <v>2947.6879716102812</v>
      </c>
      <c r="BF102" s="616">
        <v>4093.0787592968836</v>
      </c>
      <c r="BI102" s="304">
        <v>407</v>
      </c>
    </row>
    <row r="103" spans="1:61" ht="14.5">
      <c r="A103" s="304">
        <v>408</v>
      </c>
      <c r="B103" s="620" t="s">
        <v>1536</v>
      </c>
      <c r="F103" s="624" t="s">
        <v>1443</v>
      </c>
      <c r="H103" s="621">
        <v>118275848.37750486</v>
      </c>
      <c r="J103" s="621">
        <v>-3659454.7488000002</v>
      </c>
      <c r="K103" s="616"/>
      <c r="L103" s="621">
        <v>-2198404.9817031678</v>
      </c>
      <c r="M103" s="616"/>
      <c r="N103" s="621">
        <v>-1460646.162043212</v>
      </c>
      <c r="P103" s="626" t="s">
        <v>1537</v>
      </c>
      <c r="R103" s="616">
        <v>0</v>
      </c>
      <c r="S103" s="616"/>
      <c r="T103" s="616">
        <v>0</v>
      </c>
      <c r="U103" s="616"/>
      <c r="V103" s="616">
        <v>-1460646.162043212</v>
      </c>
      <c r="W103" s="616"/>
      <c r="X103" s="616">
        <v>-1460646.162043212</v>
      </c>
      <c r="Y103" s="616"/>
      <c r="Z103" s="316" t="s">
        <v>1471</v>
      </c>
      <c r="AA103" s="616"/>
      <c r="AB103" s="616">
        <v>0</v>
      </c>
      <c r="AC103" s="616"/>
      <c r="AD103" s="616">
        <v>0</v>
      </c>
      <c r="AE103" s="616"/>
      <c r="AF103" s="621">
        <v>-107966.39541971433</v>
      </c>
      <c r="AG103" s="616"/>
      <c r="AH103" s="316" t="s">
        <v>1446</v>
      </c>
      <c r="AI103" s="616"/>
      <c r="AJ103" s="315">
        <v>0</v>
      </c>
      <c r="AK103" s="616"/>
      <c r="AL103" s="315">
        <v>0</v>
      </c>
      <c r="AM103" s="616"/>
      <c r="AN103" s="315">
        <v>-1352679.7666234977</v>
      </c>
      <c r="AO103" s="616"/>
      <c r="AP103" s="616">
        <v>-1352679.7666234977</v>
      </c>
      <c r="AR103" s="616">
        <v>0</v>
      </c>
      <c r="AS103" s="616"/>
      <c r="AT103" s="616">
        <v>0</v>
      </c>
      <c r="AU103" s="616"/>
      <c r="AV103" s="621">
        <v>-40402.368193462375</v>
      </c>
      <c r="AW103" s="616"/>
      <c r="AX103" s="315">
        <v>0</v>
      </c>
      <c r="AY103" s="616"/>
      <c r="AZ103" s="315">
        <v>0</v>
      </c>
      <c r="BA103" s="616"/>
      <c r="BB103" s="315">
        <v>-1312277.3984300354</v>
      </c>
      <c r="BC103" s="616"/>
      <c r="BD103" s="616">
        <v>-1312277.3984300354</v>
      </c>
      <c r="BF103" s="616">
        <v>-1822192.4428741722</v>
      </c>
      <c r="BI103" s="304">
        <v>408</v>
      </c>
    </row>
    <row r="104" spans="1:61" ht="14.5">
      <c r="A104" s="304">
        <v>409</v>
      </c>
      <c r="B104" s="622" t="s">
        <v>117</v>
      </c>
      <c r="F104" s="624"/>
      <c r="H104" s="621"/>
      <c r="J104" s="621"/>
      <c r="K104" s="616"/>
      <c r="L104" s="621"/>
      <c r="M104" s="616"/>
      <c r="N104" s="621"/>
      <c r="P104" s="625"/>
      <c r="R104" s="616">
        <v>0</v>
      </c>
      <c r="S104" s="616"/>
      <c r="T104" s="616">
        <v>0</v>
      </c>
      <c r="U104" s="616"/>
      <c r="V104" s="616">
        <v>0</v>
      </c>
      <c r="W104" s="616"/>
      <c r="X104" s="616">
        <v>0</v>
      </c>
      <c r="Y104" s="616"/>
      <c r="Z104" s="316"/>
      <c r="AA104" s="616"/>
      <c r="AB104" s="616">
        <v>0</v>
      </c>
      <c r="AC104" s="616"/>
      <c r="AD104" s="616">
        <v>0</v>
      </c>
      <c r="AE104" s="616"/>
      <c r="AF104" s="621"/>
      <c r="AG104" s="616"/>
      <c r="AH104" s="316"/>
      <c r="AI104" s="616"/>
      <c r="AJ104" s="315">
        <v>0</v>
      </c>
      <c r="AK104" s="616"/>
      <c r="AL104" s="315">
        <v>0</v>
      </c>
      <c r="AM104" s="616"/>
      <c r="AN104" s="315">
        <v>0</v>
      </c>
      <c r="AO104" s="616"/>
      <c r="AP104" s="616">
        <v>0</v>
      </c>
      <c r="AR104" s="616">
        <v>0</v>
      </c>
      <c r="AS104" s="616"/>
      <c r="AT104" s="616">
        <v>0</v>
      </c>
      <c r="AU104" s="616"/>
      <c r="AV104" s="621"/>
      <c r="AW104" s="616"/>
      <c r="AX104" s="315">
        <v>0</v>
      </c>
      <c r="AY104" s="616"/>
      <c r="AZ104" s="315">
        <v>0</v>
      </c>
      <c r="BA104" s="616"/>
      <c r="BB104" s="315">
        <v>0</v>
      </c>
      <c r="BC104" s="616"/>
      <c r="BD104" s="616">
        <v>0</v>
      </c>
      <c r="BF104" s="616">
        <v>0</v>
      </c>
      <c r="BI104" s="304">
        <v>409</v>
      </c>
    </row>
    <row r="105" spans="1:61" ht="14.5">
      <c r="A105" s="304">
        <v>408</v>
      </c>
      <c r="B105" s="622" t="s">
        <v>117</v>
      </c>
      <c r="F105" s="624"/>
      <c r="H105" s="621"/>
      <c r="J105" s="621"/>
      <c r="K105" s="616"/>
      <c r="L105" s="621"/>
      <c r="M105" s="616"/>
      <c r="N105" s="621"/>
      <c r="P105" s="625"/>
      <c r="R105" s="616">
        <v>0</v>
      </c>
      <c r="S105" s="616"/>
      <c r="T105" s="616">
        <v>0</v>
      </c>
      <c r="U105" s="616"/>
      <c r="V105" s="616">
        <v>0</v>
      </c>
      <c r="W105" s="616"/>
      <c r="X105" s="616">
        <v>0</v>
      </c>
      <c r="Y105" s="616"/>
      <c r="Z105" s="316"/>
      <c r="AA105" s="616"/>
      <c r="AB105" s="616">
        <v>0</v>
      </c>
      <c r="AC105" s="616"/>
      <c r="AD105" s="616">
        <v>0</v>
      </c>
      <c r="AE105" s="616"/>
      <c r="AF105" s="621"/>
      <c r="AG105" s="616"/>
      <c r="AH105" s="316"/>
      <c r="AI105" s="616"/>
      <c r="AJ105" s="315">
        <v>0</v>
      </c>
      <c r="AK105" s="616"/>
      <c r="AL105" s="315">
        <v>0</v>
      </c>
      <c r="AM105" s="616"/>
      <c r="AN105" s="315">
        <v>0</v>
      </c>
      <c r="AO105" s="616"/>
      <c r="AP105" s="616">
        <v>0</v>
      </c>
      <c r="AR105" s="616">
        <v>0</v>
      </c>
      <c r="AS105" s="616"/>
      <c r="AT105" s="616">
        <v>0</v>
      </c>
      <c r="AU105" s="616"/>
      <c r="AV105" s="621"/>
      <c r="AW105" s="616"/>
      <c r="AX105" s="315">
        <v>0</v>
      </c>
      <c r="AY105" s="616"/>
      <c r="AZ105" s="315">
        <v>0</v>
      </c>
      <c r="BA105" s="616"/>
      <c r="BB105" s="315">
        <v>0</v>
      </c>
      <c r="BC105" s="616"/>
      <c r="BD105" s="616">
        <v>0</v>
      </c>
      <c r="BF105" s="616">
        <v>0</v>
      </c>
      <c r="BI105" s="304">
        <v>408</v>
      </c>
    </row>
    <row r="106" spans="1:61" ht="14.5">
      <c r="A106" s="304"/>
      <c r="B106" s="523"/>
      <c r="F106" s="624"/>
      <c r="H106" s="554"/>
      <c r="J106" s="616"/>
      <c r="K106" s="616"/>
      <c r="L106" s="616"/>
      <c r="M106" s="616"/>
      <c r="N106" s="616"/>
      <c r="P106" s="625"/>
      <c r="R106" s="616"/>
      <c r="S106" s="616"/>
      <c r="T106" s="616"/>
      <c r="U106" s="616"/>
      <c r="V106" s="616"/>
      <c r="W106" s="616"/>
      <c r="X106" s="616"/>
      <c r="Y106" s="616"/>
      <c r="Z106" s="316"/>
      <c r="AA106" s="616"/>
      <c r="AB106" s="616"/>
      <c r="AC106" s="616"/>
      <c r="AD106" s="616"/>
      <c r="AE106" s="616"/>
      <c r="AF106" s="616"/>
      <c r="AG106" s="616"/>
      <c r="AH106" s="316"/>
      <c r="AI106" s="616"/>
      <c r="AJ106" s="616"/>
      <c r="AK106" s="616"/>
      <c r="AL106" s="616"/>
      <c r="AM106" s="616"/>
      <c r="AN106" s="616"/>
      <c r="AO106" s="616"/>
      <c r="AP106" s="616"/>
      <c r="AR106" s="616"/>
      <c r="AS106" s="616"/>
      <c r="AT106" s="616"/>
      <c r="AU106" s="616"/>
      <c r="AV106" s="616"/>
      <c r="AW106" s="616"/>
      <c r="AX106" s="616"/>
      <c r="AY106" s="616"/>
      <c r="AZ106" s="616"/>
      <c r="BA106" s="616"/>
      <c r="BB106" s="616"/>
      <c r="BC106" s="616"/>
      <c r="BD106" s="616"/>
      <c r="BI106" s="304"/>
    </row>
    <row r="107" spans="1:61" ht="14.5">
      <c r="A107" s="201" t="s">
        <v>90</v>
      </c>
      <c r="F107" s="624"/>
      <c r="P107" s="625"/>
      <c r="Z107" s="605"/>
      <c r="AH107" s="605"/>
      <c r="BI107" s="615" t="s">
        <v>90</v>
      </c>
    </row>
    <row r="108" spans="1:61" ht="14.5">
      <c r="A108" s="304">
        <v>500</v>
      </c>
      <c r="B108" s="609" t="s">
        <v>1538</v>
      </c>
      <c r="F108" s="624"/>
      <c r="H108" s="619">
        <v>-83282905</v>
      </c>
      <c r="J108" s="619">
        <v>434750466</v>
      </c>
      <c r="K108" s="616"/>
      <c r="L108" s="619">
        <v>260850280</v>
      </c>
      <c r="M108" s="616"/>
      <c r="N108" s="619">
        <v>173900186</v>
      </c>
      <c r="O108" s="304"/>
      <c r="P108" s="523"/>
      <c r="Q108" s="304"/>
      <c r="R108" s="619">
        <v>173900186</v>
      </c>
      <c r="S108" s="616"/>
      <c r="T108" s="619">
        <v>0</v>
      </c>
      <c r="U108" s="616"/>
      <c r="V108" s="619">
        <v>0</v>
      </c>
      <c r="W108" s="616"/>
      <c r="X108" s="619">
        <v>173900186</v>
      </c>
      <c r="Y108" s="616"/>
      <c r="Z108" s="316"/>
      <c r="AA108" s="616"/>
      <c r="AB108" s="619">
        <v>12326933.935202882</v>
      </c>
      <c r="AC108" s="616"/>
      <c r="AD108" s="619">
        <v>0</v>
      </c>
      <c r="AE108" s="616"/>
      <c r="AF108" s="619">
        <v>0</v>
      </c>
      <c r="AG108" s="616"/>
      <c r="AH108" s="316"/>
      <c r="AI108" s="616"/>
      <c r="AJ108" s="619">
        <v>161573252.51337314</v>
      </c>
      <c r="AK108" s="616"/>
      <c r="AL108" s="619">
        <v>0</v>
      </c>
      <c r="AM108" s="616"/>
      <c r="AN108" s="619">
        <v>0</v>
      </c>
      <c r="AO108" s="616"/>
      <c r="AP108" s="619">
        <v>161573252.51337314</v>
      </c>
      <c r="AR108" s="619">
        <v>3875785.7180344383</v>
      </c>
      <c r="AS108" s="616"/>
      <c r="AT108" s="619">
        <v>0</v>
      </c>
      <c r="AU108" s="616"/>
      <c r="AV108" s="619">
        <v>0</v>
      </c>
      <c r="AW108" s="616"/>
      <c r="AX108" s="619">
        <v>157697466.79533869</v>
      </c>
      <c r="AY108" s="616"/>
      <c r="AZ108" s="619">
        <v>0</v>
      </c>
      <c r="BA108" s="616"/>
      <c r="BB108" s="619">
        <v>0</v>
      </c>
      <c r="BC108" s="616"/>
      <c r="BD108" s="619">
        <v>157697466.79533869</v>
      </c>
      <c r="BF108" s="619">
        <v>218974382</v>
      </c>
      <c r="BI108" s="304">
        <v>500</v>
      </c>
    </row>
    <row r="109" spans="1:61" ht="14.5">
      <c r="A109" s="304">
        <v>501</v>
      </c>
      <c r="B109" s="526" t="s">
        <v>1539</v>
      </c>
      <c r="F109" s="624" t="s">
        <v>1458</v>
      </c>
      <c r="H109" s="621">
        <v>-83282905</v>
      </c>
      <c r="J109" s="621">
        <v>434750466.12143999</v>
      </c>
      <c r="K109" s="616"/>
      <c r="L109" s="621">
        <v>260850279.67286399</v>
      </c>
      <c r="M109" s="616"/>
      <c r="N109" s="621">
        <v>173900186.448576</v>
      </c>
      <c r="P109" s="627" t="s">
        <v>1453</v>
      </c>
      <c r="R109" s="616">
        <v>173900186.448576</v>
      </c>
      <c r="S109" s="616"/>
      <c r="T109" s="616">
        <v>0</v>
      </c>
      <c r="U109" s="616"/>
      <c r="V109" s="616">
        <v>0</v>
      </c>
      <c r="W109" s="616"/>
      <c r="X109" s="616">
        <v>173900186.448576</v>
      </c>
      <c r="Y109" s="616"/>
      <c r="Z109" s="316" t="s">
        <v>1445</v>
      </c>
      <c r="AA109" s="616"/>
      <c r="AB109" s="621">
        <v>12326933.935202882</v>
      </c>
      <c r="AC109" s="616"/>
      <c r="AD109" s="616">
        <v>0</v>
      </c>
      <c r="AE109" s="616"/>
      <c r="AF109" s="616">
        <v>0</v>
      </c>
      <c r="AG109" s="616"/>
      <c r="AH109" s="316" t="s">
        <v>1454</v>
      </c>
      <c r="AI109" s="616"/>
      <c r="AJ109" s="315">
        <v>161573252.51337314</v>
      </c>
      <c r="AK109" s="616"/>
      <c r="AL109" s="315">
        <v>0</v>
      </c>
      <c r="AM109" s="616"/>
      <c r="AN109" s="315">
        <v>0</v>
      </c>
      <c r="AO109" s="616"/>
      <c r="AP109" s="616">
        <v>161573252.51337314</v>
      </c>
      <c r="AR109" s="621">
        <v>3875785.7180344383</v>
      </c>
      <c r="AS109" s="616"/>
      <c r="AT109" s="616">
        <v>0</v>
      </c>
      <c r="AU109" s="616"/>
      <c r="AV109" s="616">
        <v>0</v>
      </c>
      <c r="AW109" s="616"/>
      <c r="AX109" s="315">
        <v>157697466.79533869</v>
      </c>
      <c r="AY109" s="616"/>
      <c r="AZ109" s="315">
        <v>0</v>
      </c>
      <c r="BA109" s="616"/>
      <c r="BB109" s="315">
        <v>0</v>
      </c>
      <c r="BC109" s="616"/>
      <c r="BD109" s="616">
        <v>157697466.79533869</v>
      </c>
      <c r="BF109" s="616">
        <v>218974381.93986186</v>
      </c>
      <c r="BI109" s="304">
        <v>501</v>
      </c>
    </row>
    <row r="110" spans="1:61" ht="14.5">
      <c r="A110" s="304">
        <v>502</v>
      </c>
      <c r="B110" s="622" t="s">
        <v>117</v>
      </c>
      <c r="F110" s="624"/>
      <c r="H110" s="621"/>
      <c r="J110" s="621">
        <v>0</v>
      </c>
      <c r="K110" s="616"/>
      <c r="L110" s="621">
        <v>0</v>
      </c>
      <c r="M110" s="616"/>
      <c r="N110" s="621">
        <v>0</v>
      </c>
      <c r="P110" s="627"/>
      <c r="R110" s="616">
        <v>0</v>
      </c>
      <c r="S110" s="616"/>
      <c r="T110" s="616">
        <v>0</v>
      </c>
      <c r="U110" s="616"/>
      <c r="V110" s="616">
        <v>0</v>
      </c>
      <c r="W110" s="616"/>
      <c r="X110" s="616">
        <v>0</v>
      </c>
      <c r="Y110" s="616"/>
      <c r="Z110" s="316"/>
      <c r="AA110" s="616"/>
      <c r="AB110" s="621"/>
      <c r="AC110" s="616"/>
      <c r="AD110" s="616">
        <v>0</v>
      </c>
      <c r="AE110" s="616"/>
      <c r="AF110" s="616">
        <v>0</v>
      </c>
      <c r="AG110" s="616"/>
      <c r="AH110" s="316"/>
      <c r="AI110" s="616"/>
      <c r="AJ110" s="315">
        <v>0</v>
      </c>
      <c r="AK110" s="616"/>
      <c r="AL110" s="315">
        <v>0</v>
      </c>
      <c r="AM110" s="616"/>
      <c r="AN110" s="315">
        <v>0</v>
      </c>
      <c r="AO110" s="616"/>
      <c r="AP110" s="616">
        <v>0</v>
      </c>
      <c r="AR110" s="621"/>
      <c r="AS110" s="616"/>
      <c r="AT110" s="616">
        <v>0</v>
      </c>
      <c r="AU110" s="616"/>
      <c r="AV110" s="616">
        <v>0</v>
      </c>
      <c r="AW110" s="616"/>
      <c r="AX110" s="315">
        <v>0</v>
      </c>
      <c r="AY110" s="616"/>
      <c r="AZ110" s="315">
        <v>0</v>
      </c>
      <c r="BA110" s="616"/>
      <c r="BB110" s="315">
        <v>0</v>
      </c>
      <c r="BC110" s="616"/>
      <c r="BD110" s="616">
        <v>0</v>
      </c>
      <c r="BF110" s="616">
        <v>0</v>
      </c>
      <c r="BI110" s="304">
        <v>502</v>
      </c>
    </row>
    <row r="111" spans="1:61" ht="14.5">
      <c r="A111" s="304">
        <v>503</v>
      </c>
      <c r="B111" s="622" t="s">
        <v>117</v>
      </c>
      <c r="F111" s="624"/>
      <c r="H111" s="621"/>
      <c r="J111" s="621">
        <v>0</v>
      </c>
      <c r="K111" s="616"/>
      <c r="L111" s="621">
        <v>0</v>
      </c>
      <c r="M111" s="616"/>
      <c r="N111" s="621">
        <v>0</v>
      </c>
      <c r="P111" s="627"/>
      <c r="R111" s="616">
        <v>0</v>
      </c>
      <c r="S111" s="616"/>
      <c r="T111" s="616">
        <v>0</v>
      </c>
      <c r="U111" s="616"/>
      <c r="V111" s="616">
        <v>0</v>
      </c>
      <c r="W111" s="616"/>
      <c r="X111" s="616">
        <v>0</v>
      </c>
      <c r="Y111" s="616"/>
      <c r="Z111" s="316"/>
      <c r="AA111" s="616"/>
      <c r="AB111" s="621"/>
      <c r="AC111" s="616"/>
      <c r="AD111" s="616">
        <v>0</v>
      </c>
      <c r="AE111" s="616"/>
      <c r="AF111" s="616">
        <v>0</v>
      </c>
      <c r="AG111" s="616"/>
      <c r="AH111" s="316"/>
      <c r="AI111" s="616"/>
      <c r="AJ111" s="315">
        <v>0</v>
      </c>
      <c r="AK111" s="616"/>
      <c r="AL111" s="315">
        <v>0</v>
      </c>
      <c r="AM111" s="616"/>
      <c r="AN111" s="315">
        <v>0</v>
      </c>
      <c r="AO111" s="616"/>
      <c r="AP111" s="616">
        <v>0</v>
      </c>
      <c r="AR111" s="621"/>
      <c r="AS111" s="616"/>
      <c r="AT111" s="616">
        <v>0</v>
      </c>
      <c r="AU111" s="616"/>
      <c r="AV111" s="616">
        <v>0</v>
      </c>
      <c r="AW111" s="616"/>
      <c r="AX111" s="315">
        <v>0</v>
      </c>
      <c r="AY111" s="616"/>
      <c r="AZ111" s="315">
        <v>0</v>
      </c>
      <c r="BA111" s="616"/>
      <c r="BB111" s="315">
        <v>0</v>
      </c>
      <c r="BC111" s="616"/>
      <c r="BD111" s="616">
        <v>0</v>
      </c>
      <c r="BF111" s="616">
        <v>0</v>
      </c>
      <c r="BI111" s="304">
        <v>503</v>
      </c>
    </row>
    <row r="112" spans="1:61" ht="14.5">
      <c r="A112" s="304">
        <v>504</v>
      </c>
      <c r="B112" s="622" t="s">
        <v>117</v>
      </c>
      <c r="F112" s="617"/>
      <c r="H112" s="621"/>
      <c r="J112" s="621">
        <v>0</v>
      </c>
      <c r="K112" s="616"/>
      <c r="L112" s="621">
        <v>0</v>
      </c>
      <c r="M112" s="616"/>
      <c r="N112" s="621">
        <v>0</v>
      </c>
      <c r="P112" s="625"/>
      <c r="R112" s="616">
        <v>0</v>
      </c>
      <c r="S112" s="616"/>
      <c r="T112" s="616">
        <v>0</v>
      </c>
      <c r="U112" s="616"/>
      <c r="V112" s="616">
        <v>0</v>
      </c>
      <c r="W112" s="616"/>
      <c r="X112" s="616">
        <v>0</v>
      </c>
      <c r="Y112" s="616"/>
      <c r="Z112" s="316"/>
      <c r="AA112" s="616"/>
      <c r="AB112" s="621"/>
      <c r="AC112" s="616"/>
      <c r="AD112" s="616">
        <v>0</v>
      </c>
      <c r="AE112" s="616"/>
      <c r="AF112" s="616">
        <v>0</v>
      </c>
      <c r="AG112" s="616"/>
      <c r="AH112" s="316"/>
      <c r="AI112" s="616"/>
      <c r="AJ112" s="315">
        <v>0</v>
      </c>
      <c r="AK112" s="616"/>
      <c r="AL112" s="315">
        <v>0</v>
      </c>
      <c r="AM112" s="616"/>
      <c r="AN112" s="315">
        <v>0</v>
      </c>
      <c r="AO112" s="616"/>
      <c r="AP112" s="616">
        <v>0</v>
      </c>
      <c r="AR112" s="621"/>
      <c r="AS112" s="616"/>
      <c r="AT112" s="616">
        <v>0</v>
      </c>
      <c r="AU112" s="616"/>
      <c r="AV112" s="616">
        <v>0</v>
      </c>
      <c r="AW112" s="616"/>
      <c r="AX112" s="315">
        <v>0</v>
      </c>
      <c r="AY112" s="616"/>
      <c r="AZ112" s="315">
        <v>0</v>
      </c>
      <c r="BA112" s="616"/>
      <c r="BB112" s="315">
        <v>0</v>
      </c>
      <c r="BC112" s="616"/>
      <c r="BD112" s="616">
        <v>0</v>
      </c>
      <c r="BF112" s="616">
        <v>0</v>
      </c>
      <c r="BI112" s="304">
        <v>504</v>
      </c>
    </row>
    <row r="113" spans="1:61" ht="14.5">
      <c r="A113" s="304">
        <v>505</v>
      </c>
      <c r="B113" s="622" t="s">
        <v>117</v>
      </c>
      <c r="F113" s="617"/>
      <c r="H113" s="621"/>
      <c r="J113" s="621">
        <v>0</v>
      </c>
      <c r="K113" s="616"/>
      <c r="L113" s="621">
        <v>0</v>
      </c>
      <c r="M113" s="616"/>
      <c r="N113" s="621">
        <v>0</v>
      </c>
      <c r="P113" s="625"/>
      <c r="R113" s="616">
        <v>0</v>
      </c>
      <c r="S113" s="616"/>
      <c r="T113" s="616">
        <v>0</v>
      </c>
      <c r="U113" s="616"/>
      <c r="V113" s="616">
        <v>0</v>
      </c>
      <c r="W113" s="616"/>
      <c r="X113" s="616">
        <v>0</v>
      </c>
      <c r="Y113" s="616"/>
      <c r="Z113" s="316"/>
      <c r="AA113" s="616"/>
      <c r="AB113" s="621"/>
      <c r="AC113" s="616"/>
      <c r="AD113" s="616">
        <v>0</v>
      </c>
      <c r="AE113" s="616"/>
      <c r="AF113" s="616">
        <v>0</v>
      </c>
      <c r="AG113" s="616"/>
      <c r="AH113" s="316"/>
      <c r="AI113" s="616"/>
      <c r="AJ113" s="315">
        <v>0</v>
      </c>
      <c r="AK113" s="616"/>
      <c r="AL113" s="315">
        <v>0</v>
      </c>
      <c r="AM113" s="616"/>
      <c r="AN113" s="315">
        <v>0</v>
      </c>
      <c r="AO113" s="616"/>
      <c r="AP113" s="616">
        <v>0</v>
      </c>
      <c r="AR113" s="621"/>
      <c r="AS113" s="616"/>
      <c r="AT113" s="616">
        <v>0</v>
      </c>
      <c r="AU113" s="616"/>
      <c r="AV113" s="616">
        <v>0</v>
      </c>
      <c r="AW113" s="616"/>
      <c r="AX113" s="315">
        <v>0</v>
      </c>
      <c r="AY113" s="616"/>
      <c r="AZ113" s="315">
        <v>0</v>
      </c>
      <c r="BA113" s="616"/>
      <c r="BB113" s="315">
        <v>0</v>
      </c>
      <c r="BC113" s="616"/>
      <c r="BD113" s="616">
        <v>0</v>
      </c>
      <c r="BF113" s="616">
        <v>0</v>
      </c>
      <c r="BI113" s="304">
        <v>505</v>
      </c>
    </row>
    <row r="114" spans="1:61" ht="14.5">
      <c r="A114" s="304"/>
      <c r="B114" s="523"/>
      <c r="F114" s="617"/>
      <c r="H114" s="616"/>
      <c r="J114" s="616"/>
      <c r="K114" s="616"/>
      <c r="L114" s="616"/>
      <c r="M114" s="616"/>
      <c r="N114" s="616"/>
      <c r="P114" s="625"/>
      <c r="R114" s="616"/>
      <c r="S114" s="616"/>
      <c r="T114" s="616"/>
      <c r="U114" s="616"/>
      <c r="V114" s="616"/>
      <c r="W114" s="616"/>
      <c r="X114" s="616"/>
      <c r="Y114" s="616"/>
      <c r="Z114" s="316"/>
      <c r="AA114" s="616"/>
      <c r="AB114" s="616"/>
      <c r="AC114" s="616"/>
      <c r="AD114" s="616"/>
      <c r="AE114" s="616"/>
      <c r="AF114" s="616"/>
      <c r="AG114" s="616"/>
      <c r="AH114" s="316"/>
      <c r="AI114" s="616"/>
      <c r="AJ114" s="616">
        <v>0</v>
      </c>
      <c r="AK114" s="616"/>
      <c r="AL114" s="616">
        <v>0</v>
      </c>
      <c r="AM114" s="616"/>
      <c r="AN114" s="616">
        <v>0</v>
      </c>
      <c r="AO114" s="616"/>
      <c r="AP114" s="616">
        <v>0</v>
      </c>
      <c r="AR114" s="616"/>
      <c r="AS114" s="616"/>
      <c r="AT114" s="616"/>
      <c r="AU114" s="616"/>
      <c r="AV114" s="616"/>
      <c r="AW114" s="616"/>
      <c r="AX114" s="616">
        <v>0</v>
      </c>
      <c r="AY114" s="616"/>
      <c r="AZ114" s="616">
        <v>0</v>
      </c>
      <c r="BA114" s="616"/>
      <c r="BB114" s="616">
        <v>0</v>
      </c>
      <c r="BC114" s="616"/>
      <c r="BD114" s="616"/>
      <c r="BF114" s="616"/>
      <c r="BI114" s="304"/>
    </row>
    <row r="115" spans="1:61" ht="14.5">
      <c r="A115" s="201" t="s">
        <v>90</v>
      </c>
      <c r="F115" s="617"/>
      <c r="H115" s="554"/>
      <c r="P115" s="625"/>
      <c r="Z115" s="605"/>
      <c r="AH115" s="605"/>
      <c r="BI115" s="615" t="s">
        <v>90</v>
      </c>
    </row>
    <row r="116" spans="1:61" ht="14.5">
      <c r="A116" s="304">
        <v>600</v>
      </c>
      <c r="B116" s="618" t="s">
        <v>1459</v>
      </c>
      <c r="F116" s="617"/>
      <c r="H116" s="619">
        <v>-400413354</v>
      </c>
      <c r="J116" s="619">
        <v>-140144673.792</v>
      </c>
      <c r="K116" s="616"/>
      <c r="L116" s="619">
        <v>-84086803.483769998</v>
      </c>
      <c r="M116" s="616"/>
      <c r="N116" s="619">
        <v>-56057870.308230013</v>
      </c>
      <c r="O116" s="304"/>
      <c r="P116" s="523"/>
      <c r="Q116" s="304"/>
      <c r="R116" s="619">
        <v>0</v>
      </c>
      <c r="S116" s="616"/>
      <c r="T116" s="619">
        <v>-56057870.308230013</v>
      </c>
      <c r="U116" s="616"/>
      <c r="V116" s="619">
        <v>0</v>
      </c>
      <c r="W116" s="616"/>
      <c r="X116" s="619">
        <v>-56057870.308230013</v>
      </c>
      <c r="Y116" s="616"/>
      <c r="Z116" s="316"/>
      <c r="AA116" s="616"/>
      <c r="AB116" s="619">
        <v>0</v>
      </c>
      <c r="AC116" s="616"/>
      <c r="AD116" s="619">
        <v>-4143622.4250362762</v>
      </c>
      <c r="AE116" s="616"/>
      <c r="AF116" s="619">
        <v>0</v>
      </c>
      <c r="AG116" s="616"/>
      <c r="AH116" s="316"/>
      <c r="AI116" s="616"/>
      <c r="AJ116" s="619">
        <v>0</v>
      </c>
      <c r="AK116" s="616"/>
      <c r="AL116" s="619">
        <v>-51914247.883193739</v>
      </c>
      <c r="AM116" s="616"/>
      <c r="AN116" s="619">
        <v>0</v>
      </c>
      <c r="AO116" s="616"/>
      <c r="AP116" s="619">
        <v>-51914247.883193739</v>
      </c>
      <c r="AR116" s="619">
        <v>0</v>
      </c>
      <c r="AS116" s="616"/>
      <c r="AT116" s="619">
        <v>-1550595.0552502577</v>
      </c>
      <c r="AU116" s="616"/>
      <c r="AV116" s="619">
        <v>0</v>
      </c>
      <c r="AW116" s="616"/>
      <c r="AX116" s="619">
        <v>0</v>
      </c>
      <c r="AY116" s="616"/>
      <c r="AZ116" s="619">
        <v>-50363652.827943482</v>
      </c>
      <c r="BA116" s="616"/>
      <c r="BB116" s="619">
        <v>0</v>
      </c>
      <c r="BC116" s="616"/>
      <c r="BD116" s="619">
        <v>-50363652.827943482</v>
      </c>
      <c r="BF116" s="619">
        <v>-69933588.49920778</v>
      </c>
      <c r="BI116" s="304">
        <v>600</v>
      </c>
    </row>
    <row r="117" spans="1:61" ht="14.5">
      <c r="A117" s="304">
        <v>601</v>
      </c>
      <c r="B117" s="620" t="s">
        <v>1540</v>
      </c>
      <c r="F117" s="625" t="s">
        <v>1443</v>
      </c>
      <c r="H117" s="621">
        <v>-503886394</v>
      </c>
      <c r="J117" s="621">
        <v>-176360237.792</v>
      </c>
      <c r="K117" s="616"/>
      <c r="L117" s="621">
        <v>-105816142.47279657</v>
      </c>
      <c r="M117" s="616"/>
      <c r="N117" s="621">
        <v>-70544095.319203436</v>
      </c>
      <c r="P117" s="625" t="s">
        <v>1444</v>
      </c>
      <c r="R117" s="616">
        <v>0</v>
      </c>
      <c r="S117" s="616"/>
      <c r="T117" s="616">
        <v>-70544095.319203436</v>
      </c>
      <c r="U117" s="616"/>
      <c r="V117" s="616">
        <v>0</v>
      </c>
      <c r="W117" s="616"/>
      <c r="X117" s="616">
        <v>-70544095.319203436</v>
      </c>
      <c r="Y117" s="616"/>
      <c r="Z117" s="316" t="s">
        <v>1471</v>
      </c>
      <c r="AA117" s="616"/>
      <c r="AB117" s="621"/>
      <c r="AC117" s="616"/>
      <c r="AD117" s="621">
        <v>-5214398.8651604801</v>
      </c>
      <c r="AE117" s="616"/>
      <c r="AF117" s="621"/>
      <c r="AG117" s="616"/>
      <c r="AH117" s="316" t="s">
        <v>1446</v>
      </c>
      <c r="AI117" s="616"/>
      <c r="AJ117" s="315">
        <v>0</v>
      </c>
      <c r="AK117" s="616"/>
      <c r="AL117" s="315">
        <v>-65329696.454042956</v>
      </c>
      <c r="AM117" s="616"/>
      <c r="AN117" s="315">
        <v>0</v>
      </c>
      <c r="AO117" s="616"/>
      <c r="AP117" s="616">
        <v>-65329696.454042956</v>
      </c>
      <c r="AR117" s="621"/>
      <c r="AS117" s="616"/>
      <c r="AT117" s="621">
        <v>-1951292.9188642495</v>
      </c>
      <c r="AU117" s="616"/>
      <c r="AV117" s="621"/>
      <c r="AW117" s="616"/>
      <c r="AX117" s="315">
        <v>0</v>
      </c>
      <c r="AY117" s="616"/>
      <c r="AZ117" s="315">
        <v>-63378403.535178706</v>
      </c>
      <c r="BA117" s="616"/>
      <c r="BB117" s="315">
        <v>0</v>
      </c>
      <c r="BC117" s="616"/>
      <c r="BD117" s="616">
        <v>-63378403.535178706</v>
      </c>
      <c r="BF117" s="616">
        <v>-88005514.764940619</v>
      </c>
      <c r="BI117" s="304">
        <v>601</v>
      </c>
    </row>
    <row r="118" spans="1:61" ht="14.5">
      <c r="A118" s="304">
        <v>602</v>
      </c>
      <c r="B118" s="620" t="s">
        <v>1541</v>
      </c>
      <c r="F118" s="625" t="s">
        <v>1443</v>
      </c>
      <c r="H118" s="621">
        <v>103473040</v>
      </c>
      <c r="J118" s="621">
        <v>36215564</v>
      </c>
      <c r="K118" s="616"/>
      <c r="L118" s="621">
        <v>21729338.98902658</v>
      </c>
      <c r="M118" s="616"/>
      <c r="N118" s="621">
        <v>14486225.01097342</v>
      </c>
      <c r="P118" s="625" t="s">
        <v>1444</v>
      </c>
      <c r="R118" s="616">
        <v>0</v>
      </c>
      <c r="S118" s="616"/>
      <c r="T118" s="616">
        <v>14486225.01097342</v>
      </c>
      <c r="U118" s="616"/>
      <c r="V118" s="616">
        <v>0</v>
      </c>
      <c r="W118" s="616"/>
      <c r="X118" s="616">
        <v>14486225.01097342</v>
      </c>
      <c r="Y118" s="616"/>
      <c r="Z118" s="316" t="s">
        <v>1471</v>
      </c>
      <c r="AA118" s="616"/>
      <c r="AB118" s="621"/>
      <c r="AC118" s="616"/>
      <c r="AD118" s="621">
        <v>1070776.4401242039</v>
      </c>
      <c r="AE118" s="616"/>
      <c r="AF118" s="621"/>
      <c r="AG118" s="616"/>
      <c r="AH118" s="316" t="s">
        <v>1446</v>
      </c>
      <c r="AI118" s="616"/>
      <c r="AJ118" s="315">
        <v>0</v>
      </c>
      <c r="AK118" s="616"/>
      <c r="AL118" s="315">
        <v>13415448.570849216</v>
      </c>
      <c r="AM118" s="616"/>
      <c r="AN118" s="315">
        <v>0</v>
      </c>
      <c r="AO118" s="616"/>
      <c r="AP118" s="616">
        <v>13415448.570849216</v>
      </c>
      <c r="AR118" s="621"/>
      <c r="AS118" s="616"/>
      <c r="AT118" s="621">
        <v>400697.86361399188</v>
      </c>
      <c r="AU118" s="616"/>
      <c r="AV118" s="621"/>
      <c r="AW118" s="616"/>
      <c r="AX118" s="315">
        <v>0</v>
      </c>
      <c r="AY118" s="616"/>
      <c r="AZ118" s="315">
        <v>13014750.707235225</v>
      </c>
      <c r="BA118" s="616"/>
      <c r="BB118" s="315">
        <v>0</v>
      </c>
      <c r="BC118" s="616"/>
      <c r="BD118" s="616">
        <v>13014750.707235225</v>
      </c>
      <c r="BF118" s="616">
        <v>18071926.26573284</v>
      </c>
      <c r="BI118" s="304">
        <v>602</v>
      </c>
    </row>
    <row r="119" spans="1:61" ht="14.5">
      <c r="A119" s="304">
        <v>603</v>
      </c>
      <c r="B119" s="620" t="s">
        <v>1542</v>
      </c>
      <c r="F119" s="625" t="s">
        <v>1443</v>
      </c>
      <c r="H119" s="621">
        <v>0</v>
      </c>
      <c r="J119" s="621">
        <v>0</v>
      </c>
      <c r="K119" s="616"/>
      <c r="L119" s="621">
        <v>0</v>
      </c>
      <c r="M119" s="616"/>
      <c r="N119" s="621">
        <v>0</v>
      </c>
      <c r="P119" s="625" t="s">
        <v>1444</v>
      </c>
      <c r="R119" s="616">
        <v>0</v>
      </c>
      <c r="S119" s="616"/>
      <c r="T119" s="616">
        <v>0</v>
      </c>
      <c r="U119" s="616"/>
      <c r="V119" s="616">
        <v>0</v>
      </c>
      <c r="W119" s="616"/>
      <c r="X119" s="616">
        <v>0</v>
      </c>
      <c r="Y119" s="616"/>
      <c r="Z119" s="316"/>
      <c r="AA119" s="616"/>
      <c r="AB119" s="621"/>
      <c r="AC119" s="616"/>
      <c r="AD119" s="621">
        <v>0</v>
      </c>
      <c r="AE119" s="616"/>
      <c r="AF119" s="621"/>
      <c r="AG119" s="616"/>
      <c r="AH119" s="316"/>
      <c r="AI119" s="616"/>
      <c r="AJ119" s="315">
        <v>0</v>
      </c>
      <c r="AK119" s="616"/>
      <c r="AL119" s="315">
        <v>0</v>
      </c>
      <c r="AM119" s="616"/>
      <c r="AN119" s="315">
        <v>0</v>
      </c>
      <c r="AO119" s="616"/>
      <c r="AP119" s="616">
        <v>0</v>
      </c>
      <c r="AR119" s="621"/>
      <c r="AS119" s="616"/>
      <c r="AT119" s="621">
        <v>0</v>
      </c>
      <c r="AU119" s="616"/>
      <c r="AV119" s="621"/>
      <c r="AW119" s="616"/>
      <c r="AX119" s="315">
        <v>0</v>
      </c>
      <c r="AY119" s="616"/>
      <c r="AZ119" s="315">
        <v>0</v>
      </c>
      <c r="BA119" s="616"/>
      <c r="BB119" s="315">
        <v>0</v>
      </c>
      <c r="BC119" s="616"/>
      <c r="BD119" s="616">
        <v>0</v>
      </c>
      <c r="BF119" s="616">
        <v>0</v>
      </c>
      <c r="BI119" s="304">
        <v>603</v>
      </c>
    </row>
    <row r="120" spans="1:61" ht="14.5">
      <c r="A120" s="304">
        <v>604</v>
      </c>
      <c r="B120" s="622" t="s">
        <v>117</v>
      </c>
      <c r="F120" s="617"/>
      <c r="H120" s="621"/>
      <c r="J120" s="621">
        <v>0</v>
      </c>
      <c r="K120" s="616"/>
      <c r="L120" s="621">
        <v>0</v>
      </c>
      <c r="M120" s="616"/>
      <c r="N120" s="621">
        <v>0</v>
      </c>
      <c r="P120" s="625"/>
      <c r="R120" s="616">
        <v>0</v>
      </c>
      <c r="S120" s="616"/>
      <c r="T120" s="616">
        <v>0</v>
      </c>
      <c r="U120" s="616"/>
      <c r="V120" s="616">
        <v>0</v>
      </c>
      <c r="W120" s="616"/>
      <c r="X120" s="616">
        <v>0</v>
      </c>
      <c r="Y120" s="616"/>
      <c r="Z120" s="316"/>
      <c r="AA120" s="616"/>
      <c r="AB120" s="621"/>
      <c r="AC120" s="616"/>
      <c r="AD120" s="621"/>
      <c r="AE120" s="616"/>
      <c r="AF120" s="621"/>
      <c r="AG120" s="616"/>
      <c r="AH120" s="616"/>
      <c r="AI120" s="616"/>
      <c r="AJ120" s="315">
        <v>0</v>
      </c>
      <c r="AK120" s="616"/>
      <c r="AL120" s="315">
        <v>0</v>
      </c>
      <c r="AM120" s="616"/>
      <c r="AN120" s="315">
        <v>0</v>
      </c>
      <c r="AO120" s="616"/>
      <c r="AP120" s="616">
        <v>0</v>
      </c>
      <c r="AR120" s="621"/>
      <c r="AS120" s="616"/>
      <c r="AT120" s="621"/>
      <c r="AU120" s="616"/>
      <c r="AV120" s="621"/>
      <c r="AW120" s="616"/>
      <c r="AX120" s="315">
        <v>0</v>
      </c>
      <c r="AY120" s="616"/>
      <c r="AZ120" s="315">
        <v>0</v>
      </c>
      <c r="BA120" s="616"/>
      <c r="BB120" s="315">
        <v>0</v>
      </c>
      <c r="BC120" s="616"/>
      <c r="BD120" s="616">
        <v>0</v>
      </c>
      <c r="BF120" s="616">
        <v>0</v>
      </c>
      <c r="BI120" s="304">
        <v>604</v>
      </c>
    </row>
    <row r="121" spans="1:61" ht="14.5">
      <c r="A121" s="304">
        <v>605</v>
      </c>
      <c r="B121" s="622" t="s">
        <v>117</v>
      </c>
      <c r="F121" s="617"/>
      <c r="H121" s="621"/>
      <c r="J121" s="621">
        <v>0</v>
      </c>
      <c r="K121" s="616"/>
      <c r="L121" s="621">
        <v>0</v>
      </c>
      <c r="M121" s="616"/>
      <c r="N121" s="621">
        <v>0</v>
      </c>
      <c r="P121" s="617"/>
      <c r="R121" s="616">
        <v>0</v>
      </c>
      <c r="S121" s="616"/>
      <c r="T121" s="616">
        <v>0</v>
      </c>
      <c r="U121" s="616"/>
      <c r="V121" s="616">
        <v>0</v>
      </c>
      <c r="W121" s="616"/>
      <c r="X121" s="616">
        <v>0</v>
      </c>
      <c r="Y121" s="616"/>
      <c r="Z121" s="316"/>
      <c r="AA121" s="616"/>
      <c r="AB121" s="621"/>
      <c r="AC121" s="616"/>
      <c r="AD121" s="621"/>
      <c r="AE121" s="616"/>
      <c r="AF121" s="621"/>
      <c r="AG121" s="616"/>
      <c r="AH121" s="616"/>
      <c r="AI121" s="616"/>
      <c r="AJ121" s="315">
        <v>0</v>
      </c>
      <c r="AK121" s="616"/>
      <c r="AL121" s="315">
        <v>0</v>
      </c>
      <c r="AM121" s="616"/>
      <c r="AN121" s="315">
        <v>0</v>
      </c>
      <c r="AO121" s="616"/>
      <c r="AP121" s="616">
        <v>0</v>
      </c>
      <c r="AR121" s="621"/>
      <c r="AS121" s="616"/>
      <c r="AT121" s="621"/>
      <c r="AU121" s="616"/>
      <c r="AV121" s="621"/>
      <c r="AW121" s="616"/>
      <c r="AX121" s="315">
        <v>0</v>
      </c>
      <c r="AY121" s="616"/>
      <c r="AZ121" s="315">
        <v>0</v>
      </c>
      <c r="BA121" s="616"/>
      <c r="BB121" s="315">
        <v>0</v>
      </c>
      <c r="BC121" s="616"/>
      <c r="BD121" s="616">
        <v>0</v>
      </c>
      <c r="BF121" s="616">
        <v>0</v>
      </c>
      <c r="BI121" s="304">
        <v>605</v>
      </c>
    </row>
    <row r="122" spans="1:61" ht="14.5">
      <c r="A122" s="304"/>
      <c r="B122" s="523"/>
      <c r="H122" s="616"/>
      <c r="J122" s="616"/>
      <c r="K122" s="616"/>
      <c r="L122" s="616"/>
      <c r="M122" s="616"/>
      <c r="N122" s="616"/>
      <c r="R122" s="616"/>
      <c r="S122" s="616"/>
      <c r="T122" s="616"/>
      <c r="U122" s="616"/>
      <c r="V122" s="616"/>
      <c r="W122" s="616"/>
      <c r="X122" s="616"/>
      <c r="Y122" s="616"/>
      <c r="Z122" s="316"/>
      <c r="AA122" s="616"/>
      <c r="AB122" s="616"/>
      <c r="AC122" s="616"/>
      <c r="AD122" s="616"/>
      <c r="AE122" s="616"/>
      <c r="AF122" s="616"/>
      <c r="AG122" s="616"/>
      <c r="AH122" s="616"/>
      <c r="AI122" s="616"/>
      <c r="AJ122" s="315"/>
      <c r="AK122" s="616"/>
      <c r="AL122" s="315"/>
      <c r="AM122" s="616"/>
      <c r="AN122" s="315"/>
      <c r="AO122" s="616"/>
      <c r="AP122" s="616"/>
      <c r="AR122" s="616"/>
      <c r="AS122" s="616"/>
      <c r="AT122" s="616"/>
      <c r="AU122" s="616"/>
      <c r="AV122" s="616"/>
      <c r="AW122" s="616"/>
      <c r="AX122" s="315"/>
      <c r="AY122" s="616"/>
      <c r="AZ122" s="315"/>
      <c r="BA122" s="616"/>
      <c r="BB122" s="315"/>
      <c r="BC122" s="616"/>
      <c r="BD122" s="616"/>
      <c r="BI122" s="304"/>
    </row>
    <row r="123" spans="1:61" ht="14.5">
      <c r="A123" s="304"/>
      <c r="B123" s="523"/>
      <c r="H123" s="616"/>
      <c r="J123" s="616"/>
      <c r="K123" s="616"/>
      <c r="L123" s="616"/>
      <c r="M123" s="616"/>
      <c r="N123" s="616"/>
      <c r="R123" s="616"/>
      <c r="S123" s="616"/>
      <c r="T123" s="616"/>
      <c r="U123" s="616"/>
      <c r="V123" s="616"/>
      <c r="W123" s="616"/>
      <c r="X123" s="616"/>
      <c r="Y123" s="616"/>
      <c r="Z123" s="316"/>
      <c r="AA123" s="616"/>
      <c r="AB123" s="616"/>
      <c r="AC123" s="616"/>
      <c r="AD123" s="616"/>
      <c r="AE123" s="616"/>
      <c r="AF123" s="616"/>
      <c r="AG123" s="616"/>
      <c r="AH123" s="616"/>
      <c r="AI123" s="616"/>
      <c r="AJ123" s="315"/>
      <c r="AK123" s="616"/>
      <c r="AL123" s="315"/>
      <c r="AM123" s="616"/>
      <c r="AN123" s="315"/>
      <c r="AO123" s="616"/>
      <c r="AP123" s="616"/>
      <c r="AR123" s="616"/>
      <c r="AS123" s="616"/>
      <c r="AT123" s="616"/>
      <c r="AU123" s="616"/>
      <c r="AV123" s="616"/>
      <c r="AW123" s="616"/>
      <c r="AX123" s="315"/>
      <c r="AY123" s="616"/>
      <c r="AZ123" s="315"/>
      <c r="BA123" s="616"/>
      <c r="BB123" s="315"/>
      <c r="BC123" s="616"/>
      <c r="BD123" s="616"/>
      <c r="BI123" s="304"/>
    </row>
    <row r="124" spans="1:61">
      <c r="A124" s="553" t="s">
        <v>101</v>
      </c>
      <c r="B124" s="759" t="s">
        <v>1543</v>
      </c>
      <c r="C124" s="759"/>
      <c r="D124" s="759"/>
      <c r="E124" s="759"/>
      <c r="F124" s="759"/>
      <c r="G124" s="759"/>
      <c r="H124" s="759"/>
      <c r="I124" s="759"/>
      <c r="J124" s="759"/>
      <c r="K124" s="759"/>
      <c r="L124" s="759"/>
      <c r="Z124" s="605"/>
    </row>
    <row r="125" spans="1:61">
      <c r="A125" s="553" t="s">
        <v>1442</v>
      </c>
      <c r="B125" s="759" t="s">
        <v>1544</v>
      </c>
      <c r="C125" s="759"/>
      <c r="D125" s="759"/>
      <c r="Z125" s="605"/>
    </row>
    <row r="126" spans="1:61">
      <c r="A126" s="553" t="s">
        <v>1545</v>
      </c>
      <c r="B126" s="759" t="s">
        <v>1546</v>
      </c>
      <c r="C126" s="759"/>
      <c r="D126" s="759"/>
      <c r="Z126" s="605"/>
    </row>
    <row r="127" spans="1:61">
      <c r="A127" s="553" t="s">
        <v>1448</v>
      </c>
      <c r="B127" s="759" t="s">
        <v>1547</v>
      </c>
      <c r="C127" s="759"/>
      <c r="D127" s="759"/>
      <c r="Z127" s="605"/>
    </row>
    <row r="128" spans="1:61">
      <c r="A128" s="553" t="s">
        <v>1451</v>
      </c>
      <c r="B128" s="759" t="s">
        <v>1548</v>
      </c>
      <c r="C128" s="759"/>
      <c r="D128" s="759"/>
    </row>
    <row r="129" spans="1:10">
      <c r="A129" s="553" t="s">
        <v>1457</v>
      </c>
      <c r="B129" s="759" t="s">
        <v>1549</v>
      </c>
      <c r="C129" s="759"/>
      <c r="D129" s="759"/>
    </row>
    <row r="130" spans="1:10">
      <c r="A130" s="553" t="s">
        <v>1420</v>
      </c>
      <c r="B130" s="759" t="s">
        <v>1550</v>
      </c>
      <c r="C130" s="759"/>
      <c r="D130" s="759"/>
    </row>
    <row r="131" spans="1:10">
      <c r="A131" s="553" t="s">
        <v>1551</v>
      </c>
      <c r="B131" s="759" t="s">
        <v>1552</v>
      </c>
      <c r="C131" s="759"/>
      <c r="D131" s="759"/>
    </row>
    <row r="132" spans="1:10" ht="12.75" customHeight="1">
      <c r="A132" s="553" t="s">
        <v>1425</v>
      </c>
      <c r="B132" s="759" t="s">
        <v>1553</v>
      </c>
      <c r="C132" s="759"/>
      <c r="D132" s="759"/>
      <c r="E132" s="759"/>
      <c r="F132" s="759"/>
      <c r="G132" s="759"/>
      <c r="H132" s="759"/>
      <c r="I132" s="759"/>
      <c r="J132" s="759"/>
    </row>
    <row r="133" spans="1:10">
      <c r="A133" s="553" t="s">
        <v>1554</v>
      </c>
      <c r="B133" s="554" t="s">
        <v>1555</v>
      </c>
      <c r="C133" s="554"/>
      <c r="D133" s="554"/>
    </row>
  </sheetData>
  <mergeCells count="18">
    <mergeCell ref="B131:D131"/>
    <mergeCell ref="B132:J132"/>
    <mergeCell ref="B126:D126"/>
    <mergeCell ref="B127:D127"/>
    <mergeCell ref="B128:D128"/>
    <mergeCell ref="B129:D129"/>
    <mergeCell ref="B130:D130"/>
    <mergeCell ref="R7:X7"/>
    <mergeCell ref="AJ7:AP7"/>
    <mergeCell ref="AX7:BD7"/>
    <mergeCell ref="B124:L124"/>
    <mergeCell ref="B125:D125"/>
    <mergeCell ref="J4:N4"/>
    <mergeCell ref="R4:V4"/>
    <mergeCell ref="AJ4:AN4"/>
    <mergeCell ref="AX4:BB4"/>
    <mergeCell ref="AB6:AF6"/>
    <mergeCell ref="AR6:AV6"/>
  </mergeCells>
  <printOptions horizontalCentered="1"/>
  <pageMargins left="1" right="1" top="1" bottom="1" header="0.5" footer="0.5"/>
  <pageSetup scale="13" orientation="landscape" r:id="rId1"/>
  <headerFooter>
    <oddHeader>&amp;RDocket No. ER20-2878-000, et al.- Annual Update RY2024
&amp;F</oddHeader>
  </headerFooter>
  <colBreaks count="2" manualBreakCount="2">
    <brk id="25" max="142" man="1"/>
    <brk id="43" max="142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2"/>
  <sheetViews>
    <sheetView view="pageBreakPreview" zoomScale="10" zoomScaleNormal="55" zoomScaleSheetLayoutView="10" zoomScalePageLayoutView="70" workbookViewId="0">
      <selection activeCell="W98" sqref="W98"/>
    </sheetView>
  </sheetViews>
  <sheetFormatPr defaultColWidth="9.1796875" defaultRowHeight="12.5"/>
  <cols>
    <col min="1" max="1" width="7.54296875" style="604" bestFit="1" customWidth="1"/>
    <col min="2" max="2" width="44.54296875" style="604" customWidth="1"/>
    <col min="3" max="3" width="29.81640625" style="604" customWidth="1"/>
    <col min="4" max="4" width="38.81640625" style="604" customWidth="1"/>
    <col min="5" max="5" width="1.7265625" style="604" customWidth="1"/>
    <col min="6" max="6" width="21" style="604" bestFit="1" customWidth="1"/>
    <col min="7" max="7" width="2.26953125" style="604" customWidth="1"/>
    <col min="8" max="8" width="18.54296875" style="604" bestFit="1" customWidth="1"/>
    <col min="9" max="9" width="1.81640625" style="604" customWidth="1"/>
    <col min="10" max="10" width="19.1796875" style="604" customWidth="1"/>
    <col min="11" max="11" width="1.7265625" style="604" customWidth="1"/>
    <col min="12" max="12" width="20.453125" style="604" bestFit="1" customWidth="1"/>
    <col min="13" max="13" width="1.7265625" style="604" customWidth="1"/>
    <col min="14" max="14" width="23.26953125" style="604" customWidth="1"/>
    <col min="15" max="15" width="1.7265625" style="604" customWidth="1"/>
    <col min="16" max="16" width="22.1796875" style="604" customWidth="1"/>
    <col min="17" max="17" width="1.7265625" style="604" customWidth="1"/>
    <col min="18" max="18" width="21" style="604" customWidth="1"/>
    <col min="19" max="19" width="1.7265625" style="604" customWidth="1"/>
    <col min="20" max="20" width="20.453125" style="604" customWidth="1"/>
    <col min="21" max="21" width="1.7265625" style="604" customWidth="1"/>
    <col min="22" max="22" width="21.26953125" style="604" customWidth="1"/>
    <col min="23" max="23" width="1.7265625" style="604" customWidth="1"/>
    <col min="24" max="24" width="22.453125" style="604" customWidth="1"/>
    <col min="25" max="25" width="1.7265625" style="604" customWidth="1"/>
    <col min="26" max="26" width="25.81640625" style="604" bestFit="1" customWidth="1"/>
    <col min="27" max="27" width="1.7265625" style="604" customWidth="1"/>
    <col min="28" max="28" width="17.26953125" style="604" customWidth="1"/>
    <col min="29" max="29" width="1.7265625" style="604" customWidth="1"/>
    <col min="30" max="30" width="17.26953125" style="604" customWidth="1"/>
    <col min="31" max="31" width="1.7265625" style="604" customWidth="1"/>
    <col min="32" max="32" width="17.26953125" style="604" customWidth="1"/>
    <col min="33" max="33" width="1.7265625" style="604" customWidth="1"/>
    <col min="34" max="34" width="21.81640625" style="604" bestFit="1" customWidth="1"/>
    <col min="35" max="35" width="1.7265625" style="604" customWidth="1"/>
    <col min="36" max="36" width="21.81640625" style="604" customWidth="1"/>
    <col min="37" max="37" width="1.7265625" style="604" customWidth="1"/>
    <col min="38" max="38" width="21.81640625" style="604" customWidth="1"/>
    <col min="39" max="39" width="1.7265625" style="604" customWidth="1"/>
    <col min="40" max="40" width="21.81640625" style="604" customWidth="1"/>
    <col min="41" max="41" width="1.7265625" style="604" customWidth="1"/>
    <col min="42" max="42" width="21.81640625" style="604" customWidth="1"/>
    <col min="43" max="43" width="1.7265625" style="604" customWidth="1"/>
    <col min="44" max="44" width="17.26953125" style="604" customWidth="1"/>
    <col min="45" max="45" width="1.7265625" style="604" customWidth="1"/>
    <col min="46" max="46" width="17.26953125" style="604" customWidth="1"/>
    <col min="47" max="47" width="1.7265625" style="604" customWidth="1"/>
    <col min="48" max="48" width="17.26953125" style="604" customWidth="1"/>
    <col min="49" max="49" width="1.7265625" style="604" customWidth="1"/>
    <col min="50" max="50" width="30.1796875" style="604" customWidth="1"/>
    <col min="51" max="51" width="1.7265625" style="604" customWidth="1"/>
    <col min="52" max="52" width="27.81640625" style="604" customWidth="1"/>
    <col min="53" max="53" width="1.7265625" style="604" customWidth="1"/>
    <col min="54" max="54" width="27.81640625" style="604" customWidth="1"/>
    <col min="55" max="55" width="1.7265625" style="604" customWidth="1"/>
    <col min="56" max="56" width="25.26953125" style="604" customWidth="1"/>
    <col min="57" max="57" width="1.7265625" style="604" customWidth="1"/>
    <col min="58" max="58" width="25.54296875" style="554" customWidth="1"/>
    <col min="59" max="59" width="1.7265625" style="604" customWidth="1"/>
    <col min="60" max="60" width="22.7265625" style="604" bestFit="1" customWidth="1"/>
    <col min="61" max="61" width="7.54296875" style="604" bestFit="1" customWidth="1"/>
    <col min="62" max="16384" width="9.1796875" style="604"/>
  </cols>
  <sheetData>
    <row r="1" spans="1:61" ht="14.5">
      <c r="B1" s="54" t="s">
        <v>138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 Corrected'!$K$2)</f>
        <v>Prior Year: 2021</v>
      </c>
    </row>
    <row r="2" spans="1:61" ht="14.5">
      <c r="A2" s="54"/>
      <c r="B2" s="320" t="s">
        <v>120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61" t="s">
        <v>1388</v>
      </c>
      <c r="K4" s="761"/>
      <c r="L4" s="761"/>
      <c r="M4" s="761"/>
      <c r="N4" s="761"/>
      <c r="O4" s="605"/>
      <c r="P4" s="606" t="s">
        <v>1389</v>
      </c>
      <c r="R4" s="761" t="s">
        <v>1390</v>
      </c>
      <c r="S4" s="761"/>
      <c r="T4" s="761"/>
      <c r="U4" s="761"/>
      <c r="V4" s="761"/>
      <c r="Z4" s="607" t="s">
        <v>1391</v>
      </c>
      <c r="AH4" s="606" t="s">
        <v>1392</v>
      </c>
      <c r="AI4" s="605"/>
      <c r="AJ4" s="761" t="s">
        <v>1390</v>
      </c>
      <c r="AK4" s="761"/>
      <c r="AL4" s="761"/>
      <c r="AM4" s="761"/>
      <c r="AN4" s="761"/>
      <c r="AO4" s="605"/>
      <c r="AP4" s="605"/>
      <c r="AX4" s="761" t="s">
        <v>1390</v>
      </c>
      <c r="AY4" s="761"/>
      <c r="AZ4" s="761"/>
      <c r="BA4" s="761"/>
      <c r="BB4" s="761"/>
      <c r="BC4" s="605"/>
      <c r="BD4" s="605"/>
      <c r="BF4" s="608"/>
    </row>
    <row r="5" spans="1:61" ht="21" customHeight="1">
      <c r="A5" s="609"/>
      <c r="B5" s="609"/>
      <c r="C5" s="609"/>
      <c r="D5" s="609"/>
      <c r="E5" s="609"/>
      <c r="F5" s="523"/>
      <c r="G5" s="609"/>
      <c r="H5" s="303" t="s">
        <v>1393</v>
      </c>
      <c r="I5" s="609"/>
      <c r="J5" s="303" t="s">
        <v>122</v>
      </c>
      <c r="K5" s="303"/>
      <c r="L5" s="303" t="s">
        <v>123</v>
      </c>
      <c r="M5" s="303"/>
      <c r="N5" s="303" t="s">
        <v>124</v>
      </c>
      <c r="O5" s="303"/>
      <c r="P5" s="303" t="s">
        <v>125</v>
      </c>
      <c r="Q5" s="303"/>
      <c r="R5" s="303" t="s">
        <v>490</v>
      </c>
      <c r="S5" s="303"/>
      <c r="T5" s="303" t="s">
        <v>491</v>
      </c>
      <c r="U5" s="303"/>
      <c r="V5" s="303" t="s">
        <v>492</v>
      </c>
      <c r="W5" s="303"/>
      <c r="X5" s="303" t="s">
        <v>493</v>
      </c>
      <c r="Y5" s="303"/>
      <c r="Z5" s="303" t="s">
        <v>494</v>
      </c>
      <c r="AA5" s="304"/>
      <c r="AB5" s="304" t="s">
        <v>768</v>
      </c>
      <c r="AC5" s="304"/>
      <c r="AD5" s="304" t="s">
        <v>769</v>
      </c>
      <c r="AE5" s="304"/>
      <c r="AF5" s="304" t="s">
        <v>770</v>
      </c>
      <c r="AG5" s="304"/>
      <c r="AH5" s="524" t="s">
        <v>771</v>
      </c>
      <c r="AI5" s="304"/>
      <c r="AJ5" s="304" t="s">
        <v>772</v>
      </c>
      <c r="AK5" s="304"/>
      <c r="AL5" s="304" t="s">
        <v>773</v>
      </c>
      <c r="AM5" s="304"/>
      <c r="AN5" s="304" t="s">
        <v>774</v>
      </c>
      <c r="AO5" s="304"/>
      <c r="AP5" s="304" t="s">
        <v>775</v>
      </c>
      <c r="AQ5" s="304"/>
      <c r="AR5" s="304" t="s">
        <v>776</v>
      </c>
      <c r="AS5" s="304"/>
      <c r="AT5" s="304" t="s">
        <v>777</v>
      </c>
      <c r="AU5" s="304"/>
      <c r="AV5" s="304" t="s">
        <v>778</v>
      </c>
      <c r="AW5" s="304"/>
      <c r="AX5" s="304" t="s">
        <v>779</v>
      </c>
      <c r="AY5" s="304"/>
      <c r="AZ5" s="304" t="s">
        <v>780</v>
      </c>
      <c r="BA5" s="304"/>
      <c r="BB5" s="304" t="s">
        <v>781</v>
      </c>
      <c r="BC5" s="304"/>
      <c r="BD5" s="304" t="s">
        <v>782</v>
      </c>
      <c r="BE5" s="304"/>
      <c r="BF5" s="303" t="s">
        <v>783</v>
      </c>
      <c r="BG5" s="304"/>
      <c r="BH5" s="609"/>
      <c r="BI5" s="609"/>
    </row>
    <row r="6" spans="1:61" ht="51.75" customHeight="1">
      <c r="A6" s="609"/>
      <c r="B6" s="609"/>
      <c r="C6" s="609"/>
      <c r="D6" s="609"/>
      <c r="E6" s="609"/>
      <c r="F6" s="523"/>
      <c r="G6" s="609"/>
      <c r="H6" s="304"/>
      <c r="I6" s="609"/>
      <c r="J6" s="304"/>
      <c r="K6" s="304"/>
      <c r="L6" s="304"/>
      <c r="M6" s="304"/>
      <c r="N6" s="304" t="s">
        <v>1394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95</v>
      </c>
      <c r="Y6" s="304"/>
      <c r="Z6" s="304"/>
      <c r="AA6" s="304"/>
      <c r="AB6" s="762" t="s">
        <v>1396</v>
      </c>
      <c r="AC6" s="762"/>
      <c r="AD6" s="762"/>
      <c r="AE6" s="762"/>
      <c r="AF6" s="762"/>
      <c r="AG6" s="304"/>
      <c r="AH6" s="304"/>
      <c r="AI6" s="304"/>
      <c r="AJ6" s="304" t="s">
        <v>1397</v>
      </c>
      <c r="AK6" s="304"/>
      <c r="AL6" s="304" t="s">
        <v>1398</v>
      </c>
      <c r="AM6" s="304"/>
      <c r="AN6" s="304" t="s">
        <v>1399</v>
      </c>
      <c r="AO6" s="304"/>
      <c r="AP6" s="304" t="s">
        <v>1400</v>
      </c>
      <c r="AQ6" s="304"/>
      <c r="AR6" s="762" t="s">
        <v>1401</v>
      </c>
      <c r="AS6" s="762"/>
      <c r="AT6" s="762"/>
      <c r="AU6" s="762"/>
      <c r="AV6" s="762"/>
      <c r="AW6" s="304"/>
      <c r="AX6" s="304" t="s">
        <v>1402</v>
      </c>
      <c r="AY6" s="304"/>
      <c r="AZ6" s="304" t="s">
        <v>1403</v>
      </c>
      <c r="BA6" s="304"/>
      <c r="BB6" s="304" t="s">
        <v>1404</v>
      </c>
      <c r="BC6" s="304"/>
      <c r="BD6" s="304" t="s">
        <v>1405</v>
      </c>
      <c r="BE6" s="304"/>
      <c r="BF6" s="525" t="s">
        <v>1406</v>
      </c>
      <c r="BG6" s="304"/>
      <c r="BH6" s="609"/>
      <c r="BI6" s="609"/>
    </row>
    <row r="7" spans="1:61" ht="31.5" customHeight="1">
      <c r="B7" s="305"/>
      <c r="C7" s="305"/>
      <c r="D7" s="305"/>
      <c r="E7" s="305"/>
      <c r="F7" s="307" t="s">
        <v>1407</v>
      </c>
      <c r="G7" s="305"/>
      <c r="H7" s="306" t="s">
        <v>1408</v>
      </c>
      <c r="I7" s="305"/>
      <c r="J7" s="306" t="s">
        <v>1409</v>
      </c>
      <c r="K7" s="305"/>
      <c r="L7" s="306" t="s">
        <v>1410</v>
      </c>
      <c r="M7" s="305"/>
      <c r="N7" s="525" t="s">
        <v>1411</v>
      </c>
      <c r="O7" s="307"/>
      <c r="P7" s="307" t="s">
        <v>684</v>
      </c>
      <c r="Q7" s="305"/>
      <c r="R7" s="760" t="s">
        <v>1412</v>
      </c>
      <c r="S7" s="760"/>
      <c r="T7" s="760"/>
      <c r="U7" s="760"/>
      <c r="V7" s="760"/>
      <c r="W7" s="760"/>
      <c r="X7" s="760"/>
      <c r="Y7" s="306"/>
      <c r="Z7" s="306"/>
      <c r="AA7" s="306"/>
      <c r="AB7" s="306" t="s">
        <v>1413</v>
      </c>
      <c r="AC7" s="306"/>
      <c r="AD7" s="306" t="s">
        <v>1413</v>
      </c>
      <c r="AE7" s="306"/>
      <c r="AF7" s="306" t="s">
        <v>1413</v>
      </c>
      <c r="AG7" s="306"/>
      <c r="AH7" s="306" t="s">
        <v>684</v>
      </c>
      <c r="AI7" s="306"/>
      <c r="AJ7" s="760" t="s">
        <v>1414</v>
      </c>
      <c r="AK7" s="760"/>
      <c r="AL7" s="760"/>
      <c r="AM7" s="760"/>
      <c r="AN7" s="760"/>
      <c r="AO7" s="760"/>
      <c r="AP7" s="760"/>
      <c r="AQ7" s="306"/>
      <c r="AR7" s="306" t="s">
        <v>1413</v>
      </c>
      <c r="AS7" s="306"/>
      <c r="AT7" s="306" t="s">
        <v>1413</v>
      </c>
      <c r="AU7" s="306"/>
      <c r="AV7" s="306" t="s">
        <v>1413</v>
      </c>
      <c r="AW7" s="306"/>
      <c r="AX7" s="760" t="s">
        <v>1415</v>
      </c>
      <c r="AY7" s="760"/>
      <c r="AZ7" s="760"/>
      <c r="BA7" s="760"/>
      <c r="BB7" s="760"/>
      <c r="BC7" s="760"/>
      <c r="BD7" s="760"/>
      <c r="BE7" s="306"/>
      <c r="BF7" s="525" t="s">
        <v>1411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416</v>
      </c>
      <c r="G8" s="305"/>
      <c r="H8" s="306" t="s">
        <v>1417</v>
      </c>
      <c r="I8" s="305"/>
      <c r="J8" s="306" t="s">
        <v>1418</v>
      </c>
      <c r="K8" s="305"/>
      <c r="L8" s="306" t="s">
        <v>1419</v>
      </c>
      <c r="M8" s="305"/>
      <c r="N8" s="307" t="s">
        <v>1420</v>
      </c>
      <c r="O8" s="307"/>
      <c r="P8" s="307" t="s">
        <v>1416</v>
      </c>
      <c r="Q8" s="305"/>
      <c r="R8" s="306" t="s">
        <v>1421</v>
      </c>
      <c r="S8" s="306"/>
      <c r="T8" s="306" t="s">
        <v>1421</v>
      </c>
      <c r="U8" s="306"/>
      <c r="V8" s="306" t="s">
        <v>1421</v>
      </c>
      <c r="W8" s="306"/>
      <c r="X8" s="306"/>
      <c r="Y8" s="306"/>
      <c r="Z8" s="306" t="s">
        <v>1413</v>
      </c>
      <c r="AA8" s="306"/>
      <c r="AB8" s="306" t="s">
        <v>1422</v>
      </c>
      <c r="AC8" s="306"/>
      <c r="AD8" s="306" t="s">
        <v>1422</v>
      </c>
      <c r="AE8" s="306"/>
      <c r="AF8" s="306" t="s">
        <v>1422</v>
      </c>
      <c r="AG8" s="306"/>
      <c r="AH8" s="306" t="s">
        <v>1423</v>
      </c>
      <c r="AI8" s="306"/>
      <c r="AJ8" s="306" t="s">
        <v>1424</v>
      </c>
      <c r="AK8" s="306"/>
      <c r="AL8" s="306" t="s">
        <v>1424</v>
      </c>
      <c r="AM8" s="306"/>
      <c r="AN8" s="306" t="s">
        <v>1424</v>
      </c>
      <c r="AO8" s="306"/>
      <c r="AP8" s="306"/>
      <c r="AQ8" s="306"/>
      <c r="AR8" s="306" t="s">
        <v>1422</v>
      </c>
      <c r="AS8" s="306"/>
      <c r="AT8" s="306" t="s">
        <v>1422</v>
      </c>
      <c r="AU8" s="306"/>
      <c r="AV8" s="306" t="s">
        <v>1422</v>
      </c>
      <c r="AW8" s="306"/>
      <c r="AX8" s="306" t="s">
        <v>1424</v>
      </c>
      <c r="AY8" s="306"/>
      <c r="AZ8" s="306" t="s">
        <v>1424</v>
      </c>
      <c r="BA8" s="306"/>
      <c r="BB8" s="306" t="s">
        <v>1424</v>
      </c>
      <c r="BC8" s="306"/>
      <c r="BD8" s="306"/>
      <c r="BE8" s="306"/>
      <c r="BF8" s="608" t="s">
        <v>1425</v>
      </c>
      <c r="BG8" s="306"/>
      <c r="BH8" s="305"/>
    </row>
    <row r="9" spans="1:61" ht="14.5">
      <c r="A9" s="304"/>
      <c r="B9" s="609"/>
      <c r="C9" s="609"/>
      <c r="D9" s="609"/>
      <c r="E9" s="609"/>
      <c r="F9" s="307" t="s">
        <v>1426</v>
      </c>
      <c r="G9" s="609"/>
      <c r="H9" s="306" t="s">
        <v>1427</v>
      </c>
      <c r="I9" s="609"/>
      <c r="J9" s="610" t="s">
        <v>1428</v>
      </c>
      <c r="K9" s="609"/>
      <c r="L9" s="610" t="s">
        <v>1429</v>
      </c>
      <c r="M9" s="609"/>
      <c r="N9" s="523" t="s">
        <v>738</v>
      </c>
      <c r="O9" s="523"/>
      <c r="P9" s="523" t="s">
        <v>1426</v>
      </c>
      <c r="Q9" s="609"/>
      <c r="R9" s="306" t="s">
        <v>1430</v>
      </c>
      <c r="S9" s="306"/>
      <c r="T9" s="304" t="s">
        <v>1431</v>
      </c>
      <c r="U9" s="304"/>
      <c r="V9" s="308" t="s">
        <v>1431</v>
      </c>
      <c r="W9" s="308"/>
      <c r="X9" s="308" t="s">
        <v>1421</v>
      </c>
      <c r="Y9" s="308"/>
      <c r="Z9" s="308" t="s">
        <v>1432</v>
      </c>
      <c r="AA9" s="308"/>
      <c r="AB9" s="306" t="s">
        <v>1430</v>
      </c>
      <c r="AC9" s="306"/>
      <c r="AD9" s="304" t="s">
        <v>1431</v>
      </c>
      <c r="AE9" s="304"/>
      <c r="AF9" s="308" t="s">
        <v>1431</v>
      </c>
      <c r="AG9" s="308"/>
      <c r="AH9" s="308" t="s">
        <v>1433</v>
      </c>
      <c r="AI9" s="308"/>
      <c r="AJ9" s="306" t="s">
        <v>1430</v>
      </c>
      <c r="AK9" s="306"/>
      <c r="AL9" s="304" t="s">
        <v>1431</v>
      </c>
      <c r="AM9" s="304"/>
      <c r="AN9" s="308" t="s">
        <v>1431</v>
      </c>
      <c r="AO9" s="308"/>
      <c r="AP9" s="308" t="s">
        <v>1424</v>
      </c>
      <c r="AQ9" s="308"/>
      <c r="AR9" s="306" t="s">
        <v>1430</v>
      </c>
      <c r="AS9" s="306"/>
      <c r="AT9" s="304" t="s">
        <v>1431</v>
      </c>
      <c r="AU9" s="304"/>
      <c r="AV9" s="308" t="s">
        <v>1431</v>
      </c>
      <c r="AW9" s="308"/>
      <c r="AX9" s="306" t="s">
        <v>1430</v>
      </c>
      <c r="AY9" s="306"/>
      <c r="AZ9" s="304" t="s">
        <v>1431</v>
      </c>
      <c r="BA9" s="304"/>
      <c r="BB9" s="308" t="s">
        <v>1431</v>
      </c>
      <c r="BC9" s="308"/>
      <c r="BD9" s="308" t="s">
        <v>1424</v>
      </c>
      <c r="BE9" s="308"/>
      <c r="BF9" s="611" t="s">
        <v>1434</v>
      </c>
      <c r="BG9" s="308"/>
      <c r="BH9" s="304"/>
      <c r="BI9" s="304"/>
    </row>
    <row r="10" spans="1:61" ht="15" thickBot="1">
      <c r="A10" s="201" t="s">
        <v>90</v>
      </c>
      <c r="B10" s="612" t="s">
        <v>1175</v>
      </c>
      <c r="C10" s="612"/>
      <c r="D10" s="612"/>
      <c r="E10" s="612"/>
      <c r="F10" s="312" t="s">
        <v>1156</v>
      </c>
      <c r="G10" s="612"/>
      <c r="H10" s="613">
        <v>43100</v>
      </c>
      <c r="I10" s="612"/>
      <c r="J10" s="613">
        <v>43100</v>
      </c>
      <c r="K10" s="612"/>
      <c r="L10" s="613">
        <v>43100</v>
      </c>
      <c r="M10" s="612"/>
      <c r="N10" s="613">
        <v>43100</v>
      </c>
      <c r="O10" s="613"/>
      <c r="P10" s="613" t="s">
        <v>1435</v>
      </c>
      <c r="Q10" s="612"/>
      <c r="R10" s="309" t="s">
        <v>1436</v>
      </c>
      <c r="S10" s="309"/>
      <c r="T10" s="310" t="s">
        <v>1436</v>
      </c>
      <c r="U10" s="310"/>
      <c r="V10" s="311" t="s">
        <v>1437</v>
      </c>
      <c r="W10" s="311"/>
      <c r="X10" s="311" t="s">
        <v>1438</v>
      </c>
      <c r="Y10" s="311"/>
      <c r="Z10" s="311" t="s">
        <v>1439</v>
      </c>
      <c r="AA10" s="311"/>
      <c r="AB10" s="309" t="s">
        <v>1436</v>
      </c>
      <c r="AC10" s="309"/>
      <c r="AD10" s="310" t="s">
        <v>1436</v>
      </c>
      <c r="AE10" s="310"/>
      <c r="AF10" s="311" t="s">
        <v>1437</v>
      </c>
      <c r="AG10" s="311"/>
      <c r="AH10" s="311" t="s">
        <v>1440</v>
      </c>
      <c r="AI10" s="311"/>
      <c r="AJ10" s="309" t="s">
        <v>1436</v>
      </c>
      <c r="AK10" s="309"/>
      <c r="AL10" s="310" t="s">
        <v>1436</v>
      </c>
      <c r="AM10" s="310"/>
      <c r="AN10" s="311" t="s">
        <v>1437</v>
      </c>
      <c r="AO10" s="311"/>
      <c r="AP10" s="311" t="s">
        <v>1438</v>
      </c>
      <c r="AQ10" s="311"/>
      <c r="AR10" s="309" t="s">
        <v>1436</v>
      </c>
      <c r="AS10" s="309"/>
      <c r="AT10" s="310" t="s">
        <v>1436</v>
      </c>
      <c r="AU10" s="310"/>
      <c r="AV10" s="311" t="s">
        <v>1437</v>
      </c>
      <c r="AW10" s="311"/>
      <c r="AX10" s="309" t="s">
        <v>1436</v>
      </c>
      <c r="AY10" s="309"/>
      <c r="AZ10" s="310" t="s">
        <v>1436</v>
      </c>
      <c r="BA10" s="310"/>
      <c r="BB10" s="311" t="s">
        <v>1437</v>
      </c>
      <c r="BC10" s="311"/>
      <c r="BD10" s="311" t="s">
        <v>1438</v>
      </c>
      <c r="BE10" s="311"/>
      <c r="BF10" s="614">
        <f>1/(1-(0.21+0.0884-(0.21*0.0884)))</f>
        <v>1.3885726029071155</v>
      </c>
      <c r="BG10" s="311"/>
      <c r="BH10" s="312" t="s">
        <v>631</v>
      </c>
      <c r="BI10" s="615" t="s">
        <v>90</v>
      </c>
    </row>
    <row r="11" spans="1:61" ht="14.5">
      <c r="A11" s="304"/>
      <c r="B11" s="609"/>
      <c r="C11" s="609"/>
      <c r="D11" s="609"/>
      <c r="E11" s="609"/>
      <c r="F11" s="523"/>
      <c r="G11" s="609"/>
      <c r="H11" s="609"/>
      <c r="I11" s="609"/>
      <c r="J11" s="609"/>
      <c r="K11" s="609"/>
      <c r="L11" s="609"/>
      <c r="M11" s="609"/>
      <c r="N11" s="609"/>
      <c r="O11" s="609"/>
      <c r="P11" s="609"/>
      <c r="Q11" s="609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09" t="s">
        <v>1441</v>
      </c>
      <c r="C12" s="609"/>
      <c r="D12" s="609" t="s">
        <v>1442</v>
      </c>
      <c r="E12" s="609"/>
      <c r="F12" s="523" t="s">
        <v>1443</v>
      </c>
      <c r="G12" s="609"/>
      <c r="H12" s="315">
        <f>+H25</f>
        <v>0</v>
      </c>
      <c r="I12" s="609"/>
      <c r="J12" s="315">
        <f>+J25</f>
        <v>0</v>
      </c>
      <c r="K12" s="609"/>
      <c r="L12" s="315">
        <f>+L25</f>
        <v>0</v>
      </c>
      <c r="M12" s="609"/>
      <c r="N12" s="315">
        <f>+N25</f>
        <v>0</v>
      </c>
      <c r="O12" s="609"/>
      <c r="P12" s="523" t="s">
        <v>1444</v>
      </c>
      <c r="Q12" s="609"/>
      <c r="R12" s="315">
        <f>R25</f>
        <v>0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0</v>
      </c>
      <c r="Y12" s="315"/>
      <c r="Z12" s="316" t="s">
        <v>1445</v>
      </c>
      <c r="AA12" s="315"/>
      <c r="AB12" s="315">
        <f>AB25</f>
        <v>0</v>
      </c>
      <c r="AC12" s="315"/>
      <c r="AD12" s="315">
        <f>AD25</f>
        <v>0</v>
      </c>
      <c r="AE12" s="315"/>
      <c r="AF12" s="315">
        <f>AF25</f>
        <v>0</v>
      </c>
      <c r="AG12" s="315"/>
      <c r="AH12" s="523" t="s">
        <v>1446</v>
      </c>
      <c r="AI12" s="315"/>
      <c r="AJ12" s="315">
        <f>AJ25</f>
        <v>0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0</v>
      </c>
      <c r="AQ12" s="315"/>
      <c r="AR12" s="315">
        <f>AR25</f>
        <v>0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0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0</v>
      </c>
      <c r="BE12" s="315"/>
      <c r="BF12" s="315">
        <f>BF25</f>
        <v>0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09" t="s">
        <v>1447</v>
      </c>
      <c r="C13" s="609"/>
      <c r="D13" s="609" t="s">
        <v>1448</v>
      </c>
      <c r="E13" s="609"/>
      <c r="F13" s="523" t="s">
        <v>1443</v>
      </c>
      <c r="G13" s="609"/>
      <c r="H13" s="315">
        <f>+H33</f>
        <v>0</v>
      </c>
      <c r="I13" s="609"/>
      <c r="J13" s="315">
        <f>+J33</f>
        <v>0</v>
      </c>
      <c r="K13" s="609"/>
      <c r="L13" s="315">
        <f>+L33</f>
        <v>0</v>
      </c>
      <c r="M13" s="609"/>
      <c r="N13" s="315">
        <f>+N33</f>
        <v>0</v>
      </c>
      <c r="O13" s="609"/>
      <c r="P13" s="523" t="s">
        <v>1444</v>
      </c>
      <c r="Q13" s="609"/>
      <c r="R13" s="315">
        <f>R33</f>
        <v>0</v>
      </c>
      <c r="S13" s="315"/>
      <c r="T13" s="315">
        <f>T33</f>
        <v>0</v>
      </c>
      <c r="U13" s="315"/>
      <c r="V13" s="315">
        <f>V33</f>
        <v>0</v>
      </c>
      <c r="W13" s="315"/>
      <c r="X13" s="315">
        <f t="shared" ref="X13:X15" si="1">SUM(R13:V13)</f>
        <v>0</v>
      </c>
      <c r="Y13" s="315"/>
      <c r="Z13" s="316" t="s">
        <v>1449</v>
      </c>
      <c r="AA13" s="315"/>
      <c r="AB13" s="315">
        <f>AB33</f>
        <v>0</v>
      </c>
      <c r="AC13" s="315"/>
      <c r="AD13" s="315">
        <f>AD33</f>
        <v>0</v>
      </c>
      <c r="AE13" s="315"/>
      <c r="AF13" s="315">
        <f>AF33</f>
        <v>0</v>
      </c>
      <c r="AG13" s="315"/>
      <c r="AH13" s="523" t="s">
        <v>1446</v>
      </c>
      <c r="AI13" s="315"/>
      <c r="AJ13" s="315">
        <f>AJ33</f>
        <v>0</v>
      </c>
      <c r="AK13" s="315"/>
      <c r="AL13" s="315">
        <f>AL33</f>
        <v>0</v>
      </c>
      <c r="AM13" s="315"/>
      <c r="AN13" s="315">
        <f>AN33</f>
        <v>0</v>
      </c>
      <c r="AO13" s="315"/>
      <c r="AP13" s="315">
        <f t="shared" ref="AP13:AP15" si="2">SUM(AJ13:AN13)</f>
        <v>0</v>
      </c>
      <c r="AQ13" s="315"/>
      <c r="AR13" s="315">
        <f>AR33</f>
        <v>0</v>
      </c>
      <c r="AS13" s="315"/>
      <c r="AT13" s="315">
        <f>AT33</f>
        <v>0</v>
      </c>
      <c r="AU13" s="315"/>
      <c r="AV13" s="315">
        <f>AV33</f>
        <v>0</v>
      </c>
      <c r="AW13" s="315"/>
      <c r="AX13" s="315">
        <f>AX33</f>
        <v>0</v>
      </c>
      <c r="AY13" s="315"/>
      <c r="AZ13" s="315">
        <f>AZ33</f>
        <v>0</v>
      </c>
      <c r="BA13" s="315"/>
      <c r="BB13" s="315">
        <f>BB33</f>
        <v>0</v>
      </c>
      <c r="BC13" s="315"/>
      <c r="BD13" s="315">
        <f t="shared" ref="BD13:BD15" si="3">SUM(AX13:BB13)</f>
        <v>0</v>
      </c>
      <c r="BE13" s="315"/>
      <c r="BF13" s="315">
        <f>BF33</f>
        <v>0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09" t="s">
        <v>1450</v>
      </c>
      <c r="C14" s="609"/>
      <c r="D14" s="609" t="s">
        <v>1451</v>
      </c>
      <c r="E14" s="609"/>
      <c r="F14" s="523" t="s">
        <v>1452</v>
      </c>
      <c r="G14" s="609"/>
      <c r="H14" s="315">
        <f>+H93</f>
        <v>0</v>
      </c>
      <c r="I14" s="609"/>
      <c r="J14" s="315">
        <f>+J93</f>
        <v>0</v>
      </c>
      <c r="K14" s="609"/>
      <c r="L14" s="315">
        <f>+L93</f>
        <v>0</v>
      </c>
      <c r="M14" s="609"/>
      <c r="N14" s="315">
        <f>+N93</f>
        <v>0</v>
      </c>
      <c r="O14" s="609"/>
      <c r="P14" s="523" t="s">
        <v>1453</v>
      </c>
      <c r="Q14" s="609"/>
      <c r="R14" s="315">
        <f>R93</f>
        <v>0</v>
      </c>
      <c r="S14" s="315"/>
      <c r="T14" s="315">
        <f>T93</f>
        <v>0</v>
      </c>
      <c r="U14" s="315"/>
      <c r="V14" s="315">
        <f>V93</f>
        <v>0</v>
      </c>
      <c r="W14" s="315"/>
      <c r="X14" s="315">
        <f>SUM(R14:V14)</f>
        <v>0</v>
      </c>
      <c r="Y14" s="315"/>
      <c r="Z14" s="316" t="s">
        <v>1449</v>
      </c>
      <c r="AA14" s="315"/>
      <c r="AB14" s="315">
        <f>AB93</f>
        <v>0</v>
      </c>
      <c r="AC14" s="315"/>
      <c r="AD14" s="315">
        <f>AD93</f>
        <v>0</v>
      </c>
      <c r="AE14" s="315"/>
      <c r="AF14" s="315">
        <f>AF93</f>
        <v>0</v>
      </c>
      <c r="AG14" s="315"/>
      <c r="AH14" s="523" t="s">
        <v>1454</v>
      </c>
      <c r="AI14" s="315"/>
      <c r="AJ14" s="315">
        <f>AJ93</f>
        <v>0</v>
      </c>
      <c r="AK14" s="315"/>
      <c r="AL14" s="315">
        <f>AL93</f>
        <v>0</v>
      </c>
      <c r="AM14" s="315"/>
      <c r="AN14" s="315">
        <f>AN93</f>
        <v>0</v>
      </c>
      <c r="AO14" s="315"/>
      <c r="AP14" s="315">
        <f t="shared" si="2"/>
        <v>0</v>
      </c>
      <c r="AQ14" s="315"/>
      <c r="AR14" s="315">
        <f>AR93</f>
        <v>0</v>
      </c>
      <c r="AS14" s="315"/>
      <c r="AT14" s="315">
        <f>AT93</f>
        <v>0</v>
      </c>
      <c r="AU14" s="315"/>
      <c r="AV14" s="315">
        <f>AV93</f>
        <v>0</v>
      </c>
      <c r="AW14" s="315"/>
      <c r="AX14" s="315">
        <f>AX93</f>
        <v>0</v>
      </c>
      <c r="AY14" s="315"/>
      <c r="AZ14" s="315">
        <f>AZ93</f>
        <v>0</v>
      </c>
      <c r="BA14" s="315"/>
      <c r="BB14" s="315">
        <f>BB93</f>
        <v>0</v>
      </c>
      <c r="BC14" s="315"/>
      <c r="BD14" s="315">
        <f t="shared" si="3"/>
        <v>0</v>
      </c>
      <c r="BE14" s="315"/>
      <c r="BF14" s="315">
        <f>BF93</f>
        <v>0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09" t="s">
        <v>1455</v>
      </c>
      <c r="C15" s="609" t="s">
        <v>1456</v>
      </c>
      <c r="D15" s="609" t="s">
        <v>1457</v>
      </c>
      <c r="E15" s="609"/>
      <c r="F15" s="523" t="s">
        <v>1458</v>
      </c>
      <c r="G15" s="609"/>
      <c r="H15" s="317">
        <f>+H107</f>
        <v>0</v>
      </c>
      <c r="I15" s="609"/>
      <c r="J15" s="317">
        <f>+J107</f>
        <v>0</v>
      </c>
      <c r="K15" s="609"/>
      <c r="L15" s="317">
        <f>+L107</f>
        <v>0</v>
      </c>
      <c r="M15" s="609"/>
      <c r="N15" s="317">
        <f>+N107</f>
        <v>0</v>
      </c>
      <c r="O15" s="609"/>
      <c r="P15" s="523" t="s">
        <v>1453</v>
      </c>
      <c r="Q15" s="609"/>
      <c r="R15" s="317">
        <f>R107</f>
        <v>0</v>
      </c>
      <c r="S15" s="317"/>
      <c r="T15" s="317">
        <f t="shared" ref="T15" si="5">T107</f>
        <v>0</v>
      </c>
      <c r="U15" s="317"/>
      <c r="V15" s="317">
        <f t="shared" ref="V15" si="6">V107</f>
        <v>0</v>
      </c>
      <c r="W15" s="317"/>
      <c r="X15" s="317">
        <f t="shared" si="1"/>
        <v>0</v>
      </c>
      <c r="Y15" s="315"/>
      <c r="Z15" s="316" t="s">
        <v>1445</v>
      </c>
      <c r="AA15" s="315"/>
      <c r="AB15" s="317">
        <f>AB107</f>
        <v>0</v>
      </c>
      <c r="AC15" s="317"/>
      <c r="AD15" s="317">
        <f t="shared" ref="AD15:AF15" si="7">AD107</f>
        <v>0</v>
      </c>
      <c r="AE15" s="317"/>
      <c r="AF15" s="317">
        <f t="shared" si="7"/>
        <v>0</v>
      </c>
      <c r="AG15" s="315"/>
      <c r="AH15" s="523" t="s">
        <v>1454</v>
      </c>
      <c r="AI15" s="315"/>
      <c r="AJ15" s="317">
        <f>AJ107</f>
        <v>0</v>
      </c>
      <c r="AK15" s="317"/>
      <c r="AL15" s="317">
        <f t="shared" ref="AL15" si="8">AL107</f>
        <v>0</v>
      </c>
      <c r="AM15" s="317"/>
      <c r="AN15" s="317">
        <f t="shared" ref="AN15" si="9">AN107</f>
        <v>0</v>
      </c>
      <c r="AO15" s="317"/>
      <c r="AP15" s="317">
        <f t="shared" si="2"/>
        <v>0</v>
      </c>
      <c r="AQ15" s="315"/>
      <c r="AR15" s="317">
        <f>AR107</f>
        <v>0</v>
      </c>
      <c r="AS15" s="317"/>
      <c r="AT15" s="317">
        <f t="shared" ref="AT15:AV15" si="10">AT107</f>
        <v>0</v>
      </c>
      <c r="AU15" s="317"/>
      <c r="AV15" s="317">
        <f t="shared" si="10"/>
        <v>0</v>
      </c>
      <c r="AW15" s="315"/>
      <c r="AX15" s="317">
        <f>AX107</f>
        <v>0</v>
      </c>
      <c r="AY15" s="317"/>
      <c r="AZ15" s="317">
        <f t="shared" ref="AZ15" si="11">AZ107</f>
        <v>0</v>
      </c>
      <c r="BA15" s="317"/>
      <c r="BB15" s="317">
        <f t="shared" ref="BB15" si="12">BB107</f>
        <v>0</v>
      </c>
      <c r="BC15" s="317"/>
      <c r="BD15" s="317">
        <f t="shared" si="3"/>
        <v>0</v>
      </c>
      <c r="BE15" s="315"/>
      <c r="BF15" s="317">
        <f t="shared" ref="BF15" si="13">BF107</f>
        <v>0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09" t="s">
        <v>534</v>
      </c>
      <c r="C16" s="609"/>
      <c r="D16" s="304"/>
      <c r="E16" s="304"/>
      <c r="F16" s="304"/>
      <c r="G16" s="304"/>
      <c r="H16" s="616">
        <f>SUM(H12:H15)</f>
        <v>0</v>
      </c>
      <c r="I16" s="304"/>
      <c r="J16" s="616">
        <f>SUM(J12:J15)</f>
        <v>0</v>
      </c>
      <c r="K16" s="304"/>
      <c r="L16" s="616">
        <f>SUM(L12:L15)</f>
        <v>0</v>
      </c>
      <c r="M16" s="304"/>
      <c r="N16" s="616">
        <f>SUM(N12:N15)</f>
        <v>0</v>
      </c>
      <c r="O16" s="304"/>
      <c r="P16" s="523"/>
      <c r="Q16" s="304"/>
      <c r="R16" s="616">
        <f>SUM(R12:R15)</f>
        <v>0</v>
      </c>
      <c r="S16" s="616"/>
      <c r="T16" s="616">
        <f>SUM(T12:T15)</f>
        <v>0</v>
      </c>
      <c r="U16" s="616"/>
      <c r="V16" s="616">
        <f>SUM(V12:V15)</f>
        <v>0</v>
      </c>
      <c r="W16" s="616"/>
      <c r="X16" s="616">
        <f>SUM(X12:X15)</f>
        <v>0</v>
      </c>
      <c r="Y16" s="616"/>
      <c r="Z16" s="616"/>
      <c r="AA16" s="616"/>
      <c r="AB16" s="616">
        <f>SUM(AB12:AB15)</f>
        <v>0</v>
      </c>
      <c r="AC16" s="616"/>
      <c r="AD16" s="616">
        <f>SUM(AD12:AD15)</f>
        <v>0</v>
      </c>
      <c r="AE16" s="616"/>
      <c r="AF16" s="616">
        <f>SUM(AF12:AF15)</f>
        <v>0</v>
      </c>
      <c r="AG16" s="616"/>
      <c r="AH16" s="304"/>
      <c r="AI16" s="616"/>
      <c r="AJ16" s="616">
        <f>SUM(AJ12:AJ15)</f>
        <v>0</v>
      </c>
      <c r="AK16" s="616"/>
      <c r="AL16" s="616">
        <f>SUM(AL12:AL15)</f>
        <v>0</v>
      </c>
      <c r="AM16" s="616"/>
      <c r="AN16" s="616">
        <f>SUM(AN12:AN15)</f>
        <v>0</v>
      </c>
      <c r="AO16" s="616"/>
      <c r="AP16" s="616">
        <f>SUM(AP12:AP15)</f>
        <v>0</v>
      </c>
      <c r="AQ16" s="616"/>
      <c r="AR16" s="616">
        <f>SUM(AR12:AR15)</f>
        <v>0</v>
      </c>
      <c r="AS16" s="616"/>
      <c r="AT16" s="616">
        <f>SUM(AT12:AT15)</f>
        <v>0</v>
      </c>
      <c r="AU16" s="616"/>
      <c r="AV16" s="616">
        <f>SUM(AV12:AV15)</f>
        <v>0</v>
      </c>
      <c r="AW16" s="616"/>
      <c r="AX16" s="616">
        <f>SUM(AX12:AX15)</f>
        <v>0</v>
      </c>
      <c r="AY16" s="616"/>
      <c r="AZ16" s="616">
        <f>SUM(AZ12:AZ15)</f>
        <v>0</v>
      </c>
      <c r="BA16" s="616"/>
      <c r="BB16" s="616">
        <f>SUM(BB12:BB15)</f>
        <v>0</v>
      </c>
      <c r="BC16" s="616"/>
      <c r="BD16" s="616">
        <f>SUM(BD12:BD15)</f>
        <v>0</v>
      </c>
      <c r="BE16" s="616"/>
      <c r="BF16" s="616">
        <f>SUM(BF12:BF15)</f>
        <v>0</v>
      </c>
      <c r="BG16" s="616"/>
      <c r="BH16" s="617"/>
      <c r="BI16" s="304">
        <f t="shared" si="0"/>
        <v>104</v>
      </c>
    </row>
    <row r="17" spans="1:61" ht="14.5">
      <c r="A17" s="304"/>
      <c r="B17" s="609"/>
      <c r="C17" s="609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3"/>
      <c r="Q17" s="304"/>
      <c r="R17" s="609"/>
      <c r="S17" s="609"/>
      <c r="T17" s="609"/>
      <c r="U17" s="609"/>
      <c r="V17" s="609"/>
      <c r="W17" s="609"/>
      <c r="X17" s="609"/>
      <c r="Y17" s="609"/>
      <c r="Z17" s="609"/>
      <c r="AA17" s="609"/>
      <c r="AB17" s="609"/>
      <c r="AC17" s="609"/>
      <c r="AD17" s="609"/>
      <c r="AE17" s="609"/>
      <c r="AF17" s="609"/>
      <c r="AG17" s="609"/>
      <c r="AH17" s="304"/>
      <c r="AI17" s="609"/>
      <c r="AJ17" s="609"/>
      <c r="AK17" s="609"/>
      <c r="AL17" s="609"/>
      <c r="AM17" s="609"/>
      <c r="AN17" s="609"/>
      <c r="AO17" s="609"/>
      <c r="AP17" s="609"/>
      <c r="AQ17" s="609"/>
      <c r="AR17" s="609"/>
      <c r="AS17" s="609"/>
      <c r="AT17" s="609"/>
      <c r="AU17" s="609"/>
      <c r="AV17" s="609"/>
      <c r="AW17" s="609"/>
      <c r="AX17" s="609"/>
      <c r="AY17" s="609"/>
      <c r="AZ17" s="609"/>
      <c r="BA17" s="609"/>
      <c r="BB17" s="609"/>
      <c r="BC17" s="609"/>
      <c r="BD17" s="609"/>
      <c r="BE17" s="609"/>
      <c r="BF17" s="304"/>
      <c r="BG17" s="609"/>
      <c r="BH17" s="617"/>
      <c r="BI17" s="304"/>
    </row>
    <row r="18" spans="1:61" ht="14.5">
      <c r="A18" s="304">
        <f>+A16+1</f>
        <v>105</v>
      </c>
      <c r="B18" s="618" t="s">
        <v>1459</v>
      </c>
      <c r="C18" s="618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3"/>
      <c r="Q18" s="304"/>
      <c r="R18" s="609"/>
      <c r="S18" s="609"/>
      <c r="T18" s="609"/>
      <c r="U18" s="609"/>
      <c r="V18" s="609"/>
      <c r="W18" s="609"/>
      <c r="X18" s="609"/>
      <c r="Y18" s="609"/>
      <c r="Z18" s="609"/>
      <c r="AA18" s="609"/>
      <c r="AB18" s="609"/>
      <c r="AC18" s="609"/>
      <c r="AD18" s="609"/>
      <c r="AE18" s="609"/>
      <c r="AF18" s="609"/>
      <c r="AG18" s="609"/>
      <c r="AH18" s="304"/>
      <c r="AI18" s="609"/>
      <c r="AJ18" s="609"/>
      <c r="AK18" s="609"/>
      <c r="AL18" s="609"/>
      <c r="AM18" s="609"/>
      <c r="AN18" s="609"/>
      <c r="AO18" s="609"/>
      <c r="AP18" s="609"/>
      <c r="AQ18" s="609"/>
      <c r="AR18" s="609"/>
      <c r="AS18" s="609"/>
      <c r="AT18" s="609"/>
      <c r="AU18" s="609"/>
      <c r="AV18" s="609"/>
      <c r="AW18" s="609"/>
      <c r="AX18" s="609"/>
      <c r="AY18" s="609"/>
      <c r="AZ18" s="609"/>
      <c r="BA18" s="609"/>
      <c r="BB18" s="609"/>
      <c r="BC18" s="609"/>
      <c r="BD18" s="609"/>
      <c r="BE18" s="609"/>
      <c r="BF18" s="304"/>
      <c r="BG18" s="609"/>
      <c r="BH18" s="318"/>
      <c r="BI18" s="304">
        <f>A18</f>
        <v>105</v>
      </c>
    </row>
    <row r="19" spans="1:61" ht="14.5">
      <c r="A19" s="304">
        <f>+A18+1</f>
        <v>106</v>
      </c>
      <c r="B19" s="523" t="s">
        <v>1460</v>
      </c>
      <c r="C19" s="609" t="s">
        <v>1461</v>
      </c>
      <c r="D19" s="304"/>
      <c r="E19" s="304"/>
      <c r="F19" s="523" t="s">
        <v>1443</v>
      </c>
      <c r="G19" s="304"/>
      <c r="H19" s="616">
        <f>+H115</f>
        <v>0</v>
      </c>
      <c r="I19" s="304"/>
      <c r="J19" s="616">
        <f>+J115</f>
        <v>0</v>
      </c>
      <c r="K19" s="616"/>
      <c r="L19" s="616">
        <f>+L115</f>
        <v>0</v>
      </c>
      <c r="M19" s="616"/>
      <c r="N19" s="616">
        <f>+N115</f>
        <v>0</v>
      </c>
      <c r="O19" s="616"/>
      <c r="P19" s="523" t="s">
        <v>1444</v>
      </c>
      <c r="Q19" s="304"/>
      <c r="R19" s="616">
        <f>R115</f>
        <v>0</v>
      </c>
      <c r="S19" s="616"/>
      <c r="T19" s="616">
        <f>+T115</f>
        <v>0</v>
      </c>
      <c r="U19" s="616"/>
      <c r="V19" s="616">
        <f>+V115</f>
        <v>0</v>
      </c>
      <c r="W19" s="616"/>
      <c r="X19" s="616">
        <f>SUM(R19:V19)</f>
        <v>0</v>
      </c>
      <c r="Y19" s="616"/>
      <c r="Z19" s="316"/>
      <c r="AA19" s="616"/>
      <c r="AB19" s="616">
        <f>+AB115</f>
        <v>0</v>
      </c>
      <c r="AC19" s="616"/>
      <c r="AD19" s="616">
        <f>+AD115</f>
        <v>0</v>
      </c>
      <c r="AE19" s="616"/>
      <c r="AF19" s="616">
        <f>+AF115</f>
        <v>0</v>
      </c>
      <c r="AG19" s="616"/>
      <c r="AH19" s="523" t="s">
        <v>1446</v>
      </c>
      <c r="AI19" s="616"/>
      <c r="AJ19" s="616">
        <f>+AJ115</f>
        <v>0</v>
      </c>
      <c r="AK19" s="616"/>
      <c r="AL19" s="616">
        <f>+AL115</f>
        <v>0</v>
      </c>
      <c r="AM19" s="616"/>
      <c r="AN19" s="616">
        <f>+AN115</f>
        <v>0</v>
      </c>
      <c r="AO19" s="616"/>
      <c r="AP19" s="616">
        <f t="shared" ref="AP19:AP21" si="14">SUM(AJ19:AN19)</f>
        <v>0</v>
      </c>
      <c r="AQ19" s="616"/>
      <c r="AR19" s="616">
        <f>+AR115</f>
        <v>0</v>
      </c>
      <c r="AS19" s="616"/>
      <c r="AT19" s="616">
        <f>+AT115</f>
        <v>0</v>
      </c>
      <c r="AU19" s="616"/>
      <c r="AV19" s="616">
        <f>+AV115</f>
        <v>0</v>
      </c>
      <c r="AW19" s="616"/>
      <c r="AX19" s="616">
        <f>+AX115</f>
        <v>0</v>
      </c>
      <c r="AY19" s="616"/>
      <c r="AZ19" s="616">
        <f>+AZ115</f>
        <v>0</v>
      </c>
      <c r="BA19" s="616"/>
      <c r="BB19" s="616">
        <f>+BB115</f>
        <v>0</v>
      </c>
      <c r="BC19" s="616"/>
      <c r="BD19" s="616">
        <f>SUM(AX19:BB19)</f>
        <v>0</v>
      </c>
      <c r="BE19" s="616"/>
      <c r="BF19" s="616">
        <f>+BF115</f>
        <v>0</v>
      </c>
      <c r="BG19" s="616"/>
      <c r="BH19" s="617"/>
      <c r="BI19" s="304">
        <f>A19</f>
        <v>106</v>
      </c>
    </row>
    <row r="20" spans="1:61" ht="14.5">
      <c r="A20" s="304">
        <f t="shared" ref="A20:A29" si="15">A19+1</f>
        <v>107</v>
      </c>
      <c r="B20" s="523" t="s">
        <v>117</v>
      </c>
      <c r="C20" s="609"/>
      <c r="D20" s="304"/>
      <c r="E20" s="304"/>
      <c r="F20" s="304"/>
      <c r="G20" s="304"/>
      <c r="H20" s="616">
        <v>0</v>
      </c>
      <c r="I20" s="304"/>
      <c r="J20" s="616">
        <v>0</v>
      </c>
      <c r="K20" s="616"/>
      <c r="L20" s="616">
        <v>0</v>
      </c>
      <c r="M20" s="616"/>
      <c r="N20" s="616">
        <v>0</v>
      </c>
      <c r="O20" s="616"/>
      <c r="P20" s="523"/>
      <c r="Q20" s="304"/>
      <c r="R20" s="616">
        <v>0</v>
      </c>
      <c r="S20" s="616"/>
      <c r="T20" s="616">
        <v>0</v>
      </c>
      <c r="U20" s="616"/>
      <c r="V20" s="616">
        <v>0</v>
      </c>
      <c r="W20" s="616"/>
      <c r="X20" s="616">
        <f t="shared" ref="X20:X21" si="16">SUM(R20:V20)</f>
        <v>0</v>
      </c>
      <c r="Y20" s="616"/>
      <c r="Z20" s="316"/>
      <c r="AA20" s="616"/>
      <c r="AB20" s="616">
        <v>0</v>
      </c>
      <c r="AC20" s="616"/>
      <c r="AD20" s="616">
        <v>0</v>
      </c>
      <c r="AE20" s="616"/>
      <c r="AF20" s="616">
        <v>0</v>
      </c>
      <c r="AG20" s="616"/>
      <c r="AH20" s="523"/>
      <c r="AI20" s="616"/>
      <c r="AJ20" s="616">
        <v>0</v>
      </c>
      <c r="AK20" s="616"/>
      <c r="AL20" s="616">
        <v>0</v>
      </c>
      <c r="AM20" s="616"/>
      <c r="AN20" s="616">
        <v>0</v>
      </c>
      <c r="AO20" s="616"/>
      <c r="AP20" s="616">
        <f t="shared" si="14"/>
        <v>0</v>
      </c>
      <c r="AQ20" s="616"/>
      <c r="AR20" s="616">
        <v>0</v>
      </c>
      <c r="AS20" s="616"/>
      <c r="AT20" s="616">
        <v>0</v>
      </c>
      <c r="AU20" s="616"/>
      <c r="AV20" s="616">
        <v>0</v>
      </c>
      <c r="AW20" s="616"/>
      <c r="AX20" s="616">
        <v>0</v>
      </c>
      <c r="AY20" s="616"/>
      <c r="AZ20" s="616">
        <v>0</v>
      </c>
      <c r="BA20" s="616"/>
      <c r="BB20" s="616">
        <v>0</v>
      </c>
      <c r="BC20" s="616"/>
      <c r="BD20" s="616">
        <f t="shared" ref="BD20:BD21" si="17">SUM(AX20:BB20)</f>
        <v>0</v>
      </c>
      <c r="BE20" s="616"/>
      <c r="BF20" s="616">
        <v>0</v>
      </c>
      <c r="BG20" s="616"/>
      <c r="BH20" s="318"/>
      <c r="BI20" s="304">
        <f>A20</f>
        <v>107</v>
      </c>
    </row>
    <row r="21" spans="1:61" ht="14.5">
      <c r="A21" s="304">
        <f t="shared" si="15"/>
        <v>108</v>
      </c>
      <c r="B21" s="523" t="s">
        <v>117</v>
      </c>
      <c r="C21" s="609"/>
      <c r="D21" s="304"/>
      <c r="E21" s="304"/>
      <c r="F21" s="304"/>
      <c r="G21" s="304"/>
      <c r="H21" s="619">
        <v>0</v>
      </c>
      <c r="I21" s="304"/>
      <c r="J21" s="619">
        <v>0</v>
      </c>
      <c r="K21" s="619"/>
      <c r="L21" s="619">
        <v>0</v>
      </c>
      <c r="M21" s="619"/>
      <c r="N21" s="619">
        <v>0</v>
      </c>
      <c r="O21" s="619"/>
      <c r="P21" s="523"/>
      <c r="Q21" s="304"/>
      <c r="R21" s="619">
        <v>0</v>
      </c>
      <c r="S21" s="619"/>
      <c r="T21" s="619">
        <v>0</v>
      </c>
      <c r="U21" s="619"/>
      <c r="V21" s="619">
        <v>0</v>
      </c>
      <c r="W21" s="619"/>
      <c r="X21" s="619">
        <f t="shared" si="16"/>
        <v>0</v>
      </c>
      <c r="Y21" s="616"/>
      <c r="Z21" s="316"/>
      <c r="AA21" s="616"/>
      <c r="AB21" s="619">
        <v>0</v>
      </c>
      <c r="AC21" s="619"/>
      <c r="AD21" s="619">
        <v>0</v>
      </c>
      <c r="AE21" s="619"/>
      <c r="AF21" s="619">
        <v>0</v>
      </c>
      <c r="AG21" s="616"/>
      <c r="AH21" s="523"/>
      <c r="AI21" s="616"/>
      <c r="AJ21" s="619">
        <v>0</v>
      </c>
      <c r="AK21" s="619"/>
      <c r="AL21" s="619">
        <v>0</v>
      </c>
      <c r="AM21" s="619"/>
      <c r="AN21" s="619">
        <v>0</v>
      </c>
      <c r="AO21" s="619"/>
      <c r="AP21" s="619">
        <f t="shared" si="14"/>
        <v>0</v>
      </c>
      <c r="AQ21" s="616"/>
      <c r="AR21" s="619">
        <v>0</v>
      </c>
      <c r="AS21" s="619"/>
      <c r="AT21" s="619">
        <v>0</v>
      </c>
      <c r="AU21" s="619"/>
      <c r="AV21" s="619">
        <v>0</v>
      </c>
      <c r="AW21" s="616"/>
      <c r="AX21" s="619">
        <v>0</v>
      </c>
      <c r="AY21" s="619"/>
      <c r="AZ21" s="619">
        <v>0</v>
      </c>
      <c r="BA21" s="619"/>
      <c r="BB21" s="619">
        <v>0</v>
      </c>
      <c r="BC21" s="619"/>
      <c r="BD21" s="619">
        <f t="shared" si="17"/>
        <v>0</v>
      </c>
      <c r="BE21" s="616"/>
      <c r="BF21" s="619">
        <v>0</v>
      </c>
      <c r="BG21" s="616"/>
      <c r="BH21" s="318"/>
      <c r="BI21" s="304">
        <f>A21</f>
        <v>108</v>
      </c>
    </row>
    <row r="22" spans="1:61" ht="14.5">
      <c r="A22" s="304">
        <f t="shared" si="15"/>
        <v>109</v>
      </c>
      <c r="B22" s="609" t="s">
        <v>1462</v>
      </c>
      <c r="C22" s="609"/>
      <c r="D22" s="304"/>
      <c r="E22" s="304"/>
      <c r="F22" s="304"/>
      <c r="G22" s="304"/>
      <c r="H22" s="616">
        <f>SUM(H16:H21)</f>
        <v>0</v>
      </c>
      <c r="I22" s="304"/>
      <c r="J22" s="616">
        <f>SUM(J16:J21)</f>
        <v>0</v>
      </c>
      <c r="K22" s="616"/>
      <c r="L22" s="616">
        <f t="shared" ref="L22" si="18">SUM(L16:L21)</f>
        <v>0</v>
      </c>
      <c r="M22" s="616"/>
      <c r="N22" s="616">
        <f t="shared" ref="N22" si="19">SUM(N16:N21)</f>
        <v>0</v>
      </c>
      <c r="O22" s="616"/>
      <c r="P22" s="316"/>
      <c r="Q22" s="304"/>
      <c r="R22" s="616">
        <f>SUM(R16:R21)</f>
        <v>0</v>
      </c>
      <c r="S22" s="616"/>
      <c r="T22" s="616">
        <f t="shared" ref="T22" si="20">SUM(T16:T21)</f>
        <v>0</v>
      </c>
      <c r="U22" s="616"/>
      <c r="V22" s="616">
        <f t="shared" ref="V22" si="21">SUM(V16:V21)</f>
        <v>0</v>
      </c>
      <c r="W22" s="616"/>
      <c r="X22" s="616">
        <f>SUM(X16:X21)</f>
        <v>0</v>
      </c>
      <c r="Y22" s="616"/>
      <c r="Z22" s="616"/>
      <c r="AA22" s="616"/>
      <c r="AB22" s="616">
        <f>SUM(AB16:AB21)</f>
        <v>0</v>
      </c>
      <c r="AC22" s="616"/>
      <c r="AD22" s="616">
        <f t="shared" ref="AD22" si="22">SUM(AD16:AD21)</f>
        <v>0</v>
      </c>
      <c r="AE22" s="616"/>
      <c r="AF22" s="616">
        <f t="shared" ref="AF22" si="23">SUM(AF16:AF21)</f>
        <v>0</v>
      </c>
      <c r="AG22" s="616"/>
      <c r="AH22" s="316"/>
      <c r="AI22" s="616"/>
      <c r="AJ22" s="616">
        <f>SUM(AJ16:AJ21)</f>
        <v>0</v>
      </c>
      <c r="AK22" s="616"/>
      <c r="AL22" s="616">
        <f t="shared" ref="AL22" si="24">SUM(AL16:AL21)</f>
        <v>0</v>
      </c>
      <c r="AM22" s="616"/>
      <c r="AN22" s="616">
        <f t="shared" ref="AN22" si="25">SUM(AN16:AN21)</f>
        <v>0</v>
      </c>
      <c r="AO22" s="616"/>
      <c r="AP22" s="616">
        <f t="shared" ref="AP22" si="26">SUM(AP16:AP21)</f>
        <v>0</v>
      </c>
      <c r="AQ22" s="616"/>
      <c r="AR22" s="616">
        <f>SUM(AR16:AR21)</f>
        <v>0</v>
      </c>
      <c r="AS22" s="616"/>
      <c r="AT22" s="616">
        <f t="shared" ref="AT22" si="27">SUM(AT16:AT21)</f>
        <v>0</v>
      </c>
      <c r="AU22" s="616"/>
      <c r="AV22" s="616">
        <f t="shared" ref="AV22" si="28">SUM(AV16:AV21)</f>
        <v>0</v>
      </c>
      <c r="AW22" s="616"/>
      <c r="AX22" s="616">
        <f>SUM(AX16:AX21)</f>
        <v>0</v>
      </c>
      <c r="AY22" s="616"/>
      <c r="AZ22" s="616">
        <f t="shared" ref="AZ22" si="29">SUM(AZ16:AZ21)</f>
        <v>0</v>
      </c>
      <c r="BA22" s="616"/>
      <c r="BB22" s="616">
        <f t="shared" ref="BB22" si="30">SUM(BB16:BB21)</f>
        <v>0</v>
      </c>
      <c r="BC22" s="616"/>
      <c r="BD22" s="616">
        <f t="shared" ref="BD22" si="31">SUM(BD16:BD21)</f>
        <v>0</v>
      </c>
      <c r="BE22" s="616"/>
      <c r="BF22" s="616">
        <f>SUM(BF16:BF21)</f>
        <v>0</v>
      </c>
      <c r="BG22" s="616"/>
      <c r="BH22" s="318"/>
      <c r="BI22" s="304">
        <f>A22</f>
        <v>109</v>
      </c>
    </row>
    <row r="23" spans="1:61" ht="14.5">
      <c r="A23" s="304"/>
      <c r="B23" s="609"/>
      <c r="C23" s="609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3"/>
      <c r="Q23" s="304"/>
      <c r="R23" s="616"/>
      <c r="S23" s="616"/>
      <c r="T23" s="616"/>
      <c r="U23" s="616"/>
      <c r="V23" s="616"/>
      <c r="W23" s="616"/>
      <c r="X23" s="616"/>
      <c r="Y23" s="616"/>
      <c r="Z23" s="616"/>
      <c r="AA23" s="616"/>
      <c r="AB23" s="616"/>
      <c r="AC23" s="616"/>
      <c r="AD23" s="616"/>
      <c r="AE23" s="616"/>
      <c r="AF23" s="616"/>
      <c r="AG23" s="616"/>
      <c r="AH23" s="316"/>
      <c r="AI23" s="616"/>
      <c r="AJ23" s="616"/>
      <c r="AK23" s="616"/>
      <c r="AL23" s="616"/>
      <c r="AM23" s="616"/>
      <c r="AN23" s="616"/>
      <c r="AO23" s="616"/>
      <c r="AP23" s="616"/>
      <c r="AQ23" s="616"/>
      <c r="AR23" s="616"/>
      <c r="AS23" s="616"/>
      <c r="AT23" s="616"/>
      <c r="AU23" s="616"/>
      <c r="AV23" s="616"/>
      <c r="AW23" s="616"/>
      <c r="AX23" s="616"/>
      <c r="AY23" s="616"/>
      <c r="AZ23" s="616"/>
      <c r="BA23" s="616"/>
      <c r="BB23" s="616"/>
      <c r="BC23" s="616"/>
      <c r="BD23" s="616"/>
      <c r="BE23" s="616"/>
      <c r="BF23" s="304"/>
      <c r="BG23" s="616"/>
      <c r="BH23" s="318"/>
      <c r="BI23" s="304"/>
    </row>
    <row r="24" spans="1:61" ht="14.5">
      <c r="A24" s="201" t="s">
        <v>90</v>
      </c>
      <c r="B24" s="618" t="s">
        <v>1463</v>
      </c>
      <c r="C24" s="319"/>
      <c r="D24" s="303" t="s">
        <v>101</v>
      </c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3"/>
      <c r="Q24" s="304"/>
      <c r="R24" s="616"/>
      <c r="S24" s="616"/>
      <c r="T24" s="616"/>
      <c r="U24" s="616"/>
      <c r="V24" s="609"/>
      <c r="W24" s="609"/>
      <c r="X24" s="609"/>
      <c r="Y24" s="609"/>
      <c r="Z24" s="609"/>
      <c r="AA24" s="609"/>
      <c r="AB24" s="609"/>
      <c r="AC24" s="609"/>
      <c r="AD24" s="609"/>
      <c r="AE24" s="609"/>
      <c r="AF24" s="609"/>
      <c r="AG24" s="609"/>
      <c r="AH24" s="523"/>
      <c r="AI24" s="609"/>
      <c r="AJ24" s="616"/>
      <c r="AK24" s="616"/>
      <c r="AL24" s="616"/>
      <c r="AM24" s="616"/>
      <c r="AN24" s="609"/>
      <c r="AO24" s="609"/>
      <c r="AP24" s="609"/>
      <c r="AQ24" s="609"/>
      <c r="AR24" s="609"/>
      <c r="AS24" s="609"/>
      <c r="AT24" s="609"/>
      <c r="AU24" s="609"/>
      <c r="AV24" s="609"/>
      <c r="AW24" s="609"/>
      <c r="AX24" s="616"/>
      <c r="AY24" s="616"/>
      <c r="AZ24" s="616"/>
      <c r="BA24" s="616"/>
      <c r="BB24" s="609"/>
      <c r="BC24" s="609"/>
      <c r="BD24" s="609"/>
      <c r="BE24" s="609"/>
      <c r="BF24" s="304"/>
      <c r="BG24" s="609"/>
      <c r="BH24" s="318"/>
      <c r="BI24" s="615" t="s">
        <v>90</v>
      </c>
    </row>
    <row r="25" spans="1:61" ht="14.5">
      <c r="A25" s="304">
        <f>A12+100</f>
        <v>200</v>
      </c>
      <c r="B25" s="609" t="s">
        <v>1464</v>
      </c>
      <c r="C25" s="609"/>
      <c r="D25" s="304"/>
      <c r="E25" s="304"/>
      <c r="F25" s="304"/>
      <c r="G25" s="304"/>
      <c r="H25" s="619">
        <f>ROUND(SUM(H26:H30),0)</f>
        <v>0</v>
      </c>
      <c r="I25" s="304"/>
      <c r="J25" s="619">
        <f>ROUND(SUM(J26:J30),0)</f>
        <v>0</v>
      </c>
      <c r="K25" s="616"/>
      <c r="L25" s="619">
        <f>ROUND(SUM(L26:L30),0)</f>
        <v>0</v>
      </c>
      <c r="M25" s="616"/>
      <c r="N25" s="619">
        <f>ROUND(SUM(N26:N30),0)</f>
        <v>0</v>
      </c>
      <c r="O25" s="304"/>
      <c r="P25" s="523"/>
      <c r="Q25" s="304"/>
      <c r="R25" s="619">
        <f>ROUND(SUM(R26:R30),0)</f>
        <v>0</v>
      </c>
      <c r="S25" s="616"/>
      <c r="T25" s="619">
        <f>ROUND(SUM(T26:T30),0)</f>
        <v>0</v>
      </c>
      <c r="U25" s="616"/>
      <c r="V25" s="619">
        <f>ROUND(SUM(V26:V30),0)</f>
        <v>0</v>
      </c>
      <c r="W25" s="616"/>
      <c r="X25" s="619">
        <f>ROUND(SUM(X26:X30),0)</f>
        <v>0</v>
      </c>
      <c r="Y25" s="616"/>
      <c r="Z25" s="616"/>
      <c r="AA25" s="616"/>
      <c r="AB25" s="619">
        <f>SUM(AB26:AB30)</f>
        <v>0</v>
      </c>
      <c r="AC25" s="616"/>
      <c r="AD25" s="619">
        <f>SUM(AD26:AD30)</f>
        <v>0</v>
      </c>
      <c r="AE25" s="616"/>
      <c r="AF25" s="619">
        <f>SUM(AF26:AF30)</f>
        <v>0</v>
      </c>
      <c r="AG25" s="616"/>
      <c r="AH25" s="316"/>
      <c r="AI25" s="616"/>
      <c r="AJ25" s="619">
        <f>SUM(AJ26:AJ30)</f>
        <v>0</v>
      </c>
      <c r="AK25" s="616"/>
      <c r="AL25" s="619">
        <f>SUM(AL26:AL30)</f>
        <v>0</v>
      </c>
      <c r="AM25" s="616"/>
      <c r="AN25" s="619">
        <f>SUM(AN26:AN30)</f>
        <v>0</v>
      </c>
      <c r="AO25" s="616"/>
      <c r="AP25" s="619">
        <f>SUM(AP26:AP30)</f>
        <v>0</v>
      </c>
      <c r="AQ25" s="616"/>
      <c r="AR25" s="619">
        <f>SUM(AR26:AR30)</f>
        <v>0</v>
      </c>
      <c r="AS25" s="616"/>
      <c r="AT25" s="619">
        <f>SUM(AT26:AT30)</f>
        <v>0</v>
      </c>
      <c r="AU25" s="616"/>
      <c r="AV25" s="619">
        <f>SUM(AV26:AV30)</f>
        <v>0</v>
      </c>
      <c r="AW25" s="616"/>
      <c r="AX25" s="619">
        <f>SUM(AX26:AX30)</f>
        <v>0</v>
      </c>
      <c r="AY25" s="616"/>
      <c r="AZ25" s="619">
        <f>SUM(AZ26:AZ30)</f>
        <v>0</v>
      </c>
      <c r="BA25" s="616"/>
      <c r="BB25" s="619">
        <f>SUM(BB26:BB30)</f>
        <v>0</v>
      </c>
      <c r="BC25" s="616"/>
      <c r="BD25" s="619">
        <f>SUM(BD26:BD30)</f>
        <v>0</v>
      </c>
      <c r="BE25" s="616"/>
      <c r="BF25" s="619">
        <f>ROUND(SUM(BF26:BF30),0)</f>
        <v>0</v>
      </c>
      <c r="BG25" s="616"/>
      <c r="BH25" s="617"/>
      <c r="BI25" s="304">
        <f t="shared" ref="BI25:BI30" si="32">A25</f>
        <v>200</v>
      </c>
    </row>
    <row r="26" spans="1:61" ht="14.5">
      <c r="A26" s="304">
        <f t="shared" si="15"/>
        <v>201</v>
      </c>
      <c r="B26" s="620"/>
      <c r="C26" s="609"/>
      <c r="D26" s="609" t="s">
        <v>1466</v>
      </c>
      <c r="E26" s="304"/>
      <c r="F26" s="523" t="s">
        <v>1443</v>
      </c>
      <c r="G26" s="304"/>
      <c r="H26" s="621"/>
      <c r="I26" s="304"/>
      <c r="J26" s="621"/>
      <c r="K26" s="616"/>
      <c r="L26" s="621"/>
      <c r="M26" s="616"/>
      <c r="N26" s="621"/>
      <c r="O26" s="304"/>
      <c r="P26" s="523" t="s">
        <v>1444</v>
      </c>
      <c r="Q26" s="304"/>
      <c r="R26" s="616">
        <f>N26</f>
        <v>0</v>
      </c>
      <c r="S26" s="616"/>
      <c r="T26" s="616">
        <v>0</v>
      </c>
      <c r="U26" s="616"/>
      <c r="V26" s="616">
        <v>0</v>
      </c>
      <c r="W26" s="616"/>
      <c r="X26" s="616">
        <f t="shared" ref="X26:X30" si="33">SUM(R26:V26)</f>
        <v>0</v>
      </c>
      <c r="Y26" s="616"/>
      <c r="Z26" s="316" t="s">
        <v>1445</v>
      </c>
      <c r="AA26" s="616"/>
      <c r="AB26" s="621"/>
      <c r="AC26" s="616"/>
      <c r="AD26" s="616">
        <v>0</v>
      </c>
      <c r="AE26" s="616"/>
      <c r="AF26" s="616">
        <v>0</v>
      </c>
      <c r="AG26" s="616"/>
      <c r="AH26" s="316" t="s">
        <v>1446</v>
      </c>
      <c r="AI26" s="616"/>
      <c r="AJ26" s="315">
        <f t="shared" ref="AJ26:AJ30" si="34">+R26-AB26</f>
        <v>0</v>
      </c>
      <c r="AK26" s="616"/>
      <c r="AL26" s="315">
        <f t="shared" ref="AL26:AL30" si="35">+T26-AD26</f>
        <v>0</v>
      </c>
      <c r="AM26" s="616"/>
      <c r="AN26" s="315">
        <f t="shared" ref="AN26:AN30" si="36">+V26-AF26</f>
        <v>0</v>
      </c>
      <c r="AO26" s="616"/>
      <c r="AP26" s="616">
        <f t="shared" ref="AP26:AP30" si="37">SUM(AJ26:AN26)</f>
        <v>0</v>
      </c>
      <c r="AQ26" s="616"/>
      <c r="AR26" s="621"/>
      <c r="AS26" s="616"/>
      <c r="AT26" s="616">
        <v>0</v>
      </c>
      <c r="AU26" s="616"/>
      <c r="AV26" s="616">
        <v>0</v>
      </c>
      <c r="AW26" s="616"/>
      <c r="AX26" s="315">
        <f>+AJ26-AR26</f>
        <v>0</v>
      </c>
      <c r="AY26" s="616"/>
      <c r="AZ26" s="315">
        <f>+AL26-AT26</f>
        <v>0</v>
      </c>
      <c r="BA26" s="616"/>
      <c r="BB26" s="315">
        <f>+AN26-AV26</f>
        <v>0</v>
      </c>
      <c r="BC26" s="616"/>
      <c r="BD26" s="616">
        <f t="shared" ref="BD26:BD30" si="38">SUM(AX26:BB26)</f>
        <v>0</v>
      </c>
      <c r="BE26" s="616"/>
      <c r="BF26" s="616">
        <f>+BD26*$BF$10</f>
        <v>0</v>
      </c>
      <c r="BG26" s="616"/>
      <c r="BH26" s="617"/>
      <c r="BI26" s="304">
        <f t="shared" si="32"/>
        <v>201</v>
      </c>
    </row>
    <row r="27" spans="1:61" ht="14.5">
      <c r="A27" s="304">
        <f t="shared" si="15"/>
        <v>202</v>
      </c>
      <c r="B27" s="620"/>
      <c r="C27" s="609"/>
      <c r="D27" s="609" t="s">
        <v>1466</v>
      </c>
      <c r="E27" s="304"/>
      <c r="F27" s="523" t="s">
        <v>1443</v>
      </c>
      <c r="G27" s="304"/>
      <c r="H27" s="621"/>
      <c r="I27" s="304"/>
      <c r="J27" s="621"/>
      <c r="K27" s="616"/>
      <c r="L27" s="621"/>
      <c r="M27" s="616"/>
      <c r="N27" s="621"/>
      <c r="O27" s="304"/>
      <c r="P27" s="523" t="s">
        <v>1444</v>
      </c>
      <c r="Q27" s="304"/>
      <c r="R27" s="616">
        <f t="shared" ref="R27:R28" si="39">N27</f>
        <v>0</v>
      </c>
      <c r="S27" s="616"/>
      <c r="T27" s="616">
        <v>0</v>
      </c>
      <c r="U27" s="616"/>
      <c r="V27" s="616">
        <v>0</v>
      </c>
      <c r="W27" s="616"/>
      <c r="X27" s="616">
        <f t="shared" si="33"/>
        <v>0</v>
      </c>
      <c r="Y27" s="616"/>
      <c r="Z27" s="316" t="s">
        <v>1445</v>
      </c>
      <c r="AA27" s="616"/>
      <c r="AB27" s="621"/>
      <c r="AC27" s="616"/>
      <c r="AD27" s="616">
        <v>0</v>
      </c>
      <c r="AE27" s="616"/>
      <c r="AF27" s="616">
        <v>0</v>
      </c>
      <c r="AG27" s="616"/>
      <c r="AH27" s="316" t="s">
        <v>1446</v>
      </c>
      <c r="AI27" s="616"/>
      <c r="AJ27" s="315">
        <f t="shared" si="34"/>
        <v>0</v>
      </c>
      <c r="AK27" s="616"/>
      <c r="AL27" s="315">
        <f t="shared" si="35"/>
        <v>0</v>
      </c>
      <c r="AM27" s="616"/>
      <c r="AN27" s="315">
        <f t="shared" si="36"/>
        <v>0</v>
      </c>
      <c r="AO27" s="616"/>
      <c r="AP27" s="616">
        <f t="shared" si="37"/>
        <v>0</v>
      </c>
      <c r="AQ27" s="616"/>
      <c r="AR27" s="621"/>
      <c r="AS27" s="616"/>
      <c r="AT27" s="616">
        <v>0</v>
      </c>
      <c r="AU27" s="616"/>
      <c r="AV27" s="616">
        <v>0</v>
      </c>
      <c r="AW27" s="616"/>
      <c r="AX27" s="315">
        <f>+AJ27-AR27</f>
        <v>0</v>
      </c>
      <c r="AY27" s="616"/>
      <c r="AZ27" s="315">
        <f>+AL27-AT27</f>
        <v>0</v>
      </c>
      <c r="BA27" s="616"/>
      <c r="BB27" s="315">
        <f>+AN27-AV27</f>
        <v>0</v>
      </c>
      <c r="BC27" s="616"/>
      <c r="BD27" s="616">
        <f t="shared" si="38"/>
        <v>0</v>
      </c>
      <c r="BE27" s="616"/>
      <c r="BF27" s="616">
        <f>+BD27*$BF$10</f>
        <v>0</v>
      </c>
      <c r="BG27" s="616"/>
      <c r="BH27" s="617"/>
      <c r="BI27" s="304">
        <f t="shared" si="32"/>
        <v>202</v>
      </c>
    </row>
    <row r="28" spans="1:61" ht="14.5">
      <c r="A28" s="304">
        <f t="shared" si="15"/>
        <v>203</v>
      </c>
      <c r="B28" s="620"/>
      <c r="C28" s="609"/>
      <c r="D28" s="609" t="s">
        <v>1466</v>
      </c>
      <c r="E28" s="304"/>
      <c r="F28" s="523" t="s">
        <v>1443</v>
      </c>
      <c r="G28" s="304"/>
      <c r="H28" s="621"/>
      <c r="I28" s="304"/>
      <c r="J28" s="621"/>
      <c r="K28" s="616"/>
      <c r="L28" s="621"/>
      <c r="M28" s="616"/>
      <c r="N28" s="621"/>
      <c r="O28" s="304"/>
      <c r="P28" s="523" t="s">
        <v>1444</v>
      </c>
      <c r="Q28" s="304"/>
      <c r="R28" s="616">
        <f t="shared" si="39"/>
        <v>0</v>
      </c>
      <c r="S28" s="616"/>
      <c r="T28" s="616">
        <v>0</v>
      </c>
      <c r="U28" s="616"/>
      <c r="V28" s="616">
        <v>0</v>
      </c>
      <c r="W28" s="616"/>
      <c r="X28" s="616">
        <f t="shared" si="33"/>
        <v>0</v>
      </c>
      <c r="Y28" s="616"/>
      <c r="Z28" s="316" t="s">
        <v>1445</v>
      </c>
      <c r="AA28" s="616"/>
      <c r="AB28" s="621"/>
      <c r="AC28" s="616"/>
      <c r="AD28" s="616">
        <v>0</v>
      </c>
      <c r="AE28" s="616"/>
      <c r="AF28" s="616">
        <v>0</v>
      </c>
      <c r="AG28" s="616"/>
      <c r="AH28" s="316" t="s">
        <v>1446</v>
      </c>
      <c r="AI28" s="616"/>
      <c r="AJ28" s="315">
        <f t="shared" si="34"/>
        <v>0</v>
      </c>
      <c r="AK28" s="616"/>
      <c r="AL28" s="315">
        <f t="shared" si="35"/>
        <v>0</v>
      </c>
      <c r="AM28" s="616"/>
      <c r="AN28" s="315">
        <f t="shared" si="36"/>
        <v>0</v>
      </c>
      <c r="AO28" s="616"/>
      <c r="AP28" s="616">
        <f t="shared" si="37"/>
        <v>0</v>
      </c>
      <c r="AQ28" s="616"/>
      <c r="AR28" s="621"/>
      <c r="AS28" s="616"/>
      <c r="AT28" s="616">
        <v>0</v>
      </c>
      <c r="AU28" s="616"/>
      <c r="AV28" s="616">
        <v>0</v>
      </c>
      <c r="AW28" s="616"/>
      <c r="AX28" s="315">
        <f>+AJ28-AR28</f>
        <v>0</v>
      </c>
      <c r="AY28" s="616"/>
      <c r="AZ28" s="315">
        <f>+AL28-AT28</f>
        <v>0</v>
      </c>
      <c r="BA28" s="616"/>
      <c r="BB28" s="315">
        <f>+AN28-AV28</f>
        <v>0</v>
      </c>
      <c r="BC28" s="616"/>
      <c r="BD28" s="616">
        <f t="shared" si="38"/>
        <v>0</v>
      </c>
      <c r="BE28" s="616"/>
      <c r="BF28" s="616">
        <f>+BD28*$BF$10</f>
        <v>0</v>
      </c>
      <c r="BG28" s="616"/>
      <c r="BH28" s="617"/>
      <c r="BI28" s="304">
        <f t="shared" si="32"/>
        <v>203</v>
      </c>
    </row>
    <row r="29" spans="1:61" ht="14.5">
      <c r="A29" s="304">
        <f t="shared" si="15"/>
        <v>204</v>
      </c>
      <c r="B29" s="622" t="s">
        <v>117</v>
      </c>
      <c r="C29" s="609"/>
      <c r="D29" s="304"/>
      <c r="E29" s="304"/>
      <c r="F29" s="304"/>
      <c r="G29" s="304"/>
      <c r="H29" s="621"/>
      <c r="I29" s="304"/>
      <c r="J29" s="621"/>
      <c r="K29" s="616"/>
      <c r="L29" s="621"/>
      <c r="M29" s="616"/>
      <c r="N29" s="621"/>
      <c r="O29" s="304"/>
      <c r="P29" s="523"/>
      <c r="Q29" s="304"/>
      <c r="R29" s="616">
        <v>0</v>
      </c>
      <c r="S29" s="616"/>
      <c r="T29" s="616">
        <v>0</v>
      </c>
      <c r="U29" s="616"/>
      <c r="V29" s="616">
        <v>0</v>
      </c>
      <c r="W29" s="616"/>
      <c r="X29" s="616">
        <f t="shared" si="33"/>
        <v>0</v>
      </c>
      <c r="Y29" s="616"/>
      <c r="Z29" s="316"/>
      <c r="AA29" s="616"/>
      <c r="AB29" s="621"/>
      <c r="AC29" s="616"/>
      <c r="AD29" s="616">
        <v>0</v>
      </c>
      <c r="AE29" s="616"/>
      <c r="AF29" s="616">
        <v>0</v>
      </c>
      <c r="AG29" s="616"/>
      <c r="AH29" s="316"/>
      <c r="AI29" s="616"/>
      <c r="AJ29" s="315">
        <f t="shared" si="34"/>
        <v>0</v>
      </c>
      <c r="AK29" s="616"/>
      <c r="AL29" s="315">
        <f t="shared" si="35"/>
        <v>0</v>
      </c>
      <c r="AM29" s="616"/>
      <c r="AN29" s="315">
        <f t="shared" si="36"/>
        <v>0</v>
      </c>
      <c r="AO29" s="616"/>
      <c r="AP29" s="616">
        <f t="shared" si="37"/>
        <v>0</v>
      </c>
      <c r="AQ29" s="616"/>
      <c r="AR29" s="621"/>
      <c r="AS29" s="616"/>
      <c r="AT29" s="616">
        <v>0</v>
      </c>
      <c r="AU29" s="616"/>
      <c r="AV29" s="616">
        <v>0</v>
      </c>
      <c r="AW29" s="616"/>
      <c r="AX29" s="315">
        <f>+AJ29-AR29</f>
        <v>0</v>
      </c>
      <c r="AY29" s="616"/>
      <c r="AZ29" s="315">
        <f>+AL29-AT29</f>
        <v>0</v>
      </c>
      <c r="BA29" s="616"/>
      <c r="BB29" s="315">
        <f>+AN29-AV29</f>
        <v>0</v>
      </c>
      <c r="BC29" s="616"/>
      <c r="BD29" s="616">
        <f t="shared" si="38"/>
        <v>0</v>
      </c>
      <c r="BE29" s="616"/>
      <c r="BF29" s="616">
        <f>+BD29*$BF$10</f>
        <v>0</v>
      </c>
      <c r="BG29" s="616"/>
      <c r="BH29" s="617"/>
      <c r="BI29" s="304">
        <f t="shared" si="32"/>
        <v>204</v>
      </c>
    </row>
    <row r="30" spans="1:61" ht="14.5">
      <c r="A30" s="304">
        <f>+A29+1</f>
        <v>205</v>
      </c>
      <c r="B30" s="622" t="s">
        <v>117</v>
      </c>
      <c r="C30" s="623"/>
      <c r="D30" s="609"/>
      <c r="E30" s="609"/>
      <c r="F30" s="523"/>
      <c r="G30" s="609"/>
      <c r="H30" s="621"/>
      <c r="I30" s="609"/>
      <c r="J30" s="621"/>
      <c r="K30" s="616"/>
      <c r="L30" s="621"/>
      <c r="M30" s="616"/>
      <c r="N30" s="621"/>
      <c r="O30" s="609"/>
      <c r="P30" s="523"/>
      <c r="Q30" s="609"/>
      <c r="R30" s="616">
        <v>0</v>
      </c>
      <c r="S30" s="616"/>
      <c r="T30" s="616">
        <v>0</v>
      </c>
      <c r="U30" s="616"/>
      <c r="V30" s="616">
        <v>0</v>
      </c>
      <c r="W30" s="616"/>
      <c r="X30" s="616">
        <f t="shared" si="33"/>
        <v>0</v>
      </c>
      <c r="Y30" s="616"/>
      <c r="Z30" s="316"/>
      <c r="AA30" s="616"/>
      <c r="AB30" s="621"/>
      <c r="AC30" s="616"/>
      <c r="AD30" s="616">
        <v>0</v>
      </c>
      <c r="AE30" s="616"/>
      <c r="AF30" s="616">
        <v>0</v>
      </c>
      <c r="AG30" s="616"/>
      <c r="AH30" s="316"/>
      <c r="AI30" s="616"/>
      <c r="AJ30" s="315">
        <f t="shared" si="34"/>
        <v>0</v>
      </c>
      <c r="AK30" s="616"/>
      <c r="AL30" s="315">
        <f t="shared" si="35"/>
        <v>0</v>
      </c>
      <c r="AM30" s="616"/>
      <c r="AN30" s="315">
        <f t="shared" si="36"/>
        <v>0</v>
      </c>
      <c r="AO30" s="616"/>
      <c r="AP30" s="616">
        <f t="shared" si="37"/>
        <v>0</v>
      </c>
      <c r="AQ30" s="305"/>
      <c r="AR30" s="621"/>
      <c r="AS30" s="616"/>
      <c r="AT30" s="616">
        <v>0</v>
      </c>
      <c r="AU30" s="616"/>
      <c r="AV30" s="616">
        <v>0</v>
      </c>
      <c r="AW30" s="616"/>
      <c r="AX30" s="315">
        <f>+AJ30-AR30</f>
        <v>0</v>
      </c>
      <c r="AY30" s="616"/>
      <c r="AZ30" s="315">
        <f>+AL30-AT30</f>
        <v>0</v>
      </c>
      <c r="BA30" s="616"/>
      <c r="BB30" s="315">
        <f>+AN30-AV30</f>
        <v>0</v>
      </c>
      <c r="BC30" s="616"/>
      <c r="BD30" s="616">
        <f t="shared" si="38"/>
        <v>0</v>
      </c>
      <c r="BE30" s="305"/>
      <c r="BF30" s="616">
        <f>+BD30*$BF$10</f>
        <v>0</v>
      </c>
      <c r="BG30" s="305"/>
      <c r="BH30" s="609"/>
      <c r="BI30" s="304">
        <f t="shared" si="32"/>
        <v>205</v>
      </c>
    </row>
    <row r="31" spans="1:61" ht="14.5">
      <c r="A31" s="304"/>
      <c r="B31" s="523"/>
      <c r="C31" s="623"/>
      <c r="D31" s="609"/>
      <c r="E31" s="609"/>
      <c r="F31" s="523"/>
      <c r="G31" s="609"/>
      <c r="H31" s="616"/>
      <c r="I31" s="609"/>
      <c r="J31" s="616"/>
      <c r="K31" s="616"/>
      <c r="L31" s="616"/>
      <c r="M31" s="616"/>
      <c r="N31" s="616"/>
      <c r="O31" s="609"/>
      <c r="P31" s="523"/>
      <c r="Q31" s="609"/>
      <c r="R31" s="616"/>
      <c r="S31" s="616"/>
      <c r="T31" s="616"/>
      <c r="U31" s="616"/>
      <c r="V31" s="616"/>
      <c r="W31" s="616"/>
      <c r="X31" s="616"/>
      <c r="Y31" s="616"/>
      <c r="Z31" s="316"/>
      <c r="AA31" s="616"/>
      <c r="AB31" s="616"/>
      <c r="AC31" s="616"/>
      <c r="AD31" s="616"/>
      <c r="AE31" s="616"/>
      <c r="AF31" s="616"/>
      <c r="AG31" s="616"/>
      <c r="AH31" s="316"/>
      <c r="AI31" s="616"/>
      <c r="AJ31" s="616"/>
      <c r="AK31" s="616"/>
      <c r="AL31" s="616"/>
      <c r="AM31" s="616"/>
      <c r="AN31" s="616"/>
      <c r="AO31" s="616"/>
      <c r="AP31" s="616"/>
      <c r="AQ31" s="305"/>
      <c r="AR31" s="616"/>
      <c r="AS31" s="616"/>
      <c r="AT31" s="616"/>
      <c r="AU31" s="616"/>
      <c r="AV31" s="616"/>
      <c r="AW31" s="616"/>
      <c r="AX31" s="616"/>
      <c r="AY31" s="616"/>
      <c r="AZ31" s="616"/>
      <c r="BA31" s="616"/>
      <c r="BB31" s="616"/>
      <c r="BC31" s="616"/>
      <c r="BD31" s="616"/>
      <c r="BE31" s="305"/>
      <c r="BF31" s="616"/>
      <c r="BG31" s="305"/>
      <c r="BH31" s="609"/>
      <c r="BI31" s="304"/>
    </row>
    <row r="32" spans="1:61" ht="14.5">
      <c r="A32" s="201" t="s">
        <v>90</v>
      </c>
      <c r="F32" s="624"/>
      <c r="H32" s="554"/>
      <c r="P32" s="625"/>
      <c r="R32" s="616"/>
      <c r="S32" s="616"/>
      <c r="T32" s="616"/>
      <c r="U32" s="616"/>
      <c r="V32" s="616"/>
      <c r="W32" s="616"/>
      <c r="X32" s="616"/>
      <c r="Y32" s="616"/>
      <c r="Z32" s="316"/>
      <c r="AA32" s="616"/>
      <c r="AC32" s="616"/>
      <c r="AE32" s="616"/>
      <c r="AG32" s="616"/>
      <c r="AH32" s="316"/>
      <c r="AI32" s="616"/>
      <c r="AJ32" s="616"/>
      <c r="AK32" s="616"/>
      <c r="AL32" s="616"/>
      <c r="AM32" s="616"/>
      <c r="AN32" s="616"/>
      <c r="AO32" s="616"/>
      <c r="AP32" s="616"/>
      <c r="AS32" s="616"/>
      <c r="AU32" s="616"/>
      <c r="AW32" s="616"/>
      <c r="AX32" s="616"/>
      <c r="AY32" s="616"/>
      <c r="AZ32" s="616"/>
      <c r="BA32" s="616"/>
      <c r="BB32" s="616"/>
      <c r="BC32" s="616"/>
      <c r="BD32" s="616"/>
      <c r="BI32" s="201" t="s">
        <v>90</v>
      </c>
    </row>
    <row r="33" spans="1:61" ht="14.5">
      <c r="A33" s="304">
        <f>A25+100</f>
        <v>300</v>
      </c>
      <c r="B33" s="609" t="s">
        <v>1469</v>
      </c>
      <c r="F33" s="624"/>
      <c r="H33" s="619">
        <f>ROUND(SUM(H34:H90),0)</f>
        <v>0</v>
      </c>
      <c r="J33" s="619">
        <f>ROUND(SUM(J34:J90),0)</f>
        <v>0</v>
      </c>
      <c r="K33" s="616"/>
      <c r="L33" s="619">
        <f>ROUND(SUM(L34:L90),0)</f>
        <v>0</v>
      </c>
      <c r="M33" s="616"/>
      <c r="N33" s="619">
        <f>ROUND(SUM(N34:N90),0)</f>
        <v>0</v>
      </c>
      <c r="O33" s="304"/>
      <c r="P33" s="523"/>
      <c r="Q33" s="304"/>
      <c r="R33" s="619">
        <f>ROUND(SUM(R34:R90),0)</f>
        <v>0</v>
      </c>
      <c r="S33" s="616"/>
      <c r="T33" s="619">
        <f>ROUND(SUM(T34:T90),0)</f>
        <v>0</v>
      </c>
      <c r="U33" s="616"/>
      <c r="V33" s="619">
        <f>ROUND(SUM(V34:V90),0)</f>
        <v>0</v>
      </c>
      <c r="W33" s="616"/>
      <c r="X33" s="619">
        <f>ROUND(SUM(X34:X90),0)</f>
        <v>0</v>
      </c>
      <c r="Y33" s="616"/>
      <c r="Z33" s="316"/>
      <c r="AA33" s="616"/>
      <c r="AB33" s="619">
        <f>SUM(AB34:AB90)</f>
        <v>0</v>
      </c>
      <c r="AC33" s="616"/>
      <c r="AD33" s="619">
        <f>SUM(AD34:AD90)</f>
        <v>0</v>
      </c>
      <c r="AE33" s="616"/>
      <c r="AF33" s="619">
        <f>SUM(AF34:AF90)</f>
        <v>0</v>
      </c>
      <c r="AG33" s="616"/>
      <c r="AH33" s="316"/>
      <c r="AI33" s="616"/>
      <c r="AJ33" s="619">
        <f>SUM(AJ34:AJ90)</f>
        <v>0</v>
      </c>
      <c r="AK33" s="616"/>
      <c r="AL33" s="619">
        <f>SUM(AL34:AL90)</f>
        <v>0</v>
      </c>
      <c r="AM33" s="616"/>
      <c r="AN33" s="619">
        <f>SUM(AN34:AN90)</f>
        <v>0</v>
      </c>
      <c r="AO33" s="616"/>
      <c r="AP33" s="619">
        <f>SUM(AP34:AP90)</f>
        <v>0</v>
      </c>
      <c r="AR33" s="619">
        <f>SUM(AR34:AR90)</f>
        <v>0</v>
      </c>
      <c r="AS33" s="616"/>
      <c r="AT33" s="619">
        <f>SUM(AT34:AT90)</f>
        <v>0</v>
      </c>
      <c r="AU33" s="616"/>
      <c r="AV33" s="619">
        <f>SUM(AV34:AV90)</f>
        <v>0</v>
      </c>
      <c r="AW33" s="616"/>
      <c r="AX33" s="619">
        <f>SUM(AX34:AX90)</f>
        <v>0</v>
      </c>
      <c r="AY33" s="616"/>
      <c r="AZ33" s="619">
        <f>SUM(AZ34:AZ90)</f>
        <v>0</v>
      </c>
      <c r="BA33" s="616"/>
      <c r="BB33" s="619">
        <f>SUM(BB34:BB90)</f>
        <v>0</v>
      </c>
      <c r="BC33" s="616"/>
      <c r="BD33" s="619">
        <f>SUM(BD34:BD90)</f>
        <v>0</v>
      </c>
      <c r="BF33" s="619">
        <f>ROUND(SUM(BF34:BF90),0)</f>
        <v>0</v>
      </c>
      <c r="BI33" s="304">
        <f t="shared" ref="BI33:BI90" si="40">A33</f>
        <v>300</v>
      </c>
    </row>
    <row r="34" spans="1:61" ht="14.5">
      <c r="A34" s="304">
        <f t="shared" ref="A34:A90" si="41">A33+1</f>
        <v>301</v>
      </c>
      <c r="B34" s="620"/>
      <c r="F34" s="624" t="s">
        <v>1443</v>
      </c>
      <c r="H34" s="621"/>
      <c r="J34" s="621"/>
      <c r="K34" s="616"/>
      <c r="L34" s="621"/>
      <c r="M34" s="616"/>
      <c r="N34" s="621"/>
      <c r="P34" s="626" t="s">
        <v>1444</v>
      </c>
      <c r="R34" s="616">
        <v>0</v>
      </c>
      <c r="S34" s="616"/>
      <c r="T34" s="616">
        <f>N34</f>
        <v>0</v>
      </c>
      <c r="U34" s="616"/>
      <c r="V34" s="616">
        <v>0</v>
      </c>
      <c r="W34" s="616"/>
      <c r="X34" s="616">
        <f>SUM(R34:V34)</f>
        <v>0</v>
      </c>
      <c r="Y34" s="616"/>
      <c r="Z34" s="316" t="s">
        <v>1471</v>
      </c>
      <c r="AA34" s="616"/>
      <c r="AB34" s="616">
        <v>0</v>
      </c>
      <c r="AC34" s="616"/>
      <c r="AD34" s="621"/>
      <c r="AE34" s="616"/>
      <c r="AF34" s="616">
        <v>0</v>
      </c>
      <c r="AG34" s="616"/>
      <c r="AH34" s="316" t="s">
        <v>1446</v>
      </c>
      <c r="AI34" s="616"/>
      <c r="AJ34" s="315">
        <f t="shared" ref="AJ34:AJ90" si="42">+R34-AB34</f>
        <v>0</v>
      </c>
      <c r="AK34" s="616"/>
      <c r="AL34" s="315">
        <f t="shared" ref="AL34:AL90" si="43">+T34-AD34</f>
        <v>0</v>
      </c>
      <c r="AM34" s="616"/>
      <c r="AN34" s="315">
        <f t="shared" ref="AN34:AN90" si="44">+V34-AF34</f>
        <v>0</v>
      </c>
      <c r="AO34" s="616"/>
      <c r="AP34" s="616">
        <f t="shared" ref="AP34:AP90" si="45">SUM(AJ34:AN34)</f>
        <v>0</v>
      </c>
      <c r="AR34" s="616">
        <v>0</v>
      </c>
      <c r="AS34" s="616"/>
      <c r="AT34" s="621"/>
      <c r="AU34" s="616"/>
      <c r="AV34" s="616">
        <v>0</v>
      </c>
      <c r="AW34" s="616"/>
      <c r="AX34" s="315">
        <f t="shared" ref="AX34:AX90" si="46">+AJ34-AR34</f>
        <v>0</v>
      </c>
      <c r="AY34" s="616"/>
      <c r="AZ34" s="315">
        <f t="shared" ref="AZ34:AZ90" si="47">+AL34-AT34</f>
        <v>0</v>
      </c>
      <c r="BA34" s="616"/>
      <c r="BB34" s="315">
        <f t="shared" ref="BB34:BB90" si="48">+AN34-AV34</f>
        <v>0</v>
      </c>
      <c r="BC34" s="616"/>
      <c r="BD34" s="616">
        <f t="shared" ref="BD34:BD90" si="49">SUM(AX34:BB34)</f>
        <v>0</v>
      </c>
      <c r="BF34" s="616">
        <f t="shared" ref="BF34:BF90" si="50">+BD34*$BF$10</f>
        <v>0</v>
      </c>
      <c r="BI34" s="304">
        <f t="shared" si="40"/>
        <v>301</v>
      </c>
    </row>
    <row r="35" spans="1:61" ht="14.5">
      <c r="A35" s="304">
        <f t="shared" si="41"/>
        <v>302</v>
      </c>
      <c r="B35" s="620"/>
      <c r="F35" s="624" t="s">
        <v>1443</v>
      </c>
      <c r="H35" s="621"/>
      <c r="J35" s="621"/>
      <c r="K35" s="616"/>
      <c r="L35" s="621"/>
      <c r="M35" s="616"/>
      <c r="N35" s="621"/>
      <c r="P35" s="626" t="s">
        <v>1444</v>
      </c>
      <c r="R35" s="616">
        <v>0</v>
      </c>
      <c r="S35" s="616"/>
      <c r="T35" s="616">
        <f t="shared" ref="T35:T90" si="51">N35</f>
        <v>0</v>
      </c>
      <c r="U35" s="616"/>
      <c r="V35" s="616">
        <v>0</v>
      </c>
      <c r="W35" s="616"/>
      <c r="X35" s="616">
        <f t="shared" ref="X35:X96" si="52">SUM(R35:V35)</f>
        <v>0</v>
      </c>
      <c r="Y35" s="616"/>
      <c r="Z35" s="316" t="s">
        <v>1471</v>
      </c>
      <c r="AA35" s="616"/>
      <c r="AB35" s="616">
        <v>0</v>
      </c>
      <c r="AC35" s="616"/>
      <c r="AD35" s="621"/>
      <c r="AE35" s="616"/>
      <c r="AF35" s="616">
        <v>0</v>
      </c>
      <c r="AG35" s="616"/>
      <c r="AH35" s="316" t="s">
        <v>1446</v>
      </c>
      <c r="AI35" s="616"/>
      <c r="AJ35" s="315">
        <f t="shared" si="42"/>
        <v>0</v>
      </c>
      <c r="AK35" s="616"/>
      <c r="AL35" s="315">
        <f t="shared" si="43"/>
        <v>0</v>
      </c>
      <c r="AM35" s="616"/>
      <c r="AN35" s="315">
        <f t="shared" si="44"/>
        <v>0</v>
      </c>
      <c r="AO35" s="616"/>
      <c r="AP35" s="616">
        <f t="shared" si="45"/>
        <v>0</v>
      </c>
      <c r="AR35" s="616">
        <v>0</v>
      </c>
      <c r="AS35" s="616"/>
      <c r="AT35" s="621"/>
      <c r="AU35" s="616"/>
      <c r="AV35" s="616">
        <v>0</v>
      </c>
      <c r="AW35" s="616"/>
      <c r="AX35" s="315">
        <f t="shared" si="46"/>
        <v>0</v>
      </c>
      <c r="AY35" s="616"/>
      <c r="AZ35" s="315">
        <f t="shared" si="47"/>
        <v>0</v>
      </c>
      <c r="BA35" s="616"/>
      <c r="BB35" s="315">
        <f t="shared" si="48"/>
        <v>0</v>
      </c>
      <c r="BC35" s="616"/>
      <c r="BD35" s="616">
        <f t="shared" si="49"/>
        <v>0</v>
      </c>
      <c r="BF35" s="616">
        <f t="shared" si="50"/>
        <v>0</v>
      </c>
      <c r="BI35" s="304">
        <f t="shared" si="40"/>
        <v>302</v>
      </c>
    </row>
    <row r="36" spans="1:61" ht="14.5">
      <c r="A36" s="304">
        <f t="shared" si="41"/>
        <v>303</v>
      </c>
      <c r="B36" s="620"/>
      <c r="F36" s="624" t="s">
        <v>1443</v>
      </c>
      <c r="H36" s="621"/>
      <c r="J36" s="621"/>
      <c r="K36" s="616"/>
      <c r="L36" s="621"/>
      <c r="M36" s="616"/>
      <c r="N36" s="621"/>
      <c r="P36" s="626" t="s">
        <v>1444</v>
      </c>
      <c r="R36" s="616">
        <v>0</v>
      </c>
      <c r="S36" s="616"/>
      <c r="T36" s="616">
        <f t="shared" si="51"/>
        <v>0</v>
      </c>
      <c r="U36" s="616"/>
      <c r="V36" s="616">
        <v>0</v>
      </c>
      <c r="W36" s="616"/>
      <c r="X36" s="616">
        <f t="shared" si="52"/>
        <v>0</v>
      </c>
      <c r="Y36" s="616"/>
      <c r="Z36" s="316" t="s">
        <v>1471</v>
      </c>
      <c r="AA36" s="616"/>
      <c r="AB36" s="616">
        <v>0</v>
      </c>
      <c r="AC36" s="616"/>
      <c r="AD36" s="621"/>
      <c r="AE36" s="616"/>
      <c r="AF36" s="616">
        <v>0</v>
      </c>
      <c r="AG36" s="616"/>
      <c r="AH36" s="316" t="s">
        <v>1446</v>
      </c>
      <c r="AI36" s="616"/>
      <c r="AJ36" s="315">
        <f t="shared" si="42"/>
        <v>0</v>
      </c>
      <c r="AK36" s="616"/>
      <c r="AL36" s="315">
        <f t="shared" si="43"/>
        <v>0</v>
      </c>
      <c r="AM36" s="616"/>
      <c r="AN36" s="315">
        <f t="shared" si="44"/>
        <v>0</v>
      </c>
      <c r="AO36" s="616"/>
      <c r="AP36" s="616">
        <f t="shared" si="45"/>
        <v>0</v>
      </c>
      <c r="AR36" s="616">
        <v>0</v>
      </c>
      <c r="AS36" s="616"/>
      <c r="AT36" s="621"/>
      <c r="AU36" s="616"/>
      <c r="AV36" s="616">
        <v>0</v>
      </c>
      <c r="AW36" s="616"/>
      <c r="AX36" s="315">
        <f t="shared" si="46"/>
        <v>0</v>
      </c>
      <c r="AY36" s="616"/>
      <c r="AZ36" s="315">
        <f t="shared" si="47"/>
        <v>0</v>
      </c>
      <c r="BA36" s="616"/>
      <c r="BB36" s="315">
        <f t="shared" si="48"/>
        <v>0</v>
      </c>
      <c r="BC36" s="616"/>
      <c r="BD36" s="616">
        <f t="shared" si="49"/>
        <v>0</v>
      </c>
      <c r="BF36" s="616">
        <f t="shared" si="50"/>
        <v>0</v>
      </c>
      <c r="BI36" s="304">
        <f t="shared" si="40"/>
        <v>303</v>
      </c>
    </row>
    <row r="37" spans="1:61" ht="14.5">
      <c r="A37" s="304">
        <f t="shared" si="41"/>
        <v>304</v>
      </c>
      <c r="B37" s="620"/>
      <c r="F37" s="624" t="s">
        <v>1443</v>
      </c>
      <c r="H37" s="621"/>
      <c r="J37" s="621"/>
      <c r="K37" s="616"/>
      <c r="L37" s="621"/>
      <c r="M37" s="616"/>
      <c r="N37" s="621"/>
      <c r="P37" s="626" t="s">
        <v>1444</v>
      </c>
      <c r="R37" s="616">
        <v>0</v>
      </c>
      <c r="S37" s="616"/>
      <c r="T37" s="616">
        <f t="shared" si="51"/>
        <v>0</v>
      </c>
      <c r="U37" s="616"/>
      <c r="V37" s="616">
        <v>0</v>
      </c>
      <c r="W37" s="616"/>
      <c r="X37" s="616">
        <f t="shared" si="52"/>
        <v>0</v>
      </c>
      <c r="Y37" s="616"/>
      <c r="Z37" s="316" t="s">
        <v>1471</v>
      </c>
      <c r="AA37" s="616"/>
      <c r="AB37" s="616">
        <v>0</v>
      </c>
      <c r="AC37" s="616"/>
      <c r="AD37" s="621"/>
      <c r="AE37" s="616"/>
      <c r="AF37" s="616">
        <v>0</v>
      </c>
      <c r="AG37" s="616"/>
      <c r="AH37" s="316" t="s">
        <v>1446</v>
      </c>
      <c r="AI37" s="616"/>
      <c r="AJ37" s="315">
        <f t="shared" si="42"/>
        <v>0</v>
      </c>
      <c r="AK37" s="616"/>
      <c r="AL37" s="315">
        <f t="shared" si="43"/>
        <v>0</v>
      </c>
      <c r="AM37" s="616"/>
      <c r="AN37" s="315">
        <f t="shared" si="44"/>
        <v>0</v>
      </c>
      <c r="AO37" s="616"/>
      <c r="AP37" s="616">
        <f t="shared" si="45"/>
        <v>0</v>
      </c>
      <c r="AR37" s="616">
        <v>0</v>
      </c>
      <c r="AS37" s="616"/>
      <c r="AT37" s="621"/>
      <c r="AU37" s="616"/>
      <c r="AV37" s="616">
        <v>0</v>
      </c>
      <c r="AW37" s="616"/>
      <c r="AX37" s="315">
        <f t="shared" si="46"/>
        <v>0</v>
      </c>
      <c r="AY37" s="616"/>
      <c r="AZ37" s="315">
        <f t="shared" si="47"/>
        <v>0</v>
      </c>
      <c r="BA37" s="616"/>
      <c r="BB37" s="315">
        <f t="shared" si="48"/>
        <v>0</v>
      </c>
      <c r="BC37" s="616"/>
      <c r="BD37" s="616">
        <f t="shared" si="49"/>
        <v>0</v>
      </c>
      <c r="BF37" s="616">
        <f t="shared" si="50"/>
        <v>0</v>
      </c>
      <c r="BI37" s="304">
        <f t="shared" si="40"/>
        <v>304</v>
      </c>
    </row>
    <row r="38" spans="1:61" ht="14.5">
      <c r="A38" s="304">
        <f t="shared" si="41"/>
        <v>305</v>
      </c>
      <c r="B38" s="620"/>
      <c r="F38" s="624" t="s">
        <v>1443</v>
      </c>
      <c r="H38" s="621"/>
      <c r="J38" s="621"/>
      <c r="K38" s="616"/>
      <c r="L38" s="621"/>
      <c r="M38" s="616"/>
      <c r="N38" s="621"/>
      <c r="P38" s="626" t="s">
        <v>1444</v>
      </c>
      <c r="R38" s="616">
        <v>0</v>
      </c>
      <c r="S38" s="616"/>
      <c r="T38" s="616">
        <f t="shared" si="51"/>
        <v>0</v>
      </c>
      <c r="U38" s="616"/>
      <c r="V38" s="616">
        <v>0</v>
      </c>
      <c r="W38" s="616"/>
      <c r="X38" s="616">
        <f t="shared" si="52"/>
        <v>0</v>
      </c>
      <c r="Y38" s="616"/>
      <c r="Z38" s="316" t="s">
        <v>1471</v>
      </c>
      <c r="AA38" s="616"/>
      <c r="AB38" s="616">
        <v>0</v>
      </c>
      <c r="AC38" s="616"/>
      <c r="AD38" s="621"/>
      <c r="AE38" s="616"/>
      <c r="AF38" s="616">
        <v>0</v>
      </c>
      <c r="AG38" s="616"/>
      <c r="AH38" s="316" t="s">
        <v>1446</v>
      </c>
      <c r="AI38" s="616"/>
      <c r="AJ38" s="315">
        <f t="shared" si="42"/>
        <v>0</v>
      </c>
      <c r="AK38" s="616"/>
      <c r="AL38" s="315">
        <f t="shared" si="43"/>
        <v>0</v>
      </c>
      <c r="AM38" s="616"/>
      <c r="AN38" s="315">
        <f t="shared" si="44"/>
        <v>0</v>
      </c>
      <c r="AO38" s="616"/>
      <c r="AP38" s="616">
        <f t="shared" si="45"/>
        <v>0</v>
      </c>
      <c r="AR38" s="616">
        <v>0</v>
      </c>
      <c r="AS38" s="616"/>
      <c r="AT38" s="621"/>
      <c r="AU38" s="616"/>
      <c r="AV38" s="616">
        <v>0</v>
      </c>
      <c r="AW38" s="616"/>
      <c r="AX38" s="315">
        <f t="shared" si="46"/>
        <v>0</v>
      </c>
      <c r="AY38" s="616"/>
      <c r="AZ38" s="315">
        <f t="shared" si="47"/>
        <v>0</v>
      </c>
      <c r="BA38" s="616"/>
      <c r="BB38" s="315">
        <f t="shared" si="48"/>
        <v>0</v>
      </c>
      <c r="BC38" s="616"/>
      <c r="BD38" s="616">
        <f t="shared" si="49"/>
        <v>0</v>
      </c>
      <c r="BF38" s="616">
        <f t="shared" si="50"/>
        <v>0</v>
      </c>
      <c r="BI38" s="304">
        <f t="shared" si="40"/>
        <v>305</v>
      </c>
    </row>
    <row r="39" spans="1:61" ht="14.5">
      <c r="A39" s="304">
        <f t="shared" si="41"/>
        <v>306</v>
      </c>
      <c r="B39" s="620"/>
      <c r="F39" s="624" t="s">
        <v>1443</v>
      </c>
      <c r="H39" s="621"/>
      <c r="J39" s="621"/>
      <c r="K39" s="616"/>
      <c r="L39" s="621"/>
      <c r="M39" s="616"/>
      <c r="N39" s="621"/>
      <c r="P39" s="626" t="s">
        <v>1444</v>
      </c>
      <c r="R39" s="616">
        <v>0</v>
      </c>
      <c r="S39" s="616"/>
      <c r="T39" s="616">
        <f t="shared" si="51"/>
        <v>0</v>
      </c>
      <c r="U39" s="616"/>
      <c r="V39" s="616">
        <v>0</v>
      </c>
      <c r="W39" s="616"/>
      <c r="X39" s="616">
        <f t="shared" si="52"/>
        <v>0</v>
      </c>
      <c r="Y39" s="616"/>
      <c r="Z39" s="316" t="s">
        <v>1471</v>
      </c>
      <c r="AA39" s="616"/>
      <c r="AB39" s="616">
        <v>0</v>
      </c>
      <c r="AC39" s="616"/>
      <c r="AD39" s="621"/>
      <c r="AE39" s="616"/>
      <c r="AF39" s="616">
        <v>0</v>
      </c>
      <c r="AG39" s="616"/>
      <c r="AH39" s="316" t="s">
        <v>1446</v>
      </c>
      <c r="AI39" s="616"/>
      <c r="AJ39" s="315">
        <f t="shared" si="42"/>
        <v>0</v>
      </c>
      <c r="AK39" s="616"/>
      <c r="AL39" s="315">
        <f t="shared" si="43"/>
        <v>0</v>
      </c>
      <c r="AM39" s="616"/>
      <c r="AN39" s="315">
        <f t="shared" si="44"/>
        <v>0</v>
      </c>
      <c r="AO39" s="616"/>
      <c r="AP39" s="616">
        <f t="shared" si="45"/>
        <v>0</v>
      </c>
      <c r="AR39" s="616">
        <v>0</v>
      </c>
      <c r="AS39" s="616"/>
      <c r="AT39" s="621"/>
      <c r="AU39" s="616"/>
      <c r="AV39" s="616">
        <v>0</v>
      </c>
      <c r="AW39" s="616"/>
      <c r="AX39" s="315">
        <f t="shared" si="46"/>
        <v>0</v>
      </c>
      <c r="AY39" s="616"/>
      <c r="AZ39" s="315">
        <f t="shared" si="47"/>
        <v>0</v>
      </c>
      <c r="BA39" s="616"/>
      <c r="BB39" s="315">
        <f t="shared" si="48"/>
        <v>0</v>
      </c>
      <c r="BC39" s="616"/>
      <c r="BD39" s="616">
        <f t="shared" si="49"/>
        <v>0</v>
      </c>
      <c r="BF39" s="616">
        <f t="shared" si="50"/>
        <v>0</v>
      </c>
      <c r="BI39" s="304">
        <f t="shared" si="40"/>
        <v>306</v>
      </c>
    </row>
    <row r="40" spans="1:61" ht="14.5">
      <c r="A40" s="304">
        <f t="shared" si="41"/>
        <v>307</v>
      </c>
      <c r="B40" s="620"/>
      <c r="F40" s="624" t="s">
        <v>1443</v>
      </c>
      <c r="H40" s="621"/>
      <c r="J40" s="621"/>
      <c r="K40" s="616"/>
      <c r="L40" s="621"/>
      <c r="M40" s="616"/>
      <c r="N40" s="621"/>
      <c r="P40" s="626" t="s">
        <v>1444</v>
      </c>
      <c r="R40" s="616">
        <v>0</v>
      </c>
      <c r="S40" s="616"/>
      <c r="T40" s="616">
        <f t="shared" si="51"/>
        <v>0</v>
      </c>
      <c r="U40" s="616"/>
      <c r="V40" s="616">
        <v>0</v>
      </c>
      <c r="W40" s="616"/>
      <c r="X40" s="616">
        <f t="shared" si="52"/>
        <v>0</v>
      </c>
      <c r="Y40" s="616"/>
      <c r="Z40" s="316" t="s">
        <v>1471</v>
      </c>
      <c r="AA40" s="616"/>
      <c r="AB40" s="616">
        <v>0</v>
      </c>
      <c r="AC40" s="616"/>
      <c r="AD40" s="621"/>
      <c r="AE40" s="616"/>
      <c r="AF40" s="616">
        <v>0</v>
      </c>
      <c r="AG40" s="616"/>
      <c r="AH40" s="316" t="s">
        <v>1446</v>
      </c>
      <c r="AI40" s="616"/>
      <c r="AJ40" s="315">
        <f t="shared" si="42"/>
        <v>0</v>
      </c>
      <c r="AK40" s="616"/>
      <c r="AL40" s="315">
        <f t="shared" si="43"/>
        <v>0</v>
      </c>
      <c r="AM40" s="616"/>
      <c r="AN40" s="315">
        <f t="shared" si="44"/>
        <v>0</v>
      </c>
      <c r="AO40" s="616"/>
      <c r="AP40" s="616">
        <f t="shared" si="45"/>
        <v>0</v>
      </c>
      <c r="AR40" s="616">
        <v>0</v>
      </c>
      <c r="AS40" s="616"/>
      <c r="AT40" s="621"/>
      <c r="AU40" s="616"/>
      <c r="AV40" s="616">
        <v>0</v>
      </c>
      <c r="AW40" s="616"/>
      <c r="AX40" s="315">
        <f t="shared" si="46"/>
        <v>0</v>
      </c>
      <c r="AY40" s="616"/>
      <c r="AZ40" s="315">
        <f t="shared" si="47"/>
        <v>0</v>
      </c>
      <c r="BA40" s="616"/>
      <c r="BB40" s="315">
        <f t="shared" si="48"/>
        <v>0</v>
      </c>
      <c r="BC40" s="616"/>
      <c r="BD40" s="616">
        <f t="shared" si="49"/>
        <v>0</v>
      </c>
      <c r="BF40" s="616">
        <f t="shared" si="50"/>
        <v>0</v>
      </c>
      <c r="BI40" s="304">
        <f t="shared" si="40"/>
        <v>307</v>
      </c>
    </row>
    <row r="41" spans="1:61" ht="14.5">
      <c r="A41" s="304">
        <f t="shared" si="41"/>
        <v>308</v>
      </c>
      <c r="B41" s="620"/>
      <c r="F41" s="624" t="s">
        <v>1443</v>
      </c>
      <c r="H41" s="621"/>
      <c r="J41" s="621"/>
      <c r="K41" s="616"/>
      <c r="L41" s="621"/>
      <c r="M41" s="616"/>
      <c r="N41" s="621"/>
      <c r="P41" s="626" t="s">
        <v>1444</v>
      </c>
      <c r="R41" s="616">
        <f>N41</f>
        <v>0</v>
      </c>
      <c r="S41" s="616"/>
      <c r="T41" s="616"/>
      <c r="U41" s="616"/>
      <c r="V41" s="616">
        <v>0</v>
      </c>
      <c r="W41" s="616"/>
      <c r="X41" s="616">
        <f t="shared" si="52"/>
        <v>0</v>
      </c>
      <c r="Y41" s="616"/>
      <c r="Z41" s="316" t="s">
        <v>1471</v>
      </c>
      <c r="AA41" s="616"/>
      <c r="AB41" s="616">
        <v>0</v>
      </c>
      <c r="AC41" s="616"/>
      <c r="AD41" s="621"/>
      <c r="AE41" s="616"/>
      <c r="AF41" s="616">
        <v>0</v>
      </c>
      <c r="AG41" s="616"/>
      <c r="AH41" s="316" t="s">
        <v>1446</v>
      </c>
      <c r="AI41" s="616"/>
      <c r="AJ41" s="315">
        <f t="shared" si="42"/>
        <v>0</v>
      </c>
      <c r="AK41" s="616"/>
      <c r="AL41" s="315">
        <f t="shared" si="43"/>
        <v>0</v>
      </c>
      <c r="AM41" s="616"/>
      <c r="AN41" s="315">
        <f t="shared" si="44"/>
        <v>0</v>
      </c>
      <c r="AO41" s="616"/>
      <c r="AP41" s="616">
        <f t="shared" si="45"/>
        <v>0</v>
      </c>
      <c r="AR41" s="616">
        <v>0</v>
      </c>
      <c r="AS41" s="616"/>
      <c r="AT41" s="621"/>
      <c r="AU41" s="616"/>
      <c r="AV41" s="616">
        <v>0</v>
      </c>
      <c r="AW41" s="616"/>
      <c r="AX41" s="315">
        <f t="shared" si="46"/>
        <v>0</v>
      </c>
      <c r="AY41" s="616"/>
      <c r="AZ41" s="315">
        <f t="shared" si="47"/>
        <v>0</v>
      </c>
      <c r="BA41" s="616"/>
      <c r="BB41" s="315">
        <f t="shared" si="48"/>
        <v>0</v>
      </c>
      <c r="BC41" s="616"/>
      <c r="BD41" s="616">
        <f t="shared" si="49"/>
        <v>0</v>
      </c>
      <c r="BF41" s="616">
        <f t="shared" si="50"/>
        <v>0</v>
      </c>
      <c r="BI41" s="304">
        <f t="shared" si="40"/>
        <v>308</v>
      </c>
    </row>
    <row r="42" spans="1:61" ht="14.5">
      <c r="A42" s="304">
        <f t="shared" si="41"/>
        <v>309</v>
      </c>
      <c r="B42" s="620"/>
      <c r="F42" s="624" t="s">
        <v>1443</v>
      </c>
      <c r="H42" s="621"/>
      <c r="J42" s="621"/>
      <c r="K42" s="616"/>
      <c r="L42" s="621"/>
      <c r="M42" s="616"/>
      <c r="N42" s="621"/>
      <c r="P42" s="626" t="s">
        <v>1444</v>
      </c>
      <c r="R42" s="616">
        <v>0</v>
      </c>
      <c r="S42" s="616"/>
      <c r="T42" s="616">
        <f t="shared" si="51"/>
        <v>0</v>
      </c>
      <c r="U42" s="616"/>
      <c r="V42" s="616">
        <v>0</v>
      </c>
      <c r="W42" s="616"/>
      <c r="X42" s="616">
        <f t="shared" si="52"/>
        <v>0</v>
      </c>
      <c r="Y42" s="616"/>
      <c r="Z42" s="316" t="s">
        <v>1471</v>
      </c>
      <c r="AA42" s="616"/>
      <c r="AB42" s="616">
        <v>0</v>
      </c>
      <c r="AC42" s="616"/>
      <c r="AD42" s="621"/>
      <c r="AE42" s="616"/>
      <c r="AF42" s="616">
        <v>0</v>
      </c>
      <c r="AG42" s="616"/>
      <c r="AH42" s="316" t="s">
        <v>1446</v>
      </c>
      <c r="AI42" s="616"/>
      <c r="AJ42" s="315">
        <f t="shared" si="42"/>
        <v>0</v>
      </c>
      <c r="AK42" s="616"/>
      <c r="AL42" s="315">
        <f t="shared" si="43"/>
        <v>0</v>
      </c>
      <c r="AM42" s="616"/>
      <c r="AN42" s="315">
        <f t="shared" si="44"/>
        <v>0</v>
      </c>
      <c r="AO42" s="616"/>
      <c r="AP42" s="616">
        <f t="shared" si="45"/>
        <v>0</v>
      </c>
      <c r="AR42" s="616">
        <v>0</v>
      </c>
      <c r="AS42" s="616"/>
      <c r="AT42" s="621"/>
      <c r="AU42" s="616"/>
      <c r="AV42" s="616">
        <v>0</v>
      </c>
      <c r="AW42" s="616"/>
      <c r="AX42" s="315">
        <f t="shared" si="46"/>
        <v>0</v>
      </c>
      <c r="AY42" s="616"/>
      <c r="AZ42" s="315">
        <f t="shared" si="47"/>
        <v>0</v>
      </c>
      <c r="BA42" s="616"/>
      <c r="BB42" s="315">
        <f t="shared" si="48"/>
        <v>0</v>
      </c>
      <c r="BC42" s="616"/>
      <c r="BD42" s="616">
        <f t="shared" si="49"/>
        <v>0</v>
      </c>
      <c r="BF42" s="616">
        <f t="shared" si="50"/>
        <v>0</v>
      </c>
      <c r="BI42" s="304">
        <f t="shared" si="40"/>
        <v>309</v>
      </c>
    </row>
    <row r="43" spans="1:61" ht="14.5">
      <c r="A43" s="304">
        <f t="shared" si="41"/>
        <v>310</v>
      </c>
      <c r="B43" s="620"/>
      <c r="F43" s="624" t="s">
        <v>1443</v>
      </c>
      <c r="H43" s="621"/>
      <c r="J43" s="621"/>
      <c r="K43" s="616"/>
      <c r="L43" s="621"/>
      <c r="M43" s="616"/>
      <c r="N43" s="621"/>
      <c r="P43" s="626" t="s">
        <v>1444</v>
      </c>
      <c r="R43" s="616">
        <v>0</v>
      </c>
      <c r="S43" s="616"/>
      <c r="T43" s="616">
        <f t="shared" si="51"/>
        <v>0</v>
      </c>
      <c r="U43" s="616"/>
      <c r="V43" s="616">
        <v>0</v>
      </c>
      <c r="W43" s="616"/>
      <c r="X43" s="616">
        <f t="shared" si="52"/>
        <v>0</v>
      </c>
      <c r="Y43" s="616"/>
      <c r="Z43" s="316" t="s">
        <v>1471</v>
      </c>
      <c r="AA43" s="616"/>
      <c r="AB43" s="616">
        <v>0</v>
      </c>
      <c r="AC43" s="616"/>
      <c r="AD43" s="621"/>
      <c r="AE43" s="616"/>
      <c r="AF43" s="616">
        <v>0</v>
      </c>
      <c r="AG43" s="616"/>
      <c r="AH43" s="316" t="s">
        <v>1446</v>
      </c>
      <c r="AI43" s="616"/>
      <c r="AJ43" s="315">
        <f t="shared" si="42"/>
        <v>0</v>
      </c>
      <c r="AK43" s="616"/>
      <c r="AL43" s="315">
        <f t="shared" si="43"/>
        <v>0</v>
      </c>
      <c r="AM43" s="616"/>
      <c r="AN43" s="315">
        <f t="shared" si="44"/>
        <v>0</v>
      </c>
      <c r="AO43" s="616"/>
      <c r="AP43" s="616">
        <f t="shared" si="45"/>
        <v>0</v>
      </c>
      <c r="AR43" s="616">
        <v>0</v>
      </c>
      <c r="AS43" s="616"/>
      <c r="AT43" s="621"/>
      <c r="AU43" s="616"/>
      <c r="AV43" s="616">
        <v>0</v>
      </c>
      <c r="AW43" s="616"/>
      <c r="AX43" s="315">
        <f t="shared" si="46"/>
        <v>0</v>
      </c>
      <c r="AY43" s="616"/>
      <c r="AZ43" s="315">
        <f t="shared" si="47"/>
        <v>0</v>
      </c>
      <c r="BA43" s="616"/>
      <c r="BB43" s="315">
        <f t="shared" si="48"/>
        <v>0</v>
      </c>
      <c r="BC43" s="616"/>
      <c r="BD43" s="616">
        <f t="shared" si="49"/>
        <v>0</v>
      </c>
      <c r="BF43" s="616">
        <f t="shared" si="50"/>
        <v>0</v>
      </c>
      <c r="BI43" s="304">
        <f t="shared" si="40"/>
        <v>310</v>
      </c>
    </row>
    <row r="44" spans="1:61" ht="14.5">
      <c r="A44" s="304">
        <f t="shared" si="41"/>
        <v>311</v>
      </c>
      <c r="B44" s="620"/>
      <c r="F44" s="624" t="s">
        <v>1443</v>
      </c>
      <c r="H44" s="621"/>
      <c r="J44" s="621"/>
      <c r="K44" s="616"/>
      <c r="L44" s="621"/>
      <c r="M44" s="616"/>
      <c r="N44" s="621"/>
      <c r="P44" s="626" t="s">
        <v>1444</v>
      </c>
      <c r="R44" s="616">
        <v>0</v>
      </c>
      <c r="S44" s="616"/>
      <c r="T44" s="616">
        <f t="shared" si="51"/>
        <v>0</v>
      </c>
      <c r="U44" s="616"/>
      <c r="V44" s="616">
        <v>0</v>
      </c>
      <c r="W44" s="616"/>
      <c r="X44" s="616">
        <f t="shared" si="52"/>
        <v>0</v>
      </c>
      <c r="Y44" s="616"/>
      <c r="Z44" s="316" t="s">
        <v>1471</v>
      </c>
      <c r="AA44" s="616"/>
      <c r="AB44" s="616">
        <v>0</v>
      </c>
      <c r="AC44" s="616"/>
      <c r="AD44" s="621"/>
      <c r="AE44" s="616"/>
      <c r="AF44" s="616">
        <v>0</v>
      </c>
      <c r="AG44" s="616"/>
      <c r="AH44" s="316" t="s">
        <v>1446</v>
      </c>
      <c r="AI44" s="616"/>
      <c r="AJ44" s="315">
        <f t="shared" si="42"/>
        <v>0</v>
      </c>
      <c r="AK44" s="616"/>
      <c r="AL44" s="315">
        <f t="shared" si="43"/>
        <v>0</v>
      </c>
      <c r="AM44" s="616"/>
      <c r="AN44" s="315">
        <f t="shared" si="44"/>
        <v>0</v>
      </c>
      <c r="AO44" s="616"/>
      <c r="AP44" s="616">
        <f t="shared" si="45"/>
        <v>0</v>
      </c>
      <c r="AR44" s="616">
        <v>0</v>
      </c>
      <c r="AS44" s="616"/>
      <c r="AT44" s="621"/>
      <c r="AU44" s="616"/>
      <c r="AV44" s="616">
        <v>0</v>
      </c>
      <c r="AW44" s="616"/>
      <c r="AX44" s="315">
        <f t="shared" si="46"/>
        <v>0</v>
      </c>
      <c r="AY44" s="616"/>
      <c r="AZ44" s="315">
        <f t="shared" si="47"/>
        <v>0</v>
      </c>
      <c r="BA44" s="616"/>
      <c r="BB44" s="315">
        <f t="shared" si="48"/>
        <v>0</v>
      </c>
      <c r="BC44" s="616"/>
      <c r="BD44" s="616">
        <f t="shared" si="49"/>
        <v>0</v>
      </c>
      <c r="BF44" s="616">
        <f t="shared" si="50"/>
        <v>0</v>
      </c>
      <c r="BI44" s="304">
        <f t="shared" si="40"/>
        <v>311</v>
      </c>
    </row>
    <row r="45" spans="1:61" ht="14.5">
      <c r="A45" s="304">
        <f t="shared" si="41"/>
        <v>312</v>
      </c>
      <c r="B45" s="620"/>
      <c r="F45" s="624" t="s">
        <v>1443</v>
      </c>
      <c r="H45" s="621"/>
      <c r="J45" s="621"/>
      <c r="K45" s="616"/>
      <c r="L45" s="621"/>
      <c r="M45" s="616"/>
      <c r="N45" s="621"/>
      <c r="P45" s="626" t="s">
        <v>1444</v>
      </c>
      <c r="R45" s="616">
        <v>0</v>
      </c>
      <c r="S45" s="616"/>
      <c r="T45" s="616">
        <f t="shared" si="51"/>
        <v>0</v>
      </c>
      <c r="U45" s="616"/>
      <c r="V45" s="616">
        <v>0</v>
      </c>
      <c r="W45" s="616"/>
      <c r="X45" s="616">
        <f t="shared" si="52"/>
        <v>0</v>
      </c>
      <c r="Y45" s="616"/>
      <c r="Z45" s="316" t="s">
        <v>1471</v>
      </c>
      <c r="AA45" s="616"/>
      <c r="AB45" s="616">
        <v>0</v>
      </c>
      <c r="AC45" s="616"/>
      <c r="AD45" s="621"/>
      <c r="AE45" s="616"/>
      <c r="AF45" s="616">
        <v>0</v>
      </c>
      <c r="AG45" s="616"/>
      <c r="AH45" s="316" t="s">
        <v>1446</v>
      </c>
      <c r="AI45" s="616"/>
      <c r="AJ45" s="315">
        <f t="shared" si="42"/>
        <v>0</v>
      </c>
      <c r="AK45" s="616"/>
      <c r="AL45" s="315">
        <f t="shared" si="43"/>
        <v>0</v>
      </c>
      <c r="AM45" s="616"/>
      <c r="AN45" s="315">
        <f t="shared" si="44"/>
        <v>0</v>
      </c>
      <c r="AO45" s="616"/>
      <c r="AP45" s="616">
        <f t="shared" si="45"/>
        <v>0</v>
      </c>
      <c r="AR45" s="616">
        <v>0</v>
      </c>
      <c r="AS45" s="616"/>
      <c r="AT45" s="621"/>
      <c r="AU45" s="616"/>
      <c r="AV45" s="616">
        <v>0</v>
      </c>
      <c r="AW45" s="616"/>
      <c r="AX45" s="315">
        <f t="shared" si="46"/>
        <v>0</v>
      </c>
      <c r="AY45" s="616"/>
      <c r="AZ45" s="315">
        <f t="shared" si="47"/>
        <v>0</v>
      </c>
      <c r="BA45" s="616"/>
      <c r="BB45" s="315">
        <f t="shared" si="48"/>
        <v>0</v>
      </c>
      <c r="BC45" s="616"/>
      <c r="BD45" s="616">
        <f t="shared" si="49"/>
        <v>0</v>
      </c>
      <c r="BF45" s="616">
        <f t="shared" si="50"/>
        <v>0</v>
      </c>
      <c r="BI45" s="304">
        <f t="shared" si="40"/>
        <v>312</v>
      </c>
    </row>
    <row r="46" spans="1:61" ht="14.5">
      <c r="A46" s="304">
        <f t="shared" si="41"/>
        <v>313</v>
      </c>
      <c r="B46" s="620"/>
      <c r="F46" s="624" t="s">
        <v>1443</v>
      </c>
      <c r="H46" s="621"/>
      <c r="J46" s="621"/>
      <c r="K46" s="616"/>
      <c r="L46" s="621"/>
      <c r="M46" s="616"/>
      <c r="N46" s="621"/>
      <c r="P46" s="626" t="s">
        <v>1444</v>
      </c>
      <c r="R46" s="616">
        <v>0</v>
      </c>
      <c r="S46" s="616"/>
      <c r="T46" s="616">
        <f t="shared" si="51"/>
        <v>0</v>
      </c>
      <c r="U46" s="616"/>
      <c r="V46" s="616">
        <v>0</v>
      </c>
      <c r="W46" s="616"/>
      <c r="X46" s="616">
        <f t="shared" si="52"/>
        <v>0</v>
      </c>
      <c r="Y46" s="616"/>
      <c r="Z46" s="316" t="s">
        <v>1471</v>
      </c>
      <c r="AA46" s="616"/>
      <c r="AB46" s="616">
        <v>0</v>
      </c>
      <c r="AC46" s="616"/>
      <c r="AD46" s="621"/>
      <c r="AE46" s="616"/>
      <c r="AF46" s="616">
        <v>0</v>
      </c>
      <c r="AG46" s="616"/>
      <c r="AH46" s="316" t="s">
        <v>1446</v>
      </c>
      <c r="AI46" s="616"/>
      <c r="AJ46" s="315">
        <f t="shared" si="42"/>
        <v>0</v>
      </c>
      <c r="AK46" s="616"/>
      <c r="AL46" s="315">
        <f t="shared" si="43"/>
        <v>0</v>
      </c>
      <c r="AM46" s="616"/>
      <c r="AN46" s="315">
        <f t="shared" si="44"/>
        <v>0</v>
      </c>
      <c r="AO46" s="616"/>
      <c r="AP46" s="616">
        <f t="shared" si="45"/>
        <v>0</v>
      </c>
      <c r="AR46" s="616">
        <v>0</v>
      </c>
      <c r="AS46" s="616"/>
      <c r="AT46" s="621"/>
      <c r="AU46" s="616"/>
      <c r="AV46" s="616">
        <v>0</v>
      </c>
      <c r="AW46" s="616"/>
      <c r="AX46" s="315">
        <f t="shared" si="46"/>
        <v>0</v>
      </c>
      <c r="AY46" s="616"/>
      <c r="AZ46" s="315">
        <f t="shared" si="47"/>
        <v>0</v>
      </c>
      <c r="BA46" s="616"/>
      <c r="BB46" s="315">
        <f t="shared" si="48"/>
        <v>0</v>
      </c>
      <c r="BC46" s="616"/>
      <c r="BD46" s="616">
        <f t="shared" si="49"/>
        <v>0</v>
      </c>
      <c r="BF46" s="616">
        <f t="shared" si="50"/>
        <v>0</v>
      </c>
      <c r="BI46" s="304">
        <f t="shared" si="40"/>
        <v>313</v>
      </c>
    </row>
    <row r="47" spans="1:61" ht="14.5">
      <c r="A47" s="304">
        <f t="shared" si="41"/>
        <v>314</v>
      </c>
      <c r="B47" s="620"/>
      <c r="F47" s="624" t="s">
        <v>1443</v>
      </c>
      <c r="H47" s="621"/>
      <c r="J47" s="621"/>
      <c r="K47" s="616"/>
      <c r="L47" s="621"/>
      <c r="M47" s="616"/>
      <c r="N47" s="621"/>
      <c r="P47" s="626" t="s">
        <v>1444</v>
      </c>
      <c r="R47" s="616">
        <v>0</v>
      </c>
      <c r="S47" s="616"/>
      <c r="T47" s="616">
        <f t="shared" si="51"/>
        <v>0</v>
      </c>
      <c r="U47" s="616"/>
      <c r="V47" s="616">
        <v>0</v>
      </c>
      <c r="W47" s="616"/>
      <c r="X47" s="616">
        <f t="shared" si="52"/>
        <v>0</v>
      </c>
      <c r="Y47" s="616"/>
      <c r="Z47" s="316" t="s">
        <v>1471</v>
      </c>
      <c r="AA47" s="616"/>
      <c r="AB47" s="616">
        <v>0</v>
      </c>
      <c r="AC47" s="616"/>
      <c r="AD47" s="621"/>
      <c r="AE47" s="616"/>
      <c r="AF47" s="616">
        <v>0</v>
      </c>
      <c r="AG47" s="616"/>
      <c r="AH47" s="316" t="s">
        <v>1446</v>
      </c>
      <c r="AI47" s="616"/>
      <c r="AJ47" s="315">
        <f t="shared" si="42"/>
        <v>0</v>
      </c>
      <c r="AK47" s="616"/>
      <c r="AL47" s="315">
        <f t="shared" si="43"/>
        <v>0</v>
      </c>
      <c r="AM47" s="616"/>
      <c r="AN47" s="315">
        <f t="shared" si="44"/>
        <v>0</v>
      </c>
      <c r="AO47" s="616"/>
      <c r="AP47" s="616">
        <f t="shared" si="45"/>
        <v>0</v>
      </c>
      <c r="AR47" s="616">
        <v>0</v>
      </c>
      <c r="AS47" s="616"/>
      <c r="AT47" s="621"/>
      <c r="AU47" s="616"/>
      <c r="AV47" s="616">
        <v>0</v>
      </c>
      <c r="AW47" s="616"/>
      <c r="AX47" s="315">
        <f t="shared" si="46"/>
        <v>0</v>
      </c>
      <c r="AY47" s="616"/>
      <c r="AZ47" s="315">
        <f t="shared" si="47"/>
        <v>0</v>
      </c>
      <c r="BA47" s="616"/>
      <c r="BB47" s="315">
        <f t="shared" si="48"/>
        <v>0</v>
      </c>
      <c r="BC47" s="616"/>
      <c r="BD47" s="616">
        <f t="shared" si="49"/>
        <v>0</v>
      </c>
      <c r="BF47" s="616">
        <f t="shared" si="50"/>
        <v>0</v>
      </c>
      <c r="BI47" s="304">
        <f t="shared" si="40"/>
        <v>314</v>
      </c>
    </row>
    <row r="48" spans="1:61" ht="14.5">
      <c r="A48" s="304">
        <f t="shared" si="41"/>
        <v>315</v>
      </c>
      <c r="B48" s="620"/>
      <c r="F48" s="624" t="s">
        <v>1443</v>
      </c>
      <c r="H48" s="621"/>
      <c r="J48" s="621"/>
      <c r="K48" s="616"/>
      <c r="L48" s="621"/>
      <c r="M48" s="616"/>
      <c r="N48" s="621"/>
      <c r="P48" s="626" t="s">
        <v>1444</v>
      </c>
      <c r="R48" s="616">
        <v>0</v>
      </c>
      <c r="S48" s="616"/>
      <c r="T48" s="616">
        <f t="shared" si="51"/>
        <v>0</v>
      </c>
      <c r="U48" s="616"/>
      <c r="V48" s="616">
        <v>0</v>
      </c>
      <c r="W48" s="616"/>
      <c r="X48" s="616">
        <f t="shared" si="52"/>
        <v>0</v>
      </c>
      <c r="Y48" s="616"/>
      <c r="Z48" s="316" t="s">
        <v>1471</v>
      </c>
      <c r="AA48" s="616"/>
      <c r="AB48" s="616">
        <v>0</v>
      </c>
      <c r="AC48" s="616"/>
      <c r="AD48" s="621"/>
      <c r="AE48" s="616"/>
      <c r="AF48" s="616">
        <v>0</v>
      </c>
      <c r="AG48" s="616"/>
      <c r="AH48" s="316" t="s">
        <v>1446</v>
      </c>
      <c r="AI48" s="616"/>
      <c r="AJ48" s="315">
        <f t="shared" si="42"/>
        <v>0</v>
      </c>
      <c r="AK48" s="616"/>
      <c r="AL48" s="315">
        <f t="shared" si="43"/>
        <v>0</v>
      </c>
      <c r="AM48" s="616"/>
      <c r="AN48" s="315">
        <f t="shared" si="44"/>
        <v>0</v>
      </c>
      <c r="AO48" s="616"/>
      <c r="AP48" s="616">
        <f t="shared" si="45"/>
        <v>0</v>
      </c>
      <c r="AR48" s="616">
        <v>0</v>
      </c>
      <c r="AS48" s="616"/>
      <c r="AT48" s="621"/>
      <c r="AU48" s="616"/>
      <c r="AV48" s="616">
        <v>0</v>
      </c>
      <c r="AW48" s="616"/>
      <c r="AX48" s="315">
        <f t="shared" si="46"/>
        <v>0</v>
      </c>
      <c r="AY48" s="616"/>
      <c r="AZ48" s="315">
        <f t="shared" si="47"/>
        <v>0</v>
      </c>
      <c r="BA48" s="616"/>
      <c r="BB48" s="315">
        <f t="shared" si="48"/>
        <v>0</v>
      </c>
      <c r="BC48" s="616"/>
      <c r="BD48" s="616">
        <f t="shared" si="49"/>
        <v>0</v>
      </c>
      <c r="BF48" s="616">
        <f t="shared" si="50"/>
        <v>0</v>
      </c>
      <c r="BI48" s="304">
        <f t="shared" si="40"/>
        <v>315</v>
      </c>
    </row>
    <row r="49" spans="1:61" ht="14.5">
      <c r="A49" s="304">
        <f t="shared" si="41"/>
        <v>316</v>
      </c>
      <c r="B49" s="620"/>
      <c r="F49" s="624" t="s">
        <v>1443</v>
      </c>
      <c r="H49" s="621"/>
      <c r="J49" s="621"/>
      <c r="K49" s="616"/>
      <c r="L49" s="621"/>
      <c r="M49" s="616"/>
      <c r="N49" s="621"/>
      <c r="P49" s="626" t="s">
        <v>1444</v>
      </c>
      <c r="R49" s="616">
        <v>0</v>
      </c>
      <c r="S49" s="616"/>
      <c r="T49" s="616">
        <f t="shared" si="51"/>
        <v>0</v>
      </c>
      <c r="U49" s="616"/>
      <c r="V49" s="616">
        <v>0</v>
      </c>
      <c r="W49" s="616"/>
      <c r="X49" s="616">
        <f t="shared" si="52"/>
        <v>0</v>
      </c>
      <c r="Y49" s="616"/>
      <c r="Z49" s="316" t="s">
        <v>1471</v>
      </c>
      <c r="AA49" s="616"/>
      <c r="AB49" s="616">
        <v>0</v>
      </c>
      <c r="AC49" s="616"/>
      <c r="AD49" s="621"/>
      <c r="AE49" s="616"/>
      <c r="AF49" s="616">
        <v>0</v>
      </c>
      <c r="AG49" s="616"/>
      <c r="AH49" s="316" t="s">
        <v>1446</v>
      </c>
      <c r="AI49" s="616"/>
      <c r="AJ49" s="315">
        <f t="shared" si="42"/>
        <v>0</v>
      </c>
      <c r="AK49" s="616"/>
      <c r="AL49" s="315">
        <f t="shared" si="43"/>
        <v>0</v>
      </c>
      <c r="AM49" s="616"/>
      <c r="AN49" s="315">
        <f t="shared" si="44"/>
        <v>0</v>
      </c>
      <c r="AO49" s="616"/>
      <c r="AP49" s="616">
        <f t="shared" si="45"/>
        <v>0</v>
      </c>
      <c r="AR49" s="616">
        <v>0</v>
      </c>
      <c r="AS49" s="616"/>
      <c r="AT49" s="621"/>
      <c r="AU49" s="616"/>
      <c r="AV49" s="616">
        <v>0</v>
      </c>
      <c r="AW49" s="616"/>
      <c r="AX49" s="315">
        <f t="shared" si="46"/>
        <v>0</v>
      </c>
      <c r="AY49" s="616"/>
      <c r="AZ49" s="315">
        <f t="shared" si="47"/>
        <v>0</v>
      </c>
      <c r="BA49" s="616"/>
      <c r="BB49" s="315">
        <f t="shared" si="48"/>
        <v>0</v>
      </c>
      <c r="BC49" s="616"/>
      <c r="BD49" s="616">
        <f t="shared" si="49"/>
        <v>0</v>
      </c>
      <c r="BF49" s="616">
        <f t="shared" si="50"/>
        <v>0</v>
      </c>
      <c r="BI49" s="304">
        <f t="shared" si="40"/>
        <v>316</v>
      </c>
    </row>
    <row r="50" spans="1:61" ht="14.5">
      <c r="A50" s="304">
        <f t="shared" si="41"/>
        <v>317</v>
      </c>
      <c r="B50" s="620"/>
      <c r="F50" s="624" t="s">
        <v>1443</v>
      </c>
      <c r="H50" s="621"/>
      <c r="J50" s="621"/>
      <c r="K50" s="616"/>
      <c r="L50" s="621"/>
      <c r="M50" s="616"/>
      <c r="N50" s="621"/>
      <c r="P50" s="626" t="s">
        <v>1444</v>
      </c>
      <c r="R50" s="616">
        <v>0</v>
      </c>
      <c r="S50" s="616"/>
      <c r="T50" s="616">
        <f t="shared" si="51"/>
        <v>0</v>
      </c>
      <c r="U50" s="616"/>
      <c r="V50" s="616">
        <v>0</v>
      </c>
      <c r="W50" s="616"/>
      <c r="X50" s="616">
        <f t="shared" si="52"/>
        <v>0</v>
      </c>
      <c r="Y50" s="616"/>
      <c r="Z50" s="316" t="s">
        <v>1471</v>
      </c>
      <c r="AA50" s="616"/>
      <c r="AB50" s="616">
        <v>0</v>
      </c>
      <c r="AC50" s="616"/>
      <c r="AD50" s="621"/>
      <c r="AE50" s="616"/>
      <c r="AF50" s="616">
        <v>0</v>
      </c>
      <c r="AG50" s="616"/>
      <c r="AH50" s="316" t="s">
        <v>1446</v>
      </c>
      <c r="AI50" s="616"/>
      <c r="AJ50" s="315">
        <f t="shared" si="42"/>
        <v>0</v>
      </c>
      <c r="AK50" s="616"/>
      <c r="AL50" s="315">
        <f t="shared" si="43"/>
        <v>0</v>
      </c>
      <c r="AM50" s="616"/>
      <c r="AN50" s="315">
        <f t="shared" si="44"/>
        <v>0</v>
      </c>
      <c r="AO50" s="616"/>
      <c r="AP50" s="616">
        <f t="shared" si="45"/>
        <v>0</v>
      </c>
      <c r="AR50" s="616">
        <v>0</v>
      </c>
      <c r="AS50" s="616"/>
      <c r="AT50" s="621"/>
      <c r="AU50" s="616"/>
      <c r="AV50" s="616">
        <v>0</v>
      </c>
      <c r="AW50" s="616"/>
      <c r="AX50" s="315">
        <f t="shared" si="46"/>
        <v>0</v>
      </c>
      <c r="AY50" s="616"/>
      <c r="AZ50" s="315">
        <f t="shared" si="47"/>
        <v>0</v>
      </c>
      <c r="BA50" s="616"/>
      <c r="BB50" s="315">
        <f t="shared" si="48"/>
        <v>0</v>
      </c>
      <c r="BC50" s="616"/>
      <c r="BD50" s="616">
        <f t="shared" si="49"/>
        <v>0</v>
      </c>
      <c r="BF50" s="616">
        <f t="shared" si="50"/>
        <v>0</v>
      </c>
      <c r="BI50" s="304">
        <f t="shared" si="40"/>
        <v>317</v>
      </c>
    </row>
    <row r="51" spans="1:61" ht="14.5">
      <c r="A51" s="304">
        <f t="shared" si="41"/>
        <v>318</v>
      </c>
      <c r="B51" s="620"/>
      <c r="F51" s="624" t="s">
        <v>1443</v>
      </c>
      <c r="H51" s="621"/>
      <c r="J51" s="621"/>
      <c r="K51" s="616"/>
      <c r="L51" s="621"/>
      <c r="M51" s="616"/>
      <c r="N51" s="621"/>
      <c r="P51" s="626" t="s">
        <v>1444</v>
      </c>
      <c r="R51" s="616">
        <v>0</v>
      </c>
      <c r="S51" s="616"/>
      <c r="T51" s="616">
        <f t="shared" si="51"/>
        <v>0</v>
      </c>
      <c r="U51" s="616"/>
      <c r="V51" s="616">
        <v>0</v>
      </c>
      <c r="W51" s="616"/>
      <c r="X51" s="616">
        <f t="shared" si="52"/>
        <v>0</v>
      </c>
      <c r="Y51" s="616"/>
      <c r="Z51" s="316" t="s">
        <v>1471</v>
      </c>
      <c r="AA51" s="616"/>
      <c r="AB51" s="616">
        <v>0</v>
      </c>
      <c r="AC51" s="616"/>
      <c r="AD51" s="621"/>
      <c r="AE51" s="616"/>
      <c r="AF51" s="616">
        <v>0</v>
      </c>
      <c r="AG51" s="616"/>
      <c r="AH51" s="316" t="s">
        <v>1446</v>
      </c>
      <c r="AI51" s="616"/>
      <c r="AJ51" s="315">
        <f t="shared" si="42"/>
        <v>0</v>
      </c>
      <c r="AK51" s="616"/>
      <c r="AL51" s="315">
        <f t="shared" si="43"/>
        <v>0</v>
      </c>
      <c r="AM51" s="616"/>
      <c r="AN51" s="315">
        <f t="shared" si="44"/>
        <v>0</v>
      </c>
      <c r="AO51" s="616"/>
      <c r="AP51" s="616">
        <f t="shared" si="45"/>
        <v>0</v>
      </c>
      <c r="AR51" s="616">
        <v>0</v>
      </c>
      <c r="AS51" s="616"/>
      <c r="AT51" s="621"/>
      <c r="AU51" s="616"/>
      <c r="AV51" s="616">
        <v>0</v>
      </c>
      <c r="AW51" s="616"/>
      <c r="AX51" s="315">
        <f t="shared" si="46"/>
        <v>0</v>
      </c>
      <c r="AY51" s="616"/>
      <c r="AZ51" s="315">
        <f t="shared" si="47"/>
        <v>0</v>
      </c>
      <c r="BA51" s="616"/>
      <c r="BB51" s="315">
        <f t="shared" si="48"/>
        <v>0</v>
      </c>
      <c r="BC51" s="616"/>
      <c r="BD51" s="616">
        <f t="shared" si="49"/>
        <v>0</v>
      </c>
      <c r="BF51" s="616">
        <f t="shared" si="50"/>
        <v>0</v>
      </c>
      <c r="BI51" s="304">
        <f t="shared" si="40"/>
        <v>318</v>
      </c>
    </row>
    <row r="52" spans="1:61" ht="14.5">
      <c r="A52" s="304">
        <f t="shared" si="41"/>
        <v>319</v>
      </c>
      <c r="B52" s="620"/>
      <c r="F52" s="624" t="s">
        <v>1443</v>
      </c>
      <c r="H52" s="621"/>
      <c r="J52" s="621"/>
      <c r="K52" s="616"/>
      <c r="L52" s="621"/>
      <c r="M52" s="616"/>
      <c r="N52" s="621"/>
      <c r="P52" s="626" t="s">
        <v>1444</v>
      </c>
      <c r="R52" s="616">
        <v>0</v>
      </c>
      <c r="S52" s="616"/>
      <c r="T52" s="616">
        <f t="shared" si="51"/>
        <v>0</v>
      </c>
      <c r="U52" s="616"/>
      <c r="V52" s="616">
        <v>0</v>
      </c>
      <c r="W52" s="616"/>
      <c r="X52" s="616">
        <f t="shared" si="52"/>
        <v>0</v>
      </c>
      <c r="Y52" s="616"/>
      <c r="Z52" s="316" t="s">
        <v>1471</v>
      </c>
      <c r="AA52" s="616"/>
      <c r="AB52" s="616">
        <v>0</v>
      </c>
      <c r="AC52" s="616"/>
      <c r="AD52" s="621"/>
      <c r="AE52" s="616"/>
      <c r="AF52" s="616">
        <v>0</v>
      </c>
      <c r="AG52" s="616"/>
      <c r="AH52" s="316" t="s">
        <v>1446</v>
      </c>
      <c r="AI52" s="616"/>
      <c r="AJ52" s="315">
        <f t="shared" si="42"/>
        <v>0</v>
      </c>
      <c r="AK52" s="616"/>
      <c r="AL52" s="315">
        <f t="shared" si="43"/>
        <v>0</v>
      </c>
      <c r="AM52" s="616"/>
      <c r="AN52" s="315">
        <f t="shared" si="44"/>
        <v>0</v>
      </c>
      <c r="AO52" s="616"/>
      <c r="AP52" s="616">
        <f t="shared" si="45"/>
        <v>0</v>
      </c>
      <c r="AR52" s="616">
        <v>0</v>
      </c>
      <c r="AS52" s="616"/>
      <c r="AT52" s="621"/>
      <c r="AU52" s="616"/>
      <c r="AV52" s="616">
        <v>0</v>
      </c>
      <c r="AW52" s="616"/>
      <c r="AX52" s="315">
        <f t="shared" si="46"/>
        <v>0</v>
      </c>
      <c r="AY52" s="616"/>
      <c r="AZ52" s="315">
        <f t="shared" si="47"/>
        <v>0</v>
      </c>
      <c r="BA52" s="616"/>
      <c r="BB52" s="315">
        <f t="shared" si="48"/>
        <v>0</v>
      </c>
      <c r="BC52" s="616"/>
      <c r="BD52" s="616">
        <f t="shared" si="49"/>
        <v>0</v>
      </c>
      <c r="BF52" s="616">
        <f t="shared" si="50"/>
        <v>0</v>
      </c>
      <c r="BI52" s="304">
        <f t="shared" si="40"/>
        <v>319</v>
      </c>
    </row>
    <row r="53" spans="1:61" ht="14.5">
      <c r="A53" s="304">
        <f t="shared" si="41"/>
        <v>320</v>
      </c>
      <c r="B53" s="620"/>
      <c r="F53" s="624" t="s">
        <v>1443</v>
      </c>
      <c r="H53" s="621"/>
      <c r="J53" s="621"/>
      <c r="K53" s="616"/>
      <c r="L53" s="621"/>
      <c r="M53" s="616"/>
      <c r="N53" s="621"/>
      <c r="P53" s="626" t="s">
        <v>1444</v>
      </c>
      <c r="R53" s="616">
        <v>0</v>
      </c>
      <c r="S53" s="616"/>
      <c r="T53" s="616">
        <f t="shared" si="51"/>
        <v>0</v>
      </c>
      <c r="U53" s="616"/>
      <c r="V53" s="616">
        <v>0</v>
      </c>
      <c r="W53" s="616"/>
      <c r="X53" s="616">
        <f t="shared" si="52"/>
        <v>0</v>
      </c>
      <c r="Y53" s="616"/>
      <c r="Z53" s="316" t="s">
        <v>1471</v>
      </c>
      <c r="AA53" s="616"/>
      <c r="AB53" s="616">
        <v>0</v>
      </c>
      <c r="AC53" s="616"/>
      <c r="AD53" s="621"/>
      <c r="AE53" s="616"/>
      <c r="AF53" s="616">
        <v>0</v>
      </c>
      <c r="AG53" s="616"/>
      <c r="AH53" s="316" t="s">
        <v>1446</v>
      </c>
      <c r="AI53" s="616"/>
      <c r="AJ53" s="315">
        <f t="shared" si="42"/>
        <v>0</v>
      </c>
      <c r="AK53" s="616"/>
      <c r="AL53" s="315">
        <f t="shared" si="43"/>
        <v>0</v>
      </c>
      <c r="AM53" s="616"/>
      <c r="AN53" s="315">
        <f t="shared" si="44"/>
        <v>0</v>
      </c>
      <c r="AO53" s="616"/>
      <c r="AP53" s="616">
        <f t="shared" si="45"/>
        <v>0</v>
      </c>
      <c r="AR53" s="616">
        <v>0</v>
      </c>
      <c r="AS53" s="616"/>
      <c r="AT53" s="621"/>
      <c r="AU53" s="616"/>
      <c r="AV53" s="616">
        <v>0</v>
      </c>
      <c r="AW53" s="616"/>
      <c r="AX53" s="315">
        <f t="shared" si="46"/>
        <v>0</v>
      </c>
      <c r="AY53" s="616"/>
      <c r="AZ53" s="315">
        <f t="shared" si="47"/>
        <v>0</v>
      </c>
      <c r="BA53" s="616"/>
      <c r="BB53" s="315">
        <f t="shared" si="48"/>
        <v>0</v>
      </c>
      <c r="BC53" s="616"/>
      <c r="BD53" s="616">
        <f t="shared" si="49"/>
        <v>0</v>
      </c>
      <c r="BF53" s="616">
        <f t="shared" si="50"/>
        <v>0</v>
      </c>
      <c r="BI53" s="304">
        <f t="shared" si="40"/>
        <v>320</v>
      </c>
    </row>
    <row r="54" spans="1:61" ht="14.5">
      <c r="A54" s="304">
        <f t="shared" si="41"/>
        <v>321</v>
      </c>
      <c r="B54" s="620"/>
      <c r="F54" s="624" t="s">
        <v>1443</v>
      </c>
      <c r="H54" s="621"/>
      <c r="J54" s="621"/>
      <c r="K54" s="616"/>
      <c r="L54" s="621"/>
      <c r="M54" s="616"/>
      <c r="N54" s="621"/>
      <c r="P54" s="626" t="s">
        <v>1444</v>
      </c>
      <c r="R54" s="616">
        <v>0</v>
      </c>
      <c r="S54" s="616"/>
      <c r="T54" s="616">
        <f t="shared" si="51"/>
        <v>0</v>
      </c>
      <c r="U54" s="616"/>
      <c r="V54" s="616">
        <v>0</v>
      </c>
      <c r="W54" s="616"/>
      <c r="X54" s="616">
        <f t="shared" si="52"/>
        <v>0</v>
      </c>
      <c r="Y54" s="616"/>
      <c r="Z54" s="316" t="s">
        <v>1471</v>
      </c>
      <c r="AA54" s="616"/>
      <c r="AB54" s="616">
        <v>0</v>
      </c>
      <c r="AC54" s="616"/>
      <c r="AD54" s="621"/>
      <c r="AE54" s="616"/>
      <c r="AF54" s="616">
        <v>0</v>
      </c>
      <c r="AG54" s="616"/>
      <c r="AH54" s="316" t="s">
        <v>1446</v>
      </c>
      <c r="AI54" s="616"/>
      <c r="AJ54" s="315">
        <f t="shared" si="42"/>
        <v>0</v>
      </c>
      <c r="AK54" s="616"/>
      <c r="AL54" s="315">
        <f t="shared" si="43"/>
        <v>0</v>
      </c>
      <c r="AM54" s="616"/>
      <c r="AN54" s="315">
        <f t="shared" si="44"/>
        <v>0</v>
      </c>
      <c r="AO54" s="616"/>
      <c r="AP54" s="616">
        <f t="shared" si="45"/>
        <v>0</v>
      </c>
      <c r="AR54" s="616">
        <v>0</v>
      </c>
      <c r="AS54" s="616"/>
      <c r="AT54" s="621"/>
      <c r="AU54" s="616"/>
      <c r="AV54" s="616">
        <v>0</v>
      </c>
      <c r="AW54" s="616"/>
      <c r="AX54" s="315">
        <f t="shared" si="46"/>
        <v>0</v>
      </c>
      <c r="AY54" s="616"/>
      <c r="AZ54" s="315">
        <f t="shared" si="47"/>
        <v>0</v>
      </c>
      <c r="BA54" s="616"/>
      <c r="BB54" s="315">
        <f t="shared" si="48"/>
        <v>0</v>
      </c>
      <c r="BC54" s="616"/>
      <c r="BD54" s="616">
        <f t="shared" si="49"/>
        <v>0</v>
      </c>
      <c r="BF54" s="616">
        <f t="shared" si="50"/>
        <v>0</v>
      </c>
      <c r="BI54" s="304">
        <f t="shared" si="40"/>
        <v>321</v>
      </c>
    </row>
    <row r="55" spans="1:61" ht="14.5">
      <c r="A55" s="304">
        <f t="shared" si="41"/>
        <v>322</v>
      </c>
      <c r="B55" s="620"/>
      <c r="F55" s="624" t="s">
        <v>1443</v>
      </c>
      <c r="H55" s="621"/>
      <c r="J55" s="621"/>
      <c r="K55" s="616"/>
      <c r="L55" s="621"/>
      <c r="M55" s="616"/>
      <c r="N55" s="621"/>
      <c r="P55" s="626" t="s">
        <v>1444</v>
      </c>
      <c r="R55" s="616">
        <v>0</v>
      </c>
      <c r="S55" s="616"/>
      <c r="T55" s="616">
        <f t="shared" si="51"/>
        <v>0</v>
      </c>
      <c r="U55" s="616"/>
      <c r="V55" s="616">
        <v>0</v>
      </c>
      <c r="W55" s="616"/>
      <c r="X55" s="616">
        <f t="shared" si="52"/>
        <v>0</v>
      </c>
      <c r="Y55" s="616"/>
      <c r="Z55" s="316" t="s">
        <v>1471</v>
      </c>
      <c r="AA55" s="616"/>
      <c r="AB55" s="616">
        <v>0</v>
      </c>
      <c r="AC55" s="616"/>
      <c r="AD55" s="621"/>
      <c r="AE55" s="616"/>
      <c r="AF55" s="616">
        <v>0</v>
      </c>
      <c r="AG55" s="616"/>
      <c r="AH55" s="316" t="s">
        <v>1446</v>
      </c>
      <c r="AI55" s="616"/>
      <c r="AJ55" s="315">
        <f t="shared" si="42"/>
        <v>0</v>
      </c>
      <c r="AK55" s="616"/>
      <c r="AL55" s="315">
        <f t="shared" si="43"/>
        <v>0</v>
      </c>
      <c r="AM55" s="616"/>
      <c r="AN55" s="315">
        <f t="shared" si="44"/>
        <v>0</v>
      </c>
      <c r="AO55" s="616"/>
      <c r="AP55" s="616">
        <f t="shared" si="45"/>
        <v>0</v>
      </c>
      <c r="AR55" s="616">
        <v>0</v>
      </c>
      <c r="AS55" s="616"/>
      <c r="AT55" s="621"/>
      <c r="AU55" s="616"/>
      <c r="AV55" s="616">
        <v>0</v>
      </c>
      <c r="AW55" s="616"/>
      <c r="AX55" s="315">
        <f t="shared" si="46"/>
        <v>0</v>
      </c>
      <c r="AY55" s="616"/>
      <c r="AZ55" s="315">
        <f t="shared" si="47"/>
        <v>0</v>
      </c>
      <c r="BA55" s="616"/>
      <c r="BB55" s="315">
        <f t="shared" si="48"/>
        <v>0</v>
      </c>
      <c r="BC55" s="616"/>
      <c r="BD55" s="616">
        <f t="shared" si="49"/>
        <v>0</v>
      </c>
      <c r="BF55" s="616">
        <f t="shared" si="50"/>
        <v>0</v>
      </c>
      <c r="BI55" s="304">
        <f t="shared" si="40"/>
        <v>322</v>
      </c>
    </row>
    <row r="56" spans="1:61" ht="14.5">
      <c r="A56" s="304">
        <f t="shared" si="41"/>
        <v>323</v>
      </c>
      <c r="B56" s="620"/>
      <c r="F56" s="624" t="s">
        <v>1443</v>
      </c>
      <c r="H56" s="621"/>
      <c r="J56" s="621"/>
      <c r="K56" s="616"/>
      <c r="L56" s="621"/>
      <c r="M56" s="616"/>
      <c r="N56" s="621"/>
      <c r="P56" s="626" t="s">
        <v>1444</v>
      </c>
      <c r="R56" s="616">
        <v>0</v>
      </c>
      <c r="S56" s="616"/>
      <c r="T56" s="616">
        <f t="shared" si="51"/>
        <v>0</v>
      </c>
      <c r="U56" s="616"/>
      <c r="V56" s="616">
        <v>0</v>
      </c>
      <c r="W56" s="616"/>
      <c r="X56" s="616">
        <f t="shared" si="52"/>
        <v>0</v>
      </c>
      <c r="Y56" s="616"/>
      <c r="Z56" s="316" t="s">
        <v>1471</v>
      </c>
      <c r="AA56" s="616"/>
      <c r="AB56" s="616">
        <v>0</v>
      </c>
      <c r="AC56" s="616"/>
      <c r="AD56" s="621"/>
      <c r="AE56" s="616"/>
      <c r="AF56" s="616">
        <v>0</v>
      </c>
      <c r="AG56" s="616"/>
      <c r="AH56" s="316" t="s">
        <v>1446</v>
      </c>
      <c r="AI56" s="616"/>
      <c r="AJ56" s="315">
        <f t="shared" si="42"/>
        <v>0</v>
      </c>
      <c r="AK56" s="616"/>
      <c r="AL56" s="315">
        <f t="shared" si="43"/>
        <v>0</v>
      </c>
      <c r="AM56" s="616"/>
      <c r="AN56" s="315">
        <f t="shared" si="44"/>
        <v>0</v>
      </c>
      <c r="AO56" s="616"/>
      <c r="AP56" s="616">
        <f t="shared" si="45"/>
        <v>0</v>
      </c>
      <c r="AR56" s="616">
        <v>0</v>
      </c>
      <c r="AS56" s="616"/>
      <c r="AT56" s="621"/>
      <c r="AU56" s="616"/>
      <c r="AV56" s="616">
        <v>0</v>
      </c>
      <c r="AW56" s="616"/>
      <c r="AX56" s="315">
        <f t="shared" si="46"/>
        <v>0</v>
      </c>
      <c r="AY56" s="616"/>
      <c r="AZ56" s="315">
        <f t="shared" si="47"/>
        <v>0</v>
      </c>
      <c r="BA56" s="616"/>
      <c r="BB56" s="315">
        <f t="shared" si="48"/>
        <v>0</v>
      </c>
      <c r="BC56" s="616"/>
      <c r="BD56" s="616">
        <f t="shared" si="49"/>
        <v>0</v>
      </c>
      <c r="BF56" s="616">
        <f t="shared" si="50"/>
        <v>0</v>
      </c>
      <c r="BI56" s="304">
        <f t="shared" si="40"/>
        <v>323</v>
      </c>
    </row>
    <row r="57" spans="1:61" ht="14.5">
      <c r="A57" s="304">
        <f t="shared" si="41"/>
        <v>324</v>
      </c>
      <c r="B57" s="620"/>
      <c r="F57" s="624" t="s">
        <v>1443</v>
      </c>
      <c r="H57" s="621"/>
      <c r="J57" s="621"/>
      <c r="K57" s="616"/>
      <c r="L57" s="621"/>
      <c r="M57" s="616"/>
      <c r="N57" s="621"/>
      <c r="P57" s="626" t="s">
        <v>1444</v>
      </c>
      <c r="R57" s="616">
        <v>0</v>
      </c>
      <c r="S57" s="616"/>
      <c r="T57" s="616">
        <f t="shared" si="51"/>
        <v>0</v>
      </c>
      <c r="U57" s="616"/>
      <c r="V57" s="616">
        <v>0</v>
      </c>
      <c r="W57" s="616"/>
      <c r="X57" s="616">
        <f t="shared" si="52"/>
        <v>0</v>
      </c>
      <c r="Y57" s="616"/>
      <c r="Z57" s="316" t="s">
        <v>1471</v>
      </c>
      <c r="AA57" s="616"/>
      <c r="AB57" s="616">
        <v>0</v>
      </c>
      <c r="AC57" s="616"/>
      <c r="AD57" s="621"/>
      <c r="AE57" s="616"/>
      <c r="AF57" s="616">
        <v>0</v>
      </c>
      <c r="AG57" s="616"/>
      <c r="AH57" s="316" t="s">
        <v>1446</v>
      </c>
      <c r="AI57" s="616"/>
      <c r="AJ57" s="315">
        <f t="shared" si="42"/>
        <v>0</v>
      </c>
      <c r="AK57" s="616"/>
      <c r="AL57" s="315">
        <f t="shared" si="43"/>
        <v>0</v>
      </c>
      <c r="AM57" s="616"/>
      <c r="AN57" s="315">
        <f t="shared" si="44"/>
        <v>0</v>
      </c>
      <c r="AO57" s="616"/>
      <c r="AP57" s="616">
        <f t="shared" si="45"/>
        <v>0</v>
      </c>
      <c r="AR57" s="616">
        <v>0</v>
      </c>
      <c r="AS57" s="616"/>
      <c r="AT57" s="621"/>
      <c r="AU57" s="616"/>
      <c r="AV57" s="616">
        <v>0</v>
      </c>
      <c r="AW57" s="616"/>
      <c r="AX57" s="315">
        <f t="shared" si="46"/>
        <v>0</v>
      </c>
      <c r="AY57" s="616"/>
      <c r="AZ57" s="315">
        <f t="shared" si="47"/>
        <v>0</v>
      </c>
      <c r="BA57" s="616"/>
      <c r="BB57" s="315">
        <f t="shared" si="48"/>
        <v>0</v>
      </c>
      <c r="BC57" s="616"/>
      <c r="BD57" s="616">
        <f t="shared" si="49"/>
        <v>0</v>
      </c>
      <c r="BF57" s="616">
        <f t="shared" si="50"/>
        <v>0</v>
      </c>
      <c r="BI57" s="304">
        <f t="shared" si="40"/>
        <v>324</v>
      </c>
    </row>
    <row r="58" spans="1:61" ht="14.5">
      <c r="A58" s="304">
        <f t="shared" si="41"/>
        <v>325</v>
      </c>
      <c r="B58" s="620"/>
      <c r="F58" s="624" t="s">
        <v>1443</v>
      </c>
      <c r="H58" s="621"/>
      <c r="J58" s="621"/>
      <c r="K58" s="616"/>
      <c r="L58" s="621"/>
      <c r="M58" s="616"/>
      <c r="N58" s="621"/>
      <c r="P58" s="626" t="s">
        <v>1444</v>
      </c>
      <c r="R58" s="616">
        <v>0</v>
      </c>
      <c r="S58" s="616"/>
      <c r="T58" s="616">
        <f t="shared" si="51"/>
        <v>0</v>
      </c>
      <c r="U58" s="616"/>
      <c r="V58" s="616">
        <v>0</v>
      </c>
      <c r="W58" s="616"/>
      <c r="X58" s="616">
        <f t="shared" si="52"/>
        <v>0</v>
      </c>
      <c r="Y58" s="616"/>
      <c r="Z58" s="316" t="s">
        <v>1471</v>
      </c>
      <c r="AA58" s="616"/>
      <c r="AB58" s="616">
        <v>0</v>
      </c>
      <c r="AC58" s="616"/>
      <c r="AD58" s="621"/>
      <c r="AE58" s="616"/>
      <c r="AF58" s="616">
        <v>0</v>
      </c>
      <c r="AG58" s="616"/>
      <c r="AH58" s="316" t="s">
        <v>1446</v>
      </c>
      <c r="AI58" s="616"/>
      <c r="AJ58" s="315">
        <f t="shared" si="42"/>
        <v>0</v>
      </c>
      <c r="AK58" s="616"/>
      <c r="AL58" s="315">
        <f t="shared" si="43"/>
        <v>0</v>
      </c>
      <c r="AM58" s="616"/>
      <c r="AN58" s="315">
        <f t="shared" si="44"/>
        <v>0</v>
      </c>
      <c r="AO58" s="616"/>
      <c r="AP58" s="616">
        <f t="shared" si="45"/>
        <v>0</v>
      </c>
      <c r="AR58" s="616">
        <v>0</v>
      </c>
      <c r="AS58" s="616"/>
      <c r="AT58" s="621"/>
      <c r="AU58" s="616"/>
      <c r="AV58" s="616">
        <v>0</v>
      </c>
      <c r="AW58" s="616"/>
      <c r="AX58" s="315">
        <f t="shared" si="46"/>
        <v>0</v>
      </c>
      <c r="AY58" s="616"/>
      <c r="AZ58" s="315">
        <f t="shared" si="47"/>
        <v>0</v>
      </c>
      <c r="BA58" s="616"/>
      <c r="BB58" s="315">
        <f t="shared" si="48"/>
        <v>0</v>
      </c>
      <c r="BC58" s="616"/>
      <c r="BD58" s="616">
        <f t="shared" si="49"/>
        <v>0</v>
      </c>
      <c r="BF58" s="616">
        <f t="shared" si="50"/>
        <v>0</v>
      </c>
      <c r="BI58" s="304">
        <f t="shared" si="40"/>
        <v>325</v>
      </c>
    </row>
    <row r="59" spans="1:61" ht="14.5">
      <c r="A59" s="304">
        <f t="shared" si="41"/>
        <v>326</v>
      </c>
      <c r="B59" s="620"/>
      <c r="F59" s="624" t="s">
        <v>1443</v>
      </c>
      <c r="H59" s="621"/>
      <c r="J59" s="621"/>
      <c r="K59" s="616"/>
      <c r="L59" s="621"/>
      <c r="M59" s="616"/>
      <c r="N59" s="621"/>
      <c r="P59" s="626" t="s">
        <v>1444</v>
      </c>
      <c r="R59" s="616">
        <v>0</v>
      </c>
      <c r="S59" s="616"/>
      <c r="T59" s="616">
        <f t="shared" si="51"/>
        <v>0</v>
      </c>
      <c r="U59" s="616"/>
      <c r="V59" s="616">
        <v>0</v>
      </c>
      <c r="W59" s="616"/>
      <c r="X59" s="616">
        <f t="shared" si="52"/>
        <v>0</v>
      </c>
      <c r="Y59" s="616"/>
      <c r="Z59" s="316" t="s">
        <v>1471</v>
      </c>
      <c r="AA59" s="616"/>
      <c r="AB59" s="616">
        <v>0</v>
      </c>
      <c r="AC59" s="616"/>
      <c r="AD59" s="621"/>
      <c r="AE59" s="616"/>
      <c r="AF59" s="616">
        <v>0</v>
      </c>
      <c r="AG59" s="616"/>
      <c r="AH59" s="316" t="s">
        <v>1446</v>
      </c>
      <c r="AI59" s="616"/>
      <c r="AJ59" s="315">
        <f t="shared" si="42"/>
        <v>0</v>
      </c>
      <c r="AK59" s="616"/>
      <c r="AL59" s="315">
        <f t="shared" si="43"/>
        <v>0</v>
      </c>
      <c r="AM59" s="616"/>
      <c r="AN59" s="315">
        <f t="shared" si="44"/>
        <v>0</v>
      </c>
      <c r="AO59" s="616"/>
      <c r="AP59" s="616">
        <f t="shared" si="45"/>
        <v>0</v>
      </c>
      <c r="AR59" s="616">
        <v>0</v>
      </c>
      <c r="AS59" s="616"/>
      <c r="AT59" s="621"/>
      <c r="AU59" s="616"/>
      <c r="AV59" s="616">
        <v>0</v>
      </c>
      <c r="AW59" s="616"/>
      <c r="AX59" s="315">
        <f t="shared" si="46"/>
        <v>0</v>
      </c>
      <c r="AY59" s="616"/>
      <c r="AZ59" s="315">
        <f t="shared" si="47"/>
        <v>0</v>
      </c>
      <c r="BA59" s="616"/>
      <c r="BB59" s="315">
        <f t="shared" si="48"/>
        <v>0</v>
      </c>
      <c r="BC59" s="616"/>
      <c r="BD59" s="616">
        <f t="shared" si="49"/>
        <v>0</v>
      </c>
      <c r="BF59" s="616">
        <f t="shared" si="50"/>
        <v>0</v>
      </c>
      <c r="BI59" s="304">
        <f t="shared" si="40"/>
        <v>326</v>
      </c>
    </row>
    <row r="60" spans="1:61" ht="14.5">
      <c r="A60" s="304">
        <f t="shared" si="41"/>
        <v>327</v>
      </c>
      <c r="B60" s="620"/>
      <c r="F60" s="624" t="s">
        <v>1443</v>
      </c>
      <c r="H60" s="621"/>
      <c r="J60" s="621"/>
      <c r="K60" s="616"/>
      <c r="L60" s="621"/>
      <c r="M60" s="616"/>
      <c r="N60" s="621"/>
      <c r="P60" s="626" t="s">
        <v>1444</v>
      </c>
      <c r="R60" s="616">
        <v>0</v>
      </c>
      <c r="S60" s="616"/>
      <c r="T60" s="616">
        <f t="shared" si="51"/>
        <v>0</v>
      </c>
      <c r="U60" s="616"/>
      <c r="V60" s="616">
        <v>0</v>
      </c>
      <c r="W60" s="616"/>
      <c r="X60" s="616">
        <f t="shared" si="52"/>
        <v>0</v>
      </c>
      <c r="Y60" s="616"/>
      <c r="Z60" s="316" t="s">
        <v>1471</v>
      </c>
      <c r="AA60" s="616"/>
      <c r="AB60" s="616">
        <v>0</v>
      </c>
      <c r="AC60" s="616"/>
      <c r="AD60" s="621"/>
      <c r="AE60" s="616"/>
      <c r="AF60" s="616">
        <v>0</v>
      </c>
      <c r="AG60" s="616"/>
      <c r="AH60" s="316" t="s">
        <v>1446</v>
      </c>
      <c r="AI60" s="616"/>
      <c r="AJ60" s="315">
        <f t="shared" si="42"/>
        <v>0</v>
      </c>
      <c r="AK60" s="616"/>
      <c r="AL60" s="315">
        <f t="shared" si="43"/>
        <v>0</v>
      </c>
      <c r="AM60" s="616"/>
      <c r="AN60" s="315">
        <f t="shared" si="44"/>
        <v>0</v>
      </c>
      <c r="AO60" s="616"/>
      <c r="AP60" s="616">
        <f t="shared" si="45"/>
        <v>0</v>
      </c>
      <c r="AR60" s="616">
        <v>0</v>
      </c>
      <c r="AS60" s="616"/>
      <c r="AT60" s="621"/>
      <c r="AU60" s="616"/>
      <c r="AV60" s="616">
        <v>0</v>
      </c>
      <c r="AW60" s="616"/>
      <c r="AX60" s="315">
        <f t="shared" si="46"/>
        <v>0</v>
      </c>
      <c r="AY60" s="616"/>
      <c r="AZ60" s="315">
        <f t="shared" si="47"/>
        <v>0</v>
      </c>
      <c r="BA60" s="616"/>
      <c r="BB60" s="315">
        <f t="shared" si="48"/>
        <v>0</v>
      </c>
      <c r="BC60" s="616"/>
      <c r="BD60" s="616">
        <f t="shared" si="49"/>
        <v>0</v>
      </c>
      <c r="BF60" s="616">
        <f t="shared" si="50"/>
        <v>0</v>
      </c>
      <c r="BI60" s="304">
        <f t="shared" si="40"/>
        <v>327</v>
      </c>
    </row>
    <row r="61" spans="1:61" ht="14.5">
      <c r="A61" s="304">
        <f t="shared" si="41"/>
        <v>328</v>
      </c>
      <c r="B61" s="620"/>
      <c r="F61" s="624" t="s">
        <v>1443</v>
      </c>
      <c r="H61" s="621"/>
      <c r="J61" s="621"/>
      <c r="K61" s="616"/>
      <c r="L61" s="621"/>
      <c r="M61" s="616"/>
      <c r="N61" s="621"/>
      <c r="P61" s="626" t="s">
        <v>1444</v>
      </c>
      <c r="R61" s="616">
        <v>0</v>
      </c>
      <c r="S61" s="616"/>
      <c r="T61" s="616">
        <f t="shared" si="51"/>
        <v>0</v>
      </c>
      <c r="U61" s="616"/>
      <c r="V61" s="616">
        <v>0</v>
      </c>
      <c r="W61" s="616"/>
      <c r="X61" s="616">
        <f t="shared" si="52"/>
        <v>0</v>
      </c>
      <c r="Y61" s="616"/>
      <c r="Z61" s="316" t="s">
        <v>1471</v>
      </c>
      <c r="AA61" s="616"/>
      <c r="AB61" s="616">
        <v>0</v>
      </c>
      <c r="AC61" s="616"/>
      <c r="AD61" s="621"/>
      <c r="AE61" s="616"/>
      <c r="AF61" s="616">
        <v>0</v>
      </c>
      <c r="AG61" s="616"/>
      <c r="AH61" s="316" t="s">
        <v>1446</v>
      </c>
      <c r="AI61" s="616"/>
      <c r="AJ61" s="315">
        <f t="shared" si="42"/>
        <v>0</v>
      </c>
      <c r="AK61" s="616"/>
      <c r="AL61" s="315">
        <f t="shared" si="43"/>
        <v>0</v>
      </c>
      <c r="AM61" s="616"/>
      <c r="AN61" s="315">
        <f t="shared" si="44"/>
        <v>0</v>
      </c>
      <c r="AO61" s="616"/>
      <c r="AP61" s="616">
        <f t="shared" si="45"/>
        <v>0</v>
      </c>
      <c r="AR61" s="616">
        <v>0</v>
      </c>
      <c r="AS61" s="616"/>
      <c r="AT61" s="621"/>
      <c r="AU61" s="616"/>
      <c r="AV61" s="616">
        <v>0</v>
      </c>
      <c r="AW61" s="616"/>
      <c r="AX61" s="315">
        <f t="shared" si="46"/>
        <v>0</v>
      </c>
      <c r="AY61" s="616"/>
      <c r="AZ61" s="315">
        <f t="shared" si="47"/>
        <v>0</v>
      </c>
      <c r="BA61" s="616"/>
      <c r="BB61" s="315">
        <f t="shared" si="48"/>
        <v>0</v>
      </c>
      <c r="BC61" s="616"/>
      <c r="BD61" s="616">
        <f t="shared" si="49"/>
        <v>0</v>
      </c>
      <c r="BF61" s="616">
        <f t="shared" si="50"/>
        <v>0</v>
      </c>
      <c r="BI61" s="304">
        <f t="shared" si="40"/>
        <v>328</v>
      </c>
    </row>
    <row r="62" spans="1:61" ht="14.5">
      <c r="A62" s="304">
        <f t="shared" si="41"/>
        <v>329</v>
      </c>
      <c r="B62" s="620"/>
      <c r="F62" s="624" t="s">
        <v>1443</v>
      </c>
      <c r="H62" s="621"/>
      <c r="J62" s="621"/>
      <c r="K62" s="616"/>
      <c r="L62" s="621"/>
      <c r="M62" s="616"/>
      <c r="N62" s="621"/>
      <c r="P62" s="626" t="s">
        <v>1444</v>
      </c>
      <c r="R62" s="616">
        <v>0</v>
      </c>
      <c r="S62" s="616"/>
      <c r="T62" s="616">
        <f t="shared" si="51"/>
        <v>0</v>
      </c>
      <c r="U62" s="616"/>
      <c r="V62" s="616">
        <v>0</v>
      </c>
      <c r="W62" s="616"/>
      <c r="X62" s="616">
        <f t="shared" si="52"/>
        <v>0</v>
      </c>
      <c r="Y62" s="616"/>
      <c r="Z62" s="316" t="s">
        <v>1471</v>
      </c>
      <c r="AA62" s="616"/>
      <c r="AB62" s="616">
        <v>0</v>
      </c>
      <c r="AC62" s="616"/>
      <c r="AD62" s="621"/>
      <c r="AE62" s="616"/>
      <c r="AF62" s="616">
        <v>0</v>
      </c>
      <c r="AG62" s="616"/>
      <c r="AH62" s="316" t="s">
        <v>1446</v>
      </c>
      <c r="AI62" s="616"/>
      <c r="AJ62" s="315">
        <f t="shared" si="42"/>
        <v>0</v>
      </c>
      <c r="AK62" s="616"/>
      <c r="AL62" s="315">
        <f t="shared" si="43"/>
        <v>0</v>
      </c>
      <c r="AM62" s="616"/>
      <c r="AN62" s="315">
        <f t="shared" si="44"/>
        <v>0</v>
      </c>
      <c r="AO62" s="616"/>
      <c r="AP62" s="616">
        <f t="shared" si="45"/>
        <v>0</v>
      </c>
      <c r="AR62" s="616">
        <v>0</v>
      </c>
      <c r="AS62" s="616"/>
      <c r="AT62" s="621"/>
      <c r="AU62" s="616"/>
      <c r="AV62" s="616">
        <v>0</v>
      </c>
      <c r="AW62" s="616"/>
      <c r="AX62" s="315">
        <f t="shared" si="46"/>
        <v>0</v>
      </c>
      <c r="AY62" s="616"/>
      <c r="AZ62" s="315">
        <f t="shared" si="47"/>
        <v>0</v>
      </c>
      <c r="BA62" s="616"/>
      <c r="BB62" s="315">
        <f t="shared" si="48"/>
        <v>0</v>
      </c>
      <c r="BC62" s="616"/>
      <c r="BD62" s="616">
        <f t="shared" si="49"/>
        <v>0</v>
      </c>
      <c r="BF62" s="616">
        <f t="shared" si="50"/>
        <v>0</v>
      </c>
      <c r="BI62" s="304">
        <f t="shared" si="40"/>
        <v>329</v>
      </c>
    </row>
    <row r="63" spans="1:61" ht="14.5">
      <c r="A63" s="304">
        <f t="shared" si="41"/>
        <v>330</v>
      </c>
      <c r="B63" s="620"/>
      <c r="F63" s="624" t="s">
        <v>1443</v>
      </c>
      <c r="H63" s="621"/>
      <c r="J63" s="621"/>
      <c r="K63" s="616"/>
      <c r="L63" s="621"/>
      <c r="M63" s="616"/>
      <c r="N63" s="621"/>
      <c r="P63" s="626" t="s">
        <v>1444</v>
      </c>
      <c r="R63" s="616">
        <v>0</v>
      </c>
      <c r="S63" s="616"/>
      <c r="T63" s="616">
        <f t="shared" si="51"/>
        <v>0</v>
      </c>
      <c r="U63" s="616"/>
      <c r="V63" s="616">
        <v>0</v>
      </c>
      <c r="W63" s="616"/>
      <c r="X63" s="616">
        <f t="shared" si="52"/>
        <v>0</v>
      </c>
      <c r="Y63" s="616"/>
      <c r="Z63" s="316" t="s">
        <v>1471</v>
      </c>
      <c r="AA63" s="616"/>
      <c r="AB63" s="616">
        <v>0</v>
      </c>
      <c r="AC63" s="616"/>
      <c r="AD63" s="621"/>
      <c r="AE63" s="616"/>
      <c r="AF63" s="616">
        <v>0</v>
      </c>
      <c r="AG63" s="616"/>
      <c r="AH63" s="316" t="s">
        <v>1446</v>
      </c>
      <c r="AI63" s="616"/>
      <c r="AJ63" s="315">
        <f t="shared" si="42"/>
        <v>0</v>
      </c>
      <c r="AK63" s="616"/>
      <c r="AL63" s="315">
        <f t="shared" si="43"/>
        <v>0</v>
      </c>
      <c r="AM63" s="616"/>
      <c r="AN63" s="315">
        <f t="shared" si="44"/>
        <v>0</v>
      </c>
      <c r="AO63" s="616"/>
      <c r="AP63" s="616">
        <f t="shared" si="45"/>
        <v>0</v>
      </c>
      <c r="AR63" s="616">
        <v>0</v>
      </c>
      <c r="AS63" s="616"/>
      <c r="AT63" s="621"/>
      <c r="AU63" s="616"/>
      <c r="AV63" s="616">
        <v>0</v>
      </c>
      <c r="AW63" s="616"/>
      <c r="AX63" s="315">
        <f t="shared" si="46"/>
        <v>0</v>
      </c>
      <c r="AY63" s="616"/>
      <c r="AZ63" s="315">
        <f t="shared" si="47"/>
        <v>0</v>
      </c>
      <c r="BA63" s="616"/>
      <c r="BB63" s="315">
        <f t="shared" si="48"/>
        <v>0</v>
      </c>
      <c r="BC63" s="616"/>
      <c r="BD63" s="616">
        <f t="shared" si="49"/>
        <v>0</v>
      </c>
      <c r="BF63" s="616">
        <f t="shared" si="50"/>
        <v>0</v>
      </c>
      <c r="BI63" s="304">
        <f t="shared" si="40"/>
        <v>330</v>
      </c>
    </row>
    <row r="64" spans="1:61" ht="14.5">
      <c r="A64" s="304">
        <f t="shared" si="41"/>
        <v>331</v>
      </c>
      <c r="B64" s="620"/>
      <c r="F64" s="624" t="s">
        <v>1443</v>
      </c>
      <c r="H64" s="621"/>
      <c r="J64" s="621"/>
      <c r="K64" s="616"/>
      <c r="L64" s="621"/>
      <c r="M64" s="616"/>
      <c r="N64" s="621"/>
      <c r="P64" s="626" t="s">
        <v>1444</v>
      </c>
      <c r="R64" s="616">
        <v>0</v>
      </c>
      <c r="S64" s="616"/>
      <c r="T64" s="616">
        <f t="shared" si="51"/>
        <v>0</v>
      </c>
      <c r="U64" s="616"/>
      <c r="V64" s="616">
        <v>0</v>
      </c>
      <c r="W64" s="616"/>
      <c r="X64" s="616">
        <f t="shared" si="52"/>
        <v>0</v>
      </c>
      <c r="Y64" s="616"/>
      <c r="Z64" s="316" t="s">
        <v>1471</v>
      </c>
      <c r="AA64" s="616"/>
      <c r="AB64" s="616">
        <v>0</v>
      </c>
      <c r="AC64" s="616"/>
      <c r="AD64" s="621"/>
      <c r="AE64" s="616"/>
      <c r="AF64" s="616">
        <v>0</v>
      </c>
      <c r="AG64" s="616"/>
      <c r="AH64" s="316" t="s">
        <v>1446</v>
      </c>
      <c r="AI64" s="616"/>
      <c r="AJ64" s="315">
        <f t="shared" si="42"/>
        <v>0</v>
      </c>
      <c r="AK64" s="616"/>
      <c r="AL64" s="315">
        <f t="shared" si="43"/>
        <v>0</v>
      </c>
      <c r="AM64" s="616"/>
      <c r="AN64" s="315">
        <f t="shared" si="44"/>
        <v>0</v>
      </c>
      <c r="AO64" s="616"/>
      <c r="AP64" s="616">
        <f t="shared" si="45"/>
        <v>0</v>
      </c>
      <c r="AR64" s="616">
        <v>0</v>
      </c>
      <c r="AS64" s="616"/>
      <c r="AT64" s="621"/>
      <c r="AU64" s="616"/>
      <c r="AV64" s="616">
        <v>0</v>
      </c>
      <c r="AW64" s="616"/>
      <c r="AX64" s="315">
        <f t="shared" si="46"/>
        <v>0</v>
      </c>
      <c r="AY64" s="616"/>
      <c r="AZ64" s="315">
        <f t="shared" si="47"/>
        <v>0</v>
      </c>
      <c r="BA64" s="616"/>
      <c r="BB64" s="315">
        <f t="shared" si="48"/>
        <v>0</v>
      </c>
      <c r="BC64" s="616"/>
      <c r="BD64" s="616">
        <f t="shared" si="49"/>
        <v>0</v>
      </c>
      <c r="BF64" s="616">
        <f t="shared" si="50"/>
        <v>0</v>
      </c>
      <c r="BI64" s="304">
        <f t="shared" si="40"/>
        <v>331</v>
      </c>
    </row>
    <row r="65" spans="1:61" ht="14.5">
      <c r="A65" s="304">
        <f t="shared" si="41"/>
        <v>332</v>
      </c>
      <c r="B65" s="620"/>
      <c r="F65" s="624" t="s">
        <v>1443</v>
      </c>
      <c r="H65" s="621"/>
      <c r="J65" s="621"/>
      <c r="K65" s="616"/>
      <c r="L65" s="621"/>
      <c r="M65" s="616"/>
      <c r="N65" s="621"/>
      <c r="P65" s="626" t="s">
        <v>1444</v>
      </c>
      <c r="R65" s="616">
        <v>0</v>
      </c>
      <c r="S65" s="616"/>
      <c r="T65" s="616">
        <f t="shared" si="51"/>
        <v>0</v>
      </c>
      <c r="U65" s="616"/>
      <c r="V65" s="616">
        <v>0</v>
      </c>
      <c r="W65" s="616"/>
      <c r="X65" s="616">
        <f t="shared" si="52"/>
        <v>0</v>
      </c>
      <c r="Y65" s="616"/>
      <c r="Z65" s="316" t="s">
        <v>1471</v>
      </c>
      <c r="AA65" s="616"/>
      <c r="AB65" s="616">
        <v>0</v>
      </c>
      <c r="AC65" s="616"/>
      <c r="AD65" s="621"/>
      <c r="AE65" s="616"/>
      <c r="AF65" s="616">
        <v>0</v>
      </c>
      <c r="AG65" s="616"/>
      <c r="AH65" s="316" t="s">
        <v>1446</v>
      </c>
      <c r="AI65" s="616"/>
      <c r="AJ65" s="315">
        <f t="shared" si="42"/>
        <v>0</v>
      </c>
      <c r="AK65" s="616"/>
      <c r="AL65" s="315">
        <f t="shared" si="43"/>
        <v>0</v>
      </c>
      <c r="AM65" s="616"/>
      <c r="AN65" s="315">
        <f t="shared" si="44"/>
        <v>0</v>
      </c>
      <c r="AO65" s="616"/>
      <c r="AP65" s="616">
        <f t="shared" si="45"/>
        <v>0</v>
      </c>
      <c r="AR65" s="616">
        <v>0</v>
      </c>
      <c r="AS65" s="616"/>
      <c r="AT65" s="621"/>
      <c r="AU65" s="616"/>
      <c r="AV65" s="616">
        <v>0</v>
      </c>
      <c r="AW65" s="616"/>
      <c r="AX65" s="315">
        <f t="shared" si="46"/>
        <v>0</v>
      </c>
      <c r="AY65" s="616"/>
      <c r="AZ65" s="315">
        <f t="shared" si="47"/>
        <v>0</v>
      </c>
      <c r="BA65" s="616"/>
      <c r="BB65" s="315">
        <f t="shared" si="48"/>
        <v>0</v>
      </c>
      <c r="BC65" s="616"/>
      <c r="BD65" s="616">
        <f t="shared" si="49"/>
        <v>0</v>
      </c>
      <c r="BF65" s="616">
        <f t="shared" si="50"/>
        <v>0</v>
      </c>
      <c r="BI65" s="304">
        <f t="shared" si="40"/>
        <v>332</v>
      </c>
    </row>
    <row r="66" spans="1:61" ht="14.5">
      <c r="A66" s="304">
        <f t="shared" si="41"/>
        <v>333</v>
      </c>
      <c r="B66" s="620"/>
      <c r="F66" s="624" t="s">
        <v>1443</v>
      </c>
      <c r="H66" s="621"/>
      <c r="J66" s="621"/>
      <c r="K66" s="616"/>
      <c r="L66" s="621"/>
      <c r="M66" s="616"/>
      <c r="N66" s="621"/>
      <c r="P66" s="626" t="s">
        <v>1444</v>
      </c>
      <c r="R66" s="616">
        <f>+N66</f>
        <v>0</v>
      </c>
      <c r="S66" s="616"/>
      <c r="T66" s="616"/>
      <c r="U66" s="616"/>
      <c r="V66" s="616">
        <v>0</v>
      </c>
      <c r="W66" s="616"/>
      <c r="X66" s="616">
        <f t="shared" si="52"/>
        <v>0</v>
      </c>
      <c r="Y66" s="616"/>
      <c r="Z66" s="316" t="s">
        <v>1471</v>
      </c>
      <c r="AA66" s="616"/>
      <c r="AB66" s="616">
        <v>0</v>
      </c>
      <c r="AC66" s="616"/>
      <c r="AD66" s="621"/>
      <c r="AE66" s="616"/>
      <c r="AF66" s="616">
        <v>0</v>
      </c>
      <c r="AG66" s="616"/>
      <c r="AH66" s="316" t="s">
        <v>1446</v>
      </c>
      <c r="AI66" s="616"/>
      <c r="AJ66" s="315">
        <f t="shared" si="42"/>
        <v>0</v>
      </c>
      <c r="AK66" s="616"/>
      <c r="AL66" s="315">
        <f t="shared" si="43"/>
        <v>0</v>
      </c>
      <c r="AM66" s="616"/>
      <c r="AN66" s="315">
        <f t="shared" si="44"/>
        <v>0</v>
      </c>
      <c r="AO66" s="616"/>
      <c r="AP66" s="616">
        <f t="shared" si="45"/>
        <v>0</v>
      </c>
      <c r="AR66" s="616">
        <v>0</v>
      </c>
      <c r="AS66" s="616"/>
      <c r="AT66" s="621"/>
      <c r="AU66" s="616"/>
      <c r="AV66" s="616">
        <v>0</v>
      </c>
      <c r="AW66" s="616"/>
      <c r="AX66" s="315">
        <f t="shared" si="46"/>
        <v>0</v>
      </c>
      <c r="AY66" s="616"/>
      <c r="AZ66" s="315">
        <f t="shared" si="47"/>
        <v>0</v>
      </c>
      <c r="BA66" s="616"/>
      <c r="BB66" s="315">
        <f t="shared" si="48"/>
        <v>0</v>
      </c>
      <c r="BC66" s="616"/>
      <c r="BD66" s="616">
        <f t="shared" si="49"/>
        <v>0</v>
      </c>
      <c r="BF66" s="616">
        <f t="shared" si="50"/>
        <v>0</v>
      </c>
      <c r="BI66" s="304">
        <f t="shared" si="40"/>
        <v>333</v>
      </c>
    </row>
    <row r="67" spans="1:61" ht="14.5">
      <c r="A67" s="304">
        <f t="shared" si="41"/>
        <v>334</v>
      </c>
      <c r="B67" s="620"/>
      <c r="F67" s="624" t="s">
        <v>1443</v>
      </c>
      <c r="H67" s="621"/>
      <c r="J67" s="621"/>
      <c r="K67" s="616"/>
      <c r="L67" s="621"/>
      <c r="M67" s="616"/>
      <c r="N67" s="621"/>
      <c r="P67" s="626" t="s">
        <v>1444</v>
      </c>
      <c r="R67" s="616">
        <v>0</v>
      </c>
      <c r="S67" s="616"/>
      <c r="T67" s="616">
        <f t="shared" si="51"/>
        <v>0</v>
      </c>
      <c r="U67" s="616"/>
      <c r="V67" s="616">
        <v>0</v>
      </c>
      <c r="W67" s="616"/>
      <c r="X67" s="616">
        <f t="shared" si="52"/>
        <v>0</v>
      </c>
      <c r="Y67" s="616"/>
      <c r="Z67" s="316" t="s">
        <v>1471</v>
      </c>
      <c r="AA67" s="616"/>
      <c r="AB67" s="616">
        <v>0</v>
      </c>
      <c r="AC67" s="616"/>
      <c r="AD67" s="621"/>
      <c r="AE67" s="616"/>
      <c r="AF67" s="616">
        <v>0</v>
      </c>
      <c r="AG67" s="616"/>
      <c r="AH67" s="316" t="s">
        <v>1446</v>
      </c>
      <c r="AI67" s="616"/>
      <c r="AJ67" s="315">
        <f t="shared" si="42"/>
        <v>0</v>
      </c>
      <c r="AK67" s="616"/>
      <c r="AL67" s="315">
        <f t="shared" si="43"/>
        <v>0</v>
      </c>
      <c r="AM67" s="616"/>
      <c r="AN67" s="315">
        <f t="shared" si="44"/>
        <v>0</v>
      </c>
      <c r="AO67" s="616"/>
      <c r="AP67" s="616">
        <f t="shared" si="45"/>
        <v>0</v>
      </c>
      <c r="AR67" s="616">
        <v>0</v>
      </c>
      <c r="AS67" s="616"/>
      <c r="AT67" s="621"/>
      <c r="AU67" s="616"/>
      <c r="AV67" s="616">
        <v>0</v>
      </c>
      <c r="AW67" s="616"/>
      <c r="AX67" s="315">
        <f t="shared" si="46"/>
        <v>0</v>
      </c>
      <c r="AY67" s="616"/>
      <c r="AZ67" s="315">
        <f t="shared" si="47"/>
        <v>0</v>
      </c>
      <c r="BA67" s="616"/>
      <c r="BB67" s="315">
        <f t="shared" si="48"/>
        <v>0</v>
      </c>
      <c r="BC67" s="616"/>
      <c r="BD67" s="616">
        <f t="shared" si="49"/>
        <v>0</v>
      </c>
      <c r="BF67" s="616">
        <f t="shared" si="50"/>
        <v>0</v>
      </c>
      <c r="BI67" s="304">
        <f t="shared" si="40"/>
        <v>334</v>
      </c>
    </row>
    <row r="68" spans="1:61" ht="14.5">
      <c r="A68" s="304">
        <f t="shared" si="41"/>
        <v>335</v>
      </c>
      <c r="B68" s="620"/>
      <c r="F68" s="624" t="s">
        <v>1443</v>
      </c>
      <c r="H68" s="621"/>
      <c r="J68" s="621"/>
      <c r="K68" s="616"/>
      <c r="L68" s="621"/>
      <c r="M68" s="616"/>
      <c r="N68" s="621"/>
      <c r="P68" s="626" t="s">
        <v>1444</v>
      </c>
      <c r="R68" s="616">
        <v>0</v>
      </c>
      <c r="S68" s="616"/>
      <c r="T68" s="616">
        <f t="shared" si="51"/>
        <v>0</v>
      </c>
      <c r="U68" s="616"/>
      <c r="V68" s="616">
        <v>0</v>
      </c>
      <c r="W68" s="616"/>
      <c r="X68" s="616">
        <f t="shared" si="52"/>
        <v>0</v>
      </c>
      <c r="Y68" s="616"/>
      <c r="Z68" s="316" t="s">
        <v>1471</v>
      </c>
      <c r="AA68" s="616"/>
      <c r="AB68" s="616">
        <v>0</v>
      </c>
      <c r="AC68" s="616"/>
      <c r="AD68" s="621"/>
      <c r="AE68" s="616"/>
      <c r="AF68" s="616">
        <v>0</v>
      </c>
      <c r="AG68" s="616"/>
      <c r="AH68" s="316" t="s">
        <v>1446</v>
      </c>
      <c r="AI68" s="616"/>
      <c r="AJ68" s="315">
        <f t="shared" si="42"/>
        <v>0</v>
      </c>
      <c r="AK68" s="616"/>
      <c r="AL68" s="315">
        <f t="shared" si="43"/>
        <v>0</v>
      </c>
      <c r="AM68" s="616"/>
      <c r="AN68" s="315">
        <f t="shared" si="44"/>
        <v>0</v>
      </c>
      <c r="AO68" s="616"/>
      <c r="AP68" s="616">
        <f t="shared" si="45"/>
        <v>0</v>
      </c>
      <c r="AR68" s="616">
        <v>0</v>
      </c>
      <c r="AS68" s="616"/>
      <c r="AT68" s="621"/>
      <c r="AU68" s="616"/>
      <c r="AV68" s="616">
        <v>0</v>
      </c>
      <c r="AW68" s="616"/>
      <c r="AX68" s="315">
        <f t="shared" si="46"/>
        <v>0</v>
      </c>
      <c r="AY68" s="616"/>
      <c r="AZ68" s="315">
        <f t="shared" si="47"/>
        <v>0</v>
      </c>
      <c r="BA68" s="616"/>
      <c r="BB68" s="315">
        <f t="shared" si="48"/>
        <v>0</v>
      </c>
      <c r="BC68" s="616"/>
      <c r="BD68" s="616">
        <f t="shared" si="49"/>
        <v>0</v>
      </c>
      <c r="BF68" s="616">
        <f t="shared" si="50"/>
        <v>0</v>
      </c>
      <c r="BI68" s="304">
        <f t="shared" si="40"/>
        <v>335</v>
      </c>
    </row>
    <row r="69" spans="1:61" ht="14.5">
      <c r="A69" s="304">
        <f t="shared" si="41"/>
        <v>336</v>
      </c>
      <c r="B69" s="620"/>
      <c r="F69" s="624" t="s">
        <v>1443</v>
      </c>
      <c r="H69" s="621"/>
      <c r="J69" s="621"/>
      <c r="K69" s="616"/>
      <c r="L69" s="621"/>
      <c r="M69" s="616"/>
      <c r="N69" s="621"/>
      <c r="P69" s="626" t="s">
        <v>1444</v>
      </c>
      <c r="R69" s="616">
        <v>0</v>
      </c>
      <c r="S69" s="616"/>
      <c r="T69" s="616">
        <f t="shared" si="51"/>
        <v>0</v>
      </c>
      <c r="U69" s="616"/>
      <c r="V69" s="616">
        <v>0</v>
      </c>
      <c r="W69" s="616"/>
      <c r="X69" s="616">
        <f t="shared" si="52"/>
        <v>0</v>
      </c>
      <c r="Y69" s="616"/>
      <c r="Z69" s="316" t="s">
        <v>1471</v>
      </c>
      <c r="AA69" s="616"/>
      <c r="AB69" s="616">
        <v>0</v>
      </c>
      <c r="AC69" s="616"/>
      <c r="AD69" s="621"/>
      <c r="AE69" s="616"/>
      <c r="AF69" s="616">
        <v>0</v>
      </c>
      <c r="AG69" s="616"/>
      <c r="AH69" s="316" t="s">
        <v>1446</v>
      </c>
      <c r="AI69" s="616"/>
      <c r="AJ69" s="315">
        <f t="shared" si="42"/>
        <v>0</v>
      </c>
      <c r="AK69" s="616"/>
      <c r="AL69" s="315">
        <f t="shared" si="43"/>
        <v>0</v>
      </c>
      <c r="AM69" s="616"/>
      <c r="AN69" s="315">
        <f t="shared" si="44"/>
        <v>0</v>
      </c>
      <c r="AO69" s="616"/>
      <c r="AP69" s="616">
        <f t="shared" si="45"/>
        <v>0</v>
      </c>
      <c r="AR69" s="616">
        <v>0</v>
      </c>
      <c r="AS69" s="616"/>
      <c r="AT69" s="621"/>
      <c r="AU69" s="616"/>
      <c r="AV69" s="616">
        <v>0</v>
      </c>
      <c r="AW69" s="616"/>
      <c r="AX69" s="315">
        <f t="shared" si="46"/>
        <v>0</v>
      </c>
      <c r="AY69" s="616"/>
      <c r="AZ69" s="315">
        <f t="shared" si="47"/>
        <v>0</v>
      </c>
      <c r="BA69" s="616"/>
      <c r="BB69" s="315">
        <f t="shared" si="48"/>
        <v>0</v>
      </c>
      <c r="BC69" s="616"/>
      <c r="BD69" s="616">
        <f t="shared" si="49"/>
        <v>0</v>
      </c>
      <c r="BF69" s="616">
        <f t="shared" si="50"/>
        <v>0</v>
      </c>
      <c r="BI69" s="304">
        <f t="shared" si="40"/>
        <v>336</v>
      </c>
    </row>
    <row r="70" spans="1:61" ht="14.5">
      <c r="A70" s="304">
        <f t="shared" si="41"/>
        <v>337</v>
      </c>
      <c r="B70" s="620"/>
      <c r="F70" s="624" t="s">
        <v>1443</v>
      </c>
      <c r="H70" s="621"/>
      <c r="J70" s="621"/>
      <c r="K70" s="616"/>
      <c r="L70" s="621"/>
      <c r="M70" s="616"/>
      <c r="N70" s="621"/>
      <c r="P70" s="626" t="s">
        <v>1444</v>
      </c>
      <c r="R70" s="616">
        <v>0</v>
      </c>
      <c r="S70" s="616"/>
      <c r="T70" s="616">
        <f t="shared" si="51"/>
        <v>0</v>
      </c>
      <c r="U70" s="616"/>
      <c r="V70" s="616">
        <v>0</v>
      </c>
      <c r="W70" s="616"/>
      <c r="X70" s="616">
        <f t="shared" si="52"/>
        <v>0</v>
      </c>
      <c r="Y70" s="616"/>
      <c r="Z70" s="316" t="s">
        <v>1471</v>
      </c>
      <c r="AA70" s="616"/>
      <c r="AB70" s="616">
        <v>0</v>
      </c>
      <c r="AC70" s="616"/>
      <c r="AD70" s="621"/>
      <c r="AE70" s="616"/>
      <c r="AF70" s="616">
        <v>0</v>
      </c>
      <c r="AG70" s="616"/>
      <c r="AH70" s="316" t="s">
        <v>1446</v>
      </c>
      <c r="AI70" s="616"/>
      <c r="AJ70" s="315">
        <f t="shared" si="42"/>
        <v>0</v>
      </c>
      <c r="AK70" s="616"/>
      <c r="AL70" s="315">
        <f t="shared" si="43"/>
        <v>0</v>
      </c>
      <c r="AM70" s="616"/>
      <c r="AN70" s="315">
        <f t="shared" si="44"/>
        <v>0</v>
      </c>
      <c r="AO70" s="616"/>
      <c r="AP70" s="616">
        <f t="shared" si="45"/>
        <v>0</v>
      </c>
      <c r="AR70" s="616">
        <v>0</v>
      </c>
      <c r="AS70" s="616"/>
      <c r="AT70" s="621"/>
      <c r="AU70" s="616"/>
      <c r="AV70" s="616">
        <v>0</v>
      </c>
      <c r="AW70" s="616"/>
      <c r="AX70" s="315">
        <f t="shared" si="46"/>
        <v>0</v>
      </c>
      <c r="AY70" s="616"/>
      <c r="AZ70" s="315">
        <f t="shared" si="47"/>
        <v>0</v>
      </c>
      <c r="BA70" s="616"/>
      <c r="BB70" s="315">
        <f t="shared" si="48"/>
        <v>0</v>
      </c>
      <c r="BC70" s="616"/>
      <c r="BD70" s="616">
        <f t="shared" si="49"/>
        <v>0</v>
      </c>
      <c r="BF70" s="616">
        <f t="shared" si="50"/>
        <v>0</v>
      </c>
      <c r="BI70" s="304">
        <f t="shared" si="40"/>
        <v>337</v>
      </c>
    </row>
    <row r="71" spans="1:61" ht="14.5">
      <c r="A71" s="304">
        <f t="shared" si="41"/>
        <v>338</v>
      </c>
      <c r="B71" s="620"/>
      <c r="F71" s="624" t="s">
        <v>1443</v>
      </c>
      <c r="H71" s="621"/>
      <c r="J71" s="621"/>
      <c r="K71" s="616"/>
      <c r="L71" s="621"/>
      <c r="M71" s="616"/>
      <c r="N71" s="621"/>
      <c r="P71" s="626" t="s">
        <v>1444</v>
      </c>
      <c r="R71" s="616">
        <v>0</v>
      </c>
      <c r="S71" s="616"/>
      <c r="T71" s="616">
        <f t="shared" si="51"/>
        <v>0</v>
      </c>
      <c r="U71" s="616"/>
      <c r="V71" s="616">
        <v>0</v>
      </c>
      <c r="W71" s="616"/>
      <c r="X71" s="616">
        <f t="shared" si="52"/>
        <v>0</v>
      </c>
      <c r="Y71" s="616"/>
      <c r="Z71" s="316" t="s">
        <v>1471</v>
      </c>
      <c r="AA71" s="616"/>
      <c r="AB71" s="616">
        <v>0</v>
      </c>
      <c r="AC71" s="616"/>
      <c r="AD71" s="621"/>
      <c r="AE71" s="616"/>
      <c r="AF71" s="616">
        <v>0</v>
      </c>
      <c r="AG71" s="616"/>
      <c r="AH71" s="316" t="s">
        <v>1446</v>
      </c>
      <c r="AI71" s="616"/>
      <c r="AJ71" s="315">
        <f t="shared" si="42"/>
        <v>0</v>
      </c>
      <c r="AK71" s="616"/>
      <c r="AL71" s="315">
        <f t="shared" si="43"/>
        <v>0</v>
      </c>
      <c r="AM71" s="616"/>
      <c r="AN71" s="315">
        <f t="shared" si="44"/>
        <v>0</v>
      </c>
      <c r="AO71" s="616"/>
      <c r="AP71" s="616">
        <f t="shared" si="45"/>
        <v>0</v>
      </c>
      <c r="AR71" s="616">
        <v>0</v>
      </c>
      <c r="AS71" s="616"/>
      <c r="AT71" s="621"/>
      <c r="AU71" s="616"/>
      <c r="AV71" s="616">
        <v>0</v>
      </c>
      <c r="AW71" s="616"/>
      <c r="AX71" s="315">
        <f t="shared" si="46"/>
        <v>0</v>
      </c>
      <c r="AY71" s="616"/>
      <c r="AZ71" s="315">
        <f t="shared" si="47"/>
        <v>0</v>
      </c>
      <c r="BA71" s="616"/>
      <c r="BB71" s="315">
        <f t="shared" si="48"/>
        <v>0</v>
      </c>
      <c r="BC71" s="616"/>
      <c r="BD71" s="616">
        <f t="shared" si="49"/>
        <v>0</v>
      </c>
      <c r="BF71" s="616">
        <f t="shared" si="50"/>
        <v>0</v>
      </c>
      <c r="BI71" s="304">
        <f t="shared" si="40"/>
        <v>338</v>
      </c>
    </row>
    <row r="72" spans="1:61" ht="14.5">
      <c r="A72" s="304">
        <f t="shared" si="41"/>
        <v>339</v>
      </c>
      <c r="B72" s="620"/>
      <c r="F72" s="624" t="s">
        <v>1443</v>
      </c>
      <c r="H72" s="621"/>
      <c r="J72" s="621"/>
      <c r="K72" s="616"/>
      <c r="L72" s="621"/>
      <c r="M72" s="616"/>
      <c r="N72" s="621"/>
      <c r="P72" s="626" t="s">
        <v>1444</v>
      </c>
      <c r="R72" s="616">
        <v>0</v>
      </c>
      <c r="S72" s="616"/>
      <c r="T72" s="616">
        <f t="shared" si="51"/>
        <v>0</v>
      </c>
      <c r="U72" s="616"/>
      <c r="V72" s="616">
        <v>0</v>
      </c>
      <c r="W72" s="616"/>
      <c r="X72" s="616">
        <f t="shared" si="52"/>
        <v>0</v>
      </c>
      <c r="Y72" s="616"/>
      <c r="Z72" s="316" t="s">
        <v>1471</v>
      </c>
      <c r="AA72" s="616"/>
      <c r="AB72" s="616">
        <v>0</v>
      </c>
      <c r="AC72" s="616"/>
      <c r="AD72" s="621"/>
      <c r="AE72" s="616"/>
      <c r="AF72" s="616">
        <v>0</v>
      </c>
      <c r="AG72" s="616"/>
      <c r="AH72" s="316" t="s">
        <v>1446</v>
      </c>
      <c r="AI72" s="616"/>
      <c r="AJ72" s="315">
        <f t="shared" si="42"/>
        <v>0</v>
      </c>
      <c r="AK72" s="616"/>
      <c r="AL72" s="315">
        <f t="shared" si="43"/>
        <v>0</v>
      </c>
      <c r="AM72" s="616"/>
      <c r="AN72" s="315">
        <f t="shared" si="44"/>
        <v>0</v>
      </c>
      <c r="AO72" s="616"/>
      <c r="AP72" s="616">
        <f t="shared" si="45"/>
        <v>0</v>
      </c>
      <c r="AR72" s="616">
        <v>0</v>
      </c>
      <c r="AS72" s="616"/>
      <c r="AT72" s="621"/>
      <c r="AU72" s="616"/>
      <c r="AV72" s="616">
        <v>0</v>
      </c>
      <c r="AW72" s="616"/>
      <c r="AX72" s="315">
        <f t="shared" si="46"/>
        <v>0</v>
      </c>
      <c r="AY72" s="616"/>
      <c r="AZ72" s="315">
        <f t="shared" si="47"/>
        <v>0</v>
      </c>
      <c r="BA72" s="616"/>
      <c r="BB72" s="315">
        <f t="shared" si="48"/>
        <v>0</v>
      </c>
      <c r="BC72" s="616"/>
      <c r="BD72" s="616">
        <f t="shared" si="49"/>
        <v>0</v>
      </c>
      <c r="BF72" s="616">
        <f t="shared" si="50"/>
        <v>0</v>
      </c>
      <c r="BI72" s="304">
        <f t="shared" si="40"/>
        <v>339</v>
      </c>
    </row>
    <row r="73" spans="1:61" ht="14.5">
      <c r="A73" s="304">
        <f t="shared" si="41"/>
        <v>340</v>
      </c>
      <c r="B73" s="620"/>
      <c r="F73" s="624" t="s">
        <v>1443</v>
      </c>
      <c r="H73" s="621"/>
      <c r="J73" s="621"/>
      <c r="K73" s="616"/>
      <c r="L73" s="621"/>
      <c r="M73" s="616"/>
      <c r="N73" s="621"/>
      <c r="P73" s="626" t="s">
        <v>1444</v>
      </c>
      <c r="R73" s="616">
        <v>0</v>
      </c>
      <c r="S73" s="616"/>
      <c r="T73" s="616">
        <f t="shared" si="51"/>
        <v>0</v>
      </c>
      <c r="U73" s="616"/>
      <c r="V73" s="616">
        <v>0</v>
      </c>
      <c r="W73" s="616"/>
      <c r="X73" s="616">
        <f t="shared" si="52"/>
        <v>0</v>
      </c>
      <c r="Y73" s="616"/>
      <c r="Z73" s="316" t="s">
        <v>1471</v>
      </c>
      <c r="AA73" s="616"/>
      <c r="AB73" s="616">
        <v>0</v>
      </c>
      <c r="AC73" s="616"/>
      <c r="AD73" s="621"/>
      <c r="AE73" s="616"/>
      <c r="AF73" s="616">
        <v>0</v>
      </c>
      <c r="AG73" s="616"/>
      <c r="AH73" s="316" t="s">
        <v>1446</v>
      </c>
      <c r="AI73" s="616"/>
      <c r="AJ73" s="315">
        <f t="shared" si="42"/>
        <v>0</v>
      </c>
      <c r="AK73" s="616"/>
      <c r="AL73" s="315">
        <f t="shared" si="43"/>
        <v>0</v>
      </c>
      <c r="AM73" s="616"/>
      <c r="AN73" s="315">
        <f t="shared" si="44"/>
        <v>0</v>
      </c>
      <c r="AO73" s="616"/>
      <c r="AP73" s="616">
        <f t="shared" si="45"/>
        <v>0</v>
      </c>
      <c r="AR73" s="616">
        <v>0</v>
      </c>
      <c r="AS73" s="616"/>
      <c r="AT73" s="621"/>
      <c r="AU73" s="616"/>
      <c r="AV73" s="616">
        <v>0</v>
      </c>
      <c r="AW73" s="616"/>
      <c r="AX73" s="315">
        <f t="shared" si="46"/>
        <v>0</v>
      </c>
      <c r="AY73" s="616"/>
      <c r="AZ73" s="315">
        <f t="shared" si="47"/>
        <v>0</v>
      </c>
      <c r="BA73" s="616"/>
      <c r="BB73" s="315">
        <f t="shared" si="48"/>
        <v>0</v>
      </c>
      <c r="BC73" s="616"/>
      <c r="BD73" s="616">
        <f t="shared" si="49"/>
        <v>0</v>
      </c>
      <c r="BF73" s="616">
        <f t="shared" si="50"/>
        <v>0</v>
      </c>
      <c r="BI73" s="304">
        <f t="shared" si="40"/>
        <v>340</v>
      </c>
    </row>
    <row r="74" spans="1:61" ht="14.5">
      <c r="A74" s="304">
        <f t="shared" si="41"/>
        <v>341</v>
      </c>
      <c r="B74" s="620"/>
      <c r="F74" s="624" t="s">
        <v>1443</v>
      </c>
      <c r="H74" s="621"/>
      <c r="J74" s="621"/>
      <c r="K74" s="616"/>
      <c r="L74" s="621"/>
      <c r="M74" s="616"/>
      <c r="N74" s="621"/>
      <c r="P74" s="626" t="s">
        <v>1444</v>
      </c>
      <c r="R74" s="616">
        <v>0</v>
      </c>
      <c r="S74" s="616"/>
      <c r="T74" s="616">
        <f t="shared" si="51"/>
        <v>0</v>
      </c>
      <c r="U74" s="616"/>
      <c r="V74" s="616">
        <v>0</v>
      </c>
      <c r="W74" s="616"/>
      <c r="X74" s="616">
        <f t="shared" si="52"/>
        <v>0</v>
      </c>
      <c r="Y74" s="616"/>
      <c r="Z74" s="316" t="s">
        <v>1471</v>
      </c>
      <c r="AA74" s="616"/>
      <c r="AB74" s="616">
        <v>0</v>
      </c>
      <c r="AC74" s="616"/>
      <c r="AD74" s="621"/>
      <c r="AE74" s="616"/>
      <c r="AF74" s="616">
        <v>0</v>
      </c>
      <c r="AG74" s="616"/>
      <c r="AH74" s="316" t="s">
        <v>1446</v>
      </c>
      <c r="AI74" s="616"/>
      <c r="AJ74" s="315">
        <f t="shared" si="42"/>
        <v>0</v>
      </c>
      <c r="AK74" s="616"/>
      <c r="AL74" s="315">
        <f t="shared" si="43"/>
        <v>0</v>
      </c>
      <c r="AM74" s="616"/>
      <c r="AN74" s="315">
        <f t="shared" si="44"/>
        <v>0</v>
      </c>
      <c r="AO74" s="616"/>
      <c r="AP74" s="616">
        <f t="shared" si="45"/>
        <v>0</v>
      </c>
      <c r="AR74" s="616">
        <v>0</v>
      </c>
      <c r="AS74" s="616"/>
      <c r="AT74" s="621"/>
      <c r="AU74" s="616"/>
      <c r="AV74" s="616">
        <v>0</v>
      </c>
      <c r="AW74" s="616"/>
      <c r="AX74" s="315">
        <f t="shared" si="46"/>
        <v>0</v>
      </c>
      <c r="AY74" s="616"/>
      <c r="AZ74" s="315">
        <f t="shared" si="47"/>
        <v>0</v>
      </c>
      <c r="BA74" s="616"/>
      <c r="BB74" s="315">
        <f t="shared" si="48"/>
        <v>0</v>
      </c>
      <c r="BC74" s="616"/>
      <c r="BD74" s="616">
        <f t="shared" si="49"/>
        <v>0</v>
      </c>
      <c r="BF74" s="616">
        <f t="shared" si="50"/>
        <v>0</v>
      </c>
      <c r="BI74" s="304">
        <f t="shared" si="40"/>
        <v>341</v>
      </c>
    </row>
    <row r="75" spans="1:61" ht="14.5">
      <c r="A75" s="304">
        <f t="shared" si="41"/>
        <v>342</v>
      </c>
      <c r="B75" s="620"/>
      <c r="F75" s="624" t="s">
        <v>1443</v>
      </c>
      <c r="H75" s="621"/>
      <c r="J75" s="621"/>
      <c r="K75" s="616"/>
      <c r="L75" s="621"/>
      <c r="M75" s="616"/>
      <c r="N75" s="621"/>
      <c r="P75" s="626" t="s">
        <v>1444</v>
      </c>
      <c r="R75" s="616">
        <v>0</v>
      </c>
      <c r="S75" s="616"/>
      <c r="T75" s="616">
        <f t="shared" si="51"/>
        <v>0</v>
      </c>
      <c r="U75" s="616"/>
      <c r="V75" s="616">
        <v>0</v>
      </c>
      <c r="W75" s="616"/>
      <c r="X75" s="616">
        <f t="shared" si="52"/>
        <v>0</v>
      </c>
      <c r="Y75" s="616"/>
      <c r="Z75" s="316" t="s">
        <v>1471</v>
      </c>
      <c r="AA75" s="616"/>
      <c r="AB75" s="616">
        <v>0</v>
      </c>
      <c r="AC75" s="616"/>
      <c r="AD75" s="621"/>
      <c r="AE75" s="616"/>
      <c r="AF75" s="616">
        <v>0</v>
      </c>
      <c r="AG75" s="616"/>
      <c r="AH75" s="316" t="s">
        <v>1446</v>
      </c>
      <c r="AI75" s="616"/>
      <c r="AJ75" s="315">
        <f t="shared" si="42"/>
        <v>0</v>
      </c>
      <c r="AK75" s="616"/>
      <c r="AL75" s="315">
        <f t="shared" si="43"/>
        <v>0</v>
      </c>
      <c r="AM75" s="616"/>
      <c r="AN75" s="315">
        <f t="shared" si="44"/>
        <v>0</v>
      </c>
      <c r="AO75" s="616"/>
      <c r="AP75" s="616">
        <f t="shared" si="45"/>
        <v>0</v>
      </c>
      <c r="AR75" s="616">
        <v>0</v>
      </c>
      <c r="AS75" s="616"/>
      <c r="AT75" s="621"/>
      <c r="AU75" s="616"/>
      <c r="AV75" s="616">
        <v>0</v>
      </c>
      <c r="AW75" s="616"/>
      <c r="AX75" s="315">
        <f t="shared" si="46"/>
        <v>0</v>
      </c>
      <c r="AY75" s="616"/>
      <c r="AZ75" s="315">
        <f t="shared" si="47"/>
        <v>0</v>
      </c>
      <c r="BA75" s="616"/>
      <c r="BB75" s="315">
        <f t="shared" si="48"/>
        <v>0</v>
      </c>
      <c r="BC75" s="616"/>
      <c r="BD75" s="616">
        <f t="shared" si="49"/>
        <v>0</v>
      </c>
      <c r="BF75" s="616">
        <f t="shared" si="50"/>
        <v>0</v>
      </c>
      <c r="BI75" s="304">
        <f t="shared" si="40"/>
        <v>342</v>
      </c>
    </row>
    <row r="76" spans="1:61" ht="14.5">
      <c r="A76" s="304">
        <f t="shared" si="41"/>
        <v>343</v>
      </c>
      <c r="B76" s="620"/>
      <c r="F76" s="624" t="s">
        <v>1443</v>
      </c>
      <c r="H76" s="621"/>
      <c r="J76" s="621"/>
      <c r="K76" s="616"/>
      <c r="L76" s="621"/>
      <c r="M76" s="616"/>
      <c r="N76" s="621"/>
      <c r="P76" s="626" t="s">
        <v>1444</v>
      </c>
      <c r="R76" s="616">
        <v>0</v>
      </c>
      <c r="S76" s="616"/>
      <c r="T76" s="616">
        <f t="shared" si="51"/>
        <v>0</v>
      </c>
      <c r="U76" s="616"/>
      <c r="V76" s="616">
        <v>0</v>
      </c>
      <c r="W76" s="616"/>
      <c r="X76" s="616">
        <f t="shared" si="52"/>
        <v>0</v>
      </c>
      <c r="Y76" s="616"/>
      <c r="Z76" s="316" t="s">
        <v>1471</v>
      </c>
      <c r="AA76" s="616"/>
      <c r="AB76" s="616">
        <v>0</v>
      </c>
      <c r="AC76" s="616"/>
      <c r="AD76" s="621"/>
      <c r="AE76" s="616"/>
      <c r="AF76" s="616">
        <v>0</v>
      </c>
      <c r="AG76" s="616"/>
      <c r="AH76" s="316" t="s">
        <v>1446</v>
      </c>
      <c r="AI76" s="616"/>
      <c r="AJ76" s="315">
        <f t="shared" si="42"/>
        <v>0</v>
      </c>
      <c r="AK76" s="616"/>
      <c r="AL76" s="315">
        <f t="shared" si="43"/>
        <v>0</v>
      </c>
      <c r="AM76" s="616"/>
      <c r="AN76" s="315">
        <f t="shared" si="44"/>
        <v>0</v>
      </c>
      <c r="AO76" s="616"/>
      <c r="AP76" s="616">
        <f t="shared" si="45"/>
        <v>0</v>
      </c>
      <c r="AR76" s="616">
        <v>0</v>
      </c>
      <c r="AS76" s="616"/>
      <c r="AT76" s="621"/>
      <c r="AU76" s="616"/>
      <c r="AV76" s="616">
        <v>0</v>
      </c>
      <c r="AW76" s="616"/>
      <c r="AX76" s="315">
        <f t="shared" si="46"/>
        <v>0</v>
      </c>
      <c r="AY76" s="616"/>
      <c r="AZ76" s="315">
        <f t="shared" si="47"/>
        <v>0</v>
      </c>
      <c r="BA76" s="616"/>
      <c r="BB76" s="315">
        <f t="shared" si="48"/>
        <v>0</v>
      </c>
      <c r="BC76" s="616"/>
      <c r="BD76" s="616">
        <f t="shared" si="49"/>
        <v>0</v>
      </c>
      <c r="BF76" s="616">
        <f t="shared" si="50"/>
        <v>0</v>
      </c>
      <c r="BI76" s="304">
        <f t="shared" si="40"/>
        <v>343</v>
      </c>
    </row>
    <row r="77" spans="1:61" ht="14.5">
      <c r="A77" s="304">
        <f t="shared" si="41"/>
        <v>344</v>
      </c>
      <c r="B77" s="620"/>
      <c r="F77" s="624" t="s">
        <v>1443</v>
      </c>
      <c r="H77" s="621"/>
      <c r="J77" s="621"/>
      <c r="K77" s="616"/>
      <c r="L77" s="621"/>
      <c r="M77" s="616"/>
      <c r="N77" s="621"/>
      <c r="P77" s="626" t="s">
        <v>1444</v>
      </c>
      <c r="R77" s="616">
        <v>0</v>
      </c>
      <c r="S77" s="616"/>
      <c r="T77" s="616">
        <f t="shared" si="51"/>
        <v>0</v>
      </c>
      <c r="U77" s="616"/>
      <c r="V77" s="616">
        <v>0</v>
      </c>
      <c r="W77" s="616"/>
      <c r="X77" s="616">
        <f t="shared" si="52"/>
        <v>0</v>
      </c>
      <c r="Y77" s="616"/>
      <c r="Z77" s="316" t="s">
        <v>1471</v>
      </c>
      <c r="AA77" s="616"/>
      <c r="AB77" s="616">
        <v>0</v>
      </c>
      <c r="AC77" s="616"/>
      <c r="AD77" s="621"/>
      <c r="AE77" s="616"/>
      <c r="AF77" s="616">
        <v>0</v>
      </c>
      <c r="AG77" s="616"/>
      <c r="AH77" s="316" t="s">
        <v>1446</v>
      </c>
      <c r="AI77" s="616"/>
      <c r="AJ77" s="315">
        <f t="shared" si="42"/>
        <v>0</v>
      </c>
      <c r="AK77" s="616"/>
      <c r="AL77" s="315">
        <f t="shared" si="43"/>
        <v>0</v>
      </c>
      <c r="AM77" s="616"/>
      <c r="AN77" s="315">
        <f t="shared" si="44"/>
        <v>0</v>
      </c>
      <c r="AO77" s="616"/>
      <c r="AP77" s="616">
        <f t="shared" si="45"/>
        <v>0</v>
      </c>
      <c r="AR77" s="616">
        <v>0</v>
      </c>
      <c r="AS77" s="616"/>
      <c r="AT77" s="621"/>
      <c r="AU77" s="616"/>
      <c r="AV77" s="616">
        <v>0</v>
      </c>
      <c r="AW77" s="616"/>
      <c r="AX77" s="315">
        <f t="shared" si="46"/>
        <v>0</v>
      </c>
      <c r="AY77" s="616"/>
      <c r="AZ77" s="315">
        <f t="shared" si="47"/>
        <v>0</v>
      </c>
      <c r="BA77" s="616"/>
      <c r="BB77" s="315">
        <f t="shared" si="48"/>
        <v>0</v>
      </c>
      <c r="BC77" s="616"/>
      <c r="BD77" s="616">
        <f t="shared" si="49"/>
        <v>0</v>
      </c>
      <c r="BF77" s="616">
        <f t="shared" si="50"/>
        <v>0</v>
      </c>
      <c r="BI77" s="304">
        <f t="shared" si="40"/>
        <v>344</v>
      </c>
    </row>
    <row r="78" spans="1:61" ht="14.5">
      <c r="A78" s="304">
        <f t="shared" si="41"/>
        <v>345</v>
      </c>
      <c r="B78" s="620"/>
      <c r="F78" s="624" t="s">
        <v>1443</v>
      </c>
      <c r="H78" s="621"/>
      <c r="J78" s="621"/>
      <c r="K78" s="616"/>
      <c r="L78" s="621"/>
      <c r="M78" s="616"/>
      <c r="N78" s="621"/>
      <c r="P78" s="626" t="s">
        <v>1444</v>
      </c>
      <c r="R78" s="616">
        <v>0</v>
      </c>
      <c r="S78" s="616"/>
      <c r="T78" s="616">
        <f t="shared" si="51"/>
        <v>0</v>
      </c>
      <c r="U78" s="616"/>
      <c r="V78" s="616">
        <v>0</v>
      </c>
      <c r="W78" s="616"/>
      <c r="X78" s="616">
        <f t="shared" si="52"/>
        <v>0</v>
      </c>
      <c r="Y78" s="616"/>
      <c r="Z78" s="316" t="s">
        <v>1471</v>
      </c>
      <c r="AA78" s="616"/>
      <c r="AB78" s="616">
        <v>0</v>
      </c>
      <c r="AC78" s="616"/>
      <c r="AD78" s="621"/>
      <c r="AE78" s="616"/>
      <c r="AF78" s="616">
        <v>0</v>
      </c>
      <c r="AG78" s="616"/>
      <c r="AH78" s="316" t="s">
        <v>1446</v>
      </c>
      <c r="AI78" s="616"/>
      <c r="AJ78" s="315">
        <f t="shared" si="42"/>
        <v>0</v>
      </c>
      <c r="AK78" s="616"/>
      <c r="AL78" s="315">
        <f t="shared" si="43"/>
        <v>0</v>
      </c>
      <c r="AM78" s="616"/>
      <c r="AN78" s="315">
        <f t="shared" si="44"/>
        <v>0</v>
      </c>
      <c r="AO78" s="616"/>
      <c r="AP78" s="616">
        <f t="shared" si="45"/>
        <v>0</v>
      </c>
      <c r="AR78" s="616">
        <v>0</v>
      </c>
      <c r="AS78" s="616"/>
      <c r="AT78" s="621"/>
      <c r="AU78" s="616"/>
      <c r="AV78" s="616">
        <v>0</v>
      </c>
      <c r="AW78" s="616"/>
      <c r="AX78" s="315">
        <f t="shared" si="46"/>
        <v>0</v>
      </c>
      <c r="AY78" s="616"/>
      <c r="AZ78" s="315">
        <f t="shared" si="47"/>
        <v>0</v>
      </c>
      <c r="BA78" s="616"/>
      <c r="BB78" s="315">
        <f t="shared" si="48"/>
        <v>0</v>
      </c>
      <c r="BC78" s="616"/>
      <c r="BD78" s="616">
        <f t="shared" si="49"/>
        <v>0</v>
      </c>
      <c r="BF78" s="616">
        <f t="shared" si="50"/>
        <v>0</v>
      </c>
      <c r="BI78" s="304">
        <f t="shared" si="40"/>
        <v>345</v>
      </c>
    </row>
    <row r="79" spans="1:61" ht="14.5">
      <c r="A79" s="304">
        <f t="shared" si="41"/>
        <v>346</v>
      </c>
      <c r="B79" s="620"/>
      <c r="F79" s="624" t="s">
        <v>1443</v>
      </c>
      <c r="H79" s="621"/>
      <c r="J79" s="621"/>
      <c r="K79" s="616"/>
      <c r="L79" s="621"/>
      <c r="M79" s="616"/>
      <c r="N79" s="621"/>
      <c r="P79" s="626" t="s">
        <v>1444</v>
      </c>
      <c r="R79" s="616">
        <v>0</v>
      </c>
      <c r="S79" s="616"/>
      <c r="T79" s="616">
        <f t="shared" si="51"/>
        <v>0</v>
      </c>
      <c r="U79" s="616"/>
      <c r="V79" s="616">
        <v>0</v>
      </c>
      <c r="W79" s="616"/>
      <c r="X79" s="616">
        <f t="shared" si="52"/>
        <v>0</v>
      </c>
      <c r="Y79" s="616"/>
      <c r="Z79" s="316" t="s">
        <v>1471</v>
      </c>
      <c r="AA79" s="616"/>
      <c r="AB79" s="616">
        <v>0</v>
      </c>
      <c r="AC79" s="616"/>
      <c r="AD79" s="621"/>
      <c r="AE79" s="616"/>
      <c r="AF79" s="616">
        <v>0</v>
      </c>
      <c r="AG79" s="616"/>
      <c r="AH79" s="316" t="s">
        <v>1446</v>
      </c>
      <c r="AI79" s="616"/>
      <c r="AJ79" s="315">
        <f t="shared" si="42"/>
        <v>0</v>
      </c>
      <c r="AK79" s="616"/>
      <c r="AL79" s="315">
        <f t="shared" si="43"/>
        <v>0</v>
      </c>
      <c r="AM79" s="616"/>
      <c r="AN79" s="315">
        <f t="shared" si="44"/>
        <v>0</v>
      </c>
      <c r="AO79" s="616"/>
      <c r="AP79" s="616">
        <f t="shared" si="45"/>
        <v>0</v>
      </c>
      <c r="AR79" s="616">
        <v>0</v>
      </c>
      <c r="AS79" s="616"/>
      <c r="AT79" s="621"/>
      <c r="AU79" s="616"/>
      <c r="AV79" s="616">
        <v>0</v>
      </c>
      <c r="AW79" s="616"/>
      <c r="AX79" s="315">
        <f t="shared" si="46"/>
        <v>0</v>
      </c>
      <c r="AY79" s="616"/>
      <c r="AZ79" s="315">
        <f t="shared" si="47"/>
        <v>0</v>
      </c>
      <c r="BA79" s="616"/>
      <c r="BB79" s="315">
        <f t="shared" si="48"/>
        <v>0</v>
      </c>
      <c r="BC79" s="616"/>
      <c r="BD79" s="616">
        <f t="shared" si="49"/>
        <v>0</v>
      </c>
      <c r="BF79" s="616">
        <f t="shared" si="50"/>
        <v>0</v>
      </c>
      <c r="BI79" s="304">
        <f t="shared" si="40"/>
        <v>346</v>
      </c>
    </row>
    <row r="80" spans="1:61" ht="14.5">
      <c r="A80" s="304">
        <f t="shared" si="41"/>
        <v>347</v>
      </c>
      <c r="B80" s="620"/>
      <c r="F80" s="624" t="s">
        <v>1443</v>
      </c>
      <c r="H80" s="621"/>
      <c r="J80" s="621"/>
      <c r="K80" s="616"/>
      <c r="L80" s="621"/>
      <c r="M80" s="616"/>
      <c r="N80" s="621"/>
      <c r="P80" s="626" t="s">
        <v>1444</v>
      </c>
      <c r="R80" s="616">
        <v>0</v>
      </c>
      <c r="S80" s="616"/>
      <c r="T80" s="616">
        <f t="shared" si="51"/>
        <v>0</v>
      </c>
      <c r="U80" s="616"/>
      <c r="V80" s="616">
        <v>0</v>
      </c>
      <c r="W80" s="616"/>
      <c r="X80" s="616">
        <f t="shared" si="52"/>
        <v>0</v>
      </c>
      <c r="Y80" s="616"/>
      <c r="Z80" s="316" t="s">
        <v>1471</v>
      </c>
      <c r="AA80" s="616"/>
      <c r="AB80" s="616">
        <v>0</v>
      </c>
      <c r="AC80" s="616"/>
      <c r="AD80" s="621"/>
      <c r="AE80" s="616"/>
      <c r="AF80" s="616">
        <v>0</v>
      </c>
      <c r="AG80" s="616"/>
      <c r="AH80" s="316" t="s">
        <v>1446</v>
      </c>
      <c r="AI80" s="616"/>
      <c r="AJ80" s="315">
        <f t="shared" si="42"/>
        <v>0</v>
      </c>
      <c r="AK80" s="616"/>
      <c r="AL80" s="315">
        <f t="shared" si="43"/>
        <v>0</v>
      </c>
      <c r="AM80" s="616"/>
      <c r="AN80" s="315">
        <f t="shared" si="44"/>
        <v>0</v>
      </c>
      <c r="AO80" s="616"/>
      <c r="AP80" s="616">
        <f t="shared" si="45"/>
        <v>0</v>
      </c>
      <c r="AR80" s="616">
        <v>0</v>
      </c>
      <c r="AS80" s="616"/>
      <c r="AT80" s="621"/>
      <c r="AU80" s="616"/>
      <c r="AV80" s="616">
        <v>0</v>
      </c>
      <c r="AW80" s="616"/>
      <c r="AX80" s="315">
        <f t="shared" si="46"/>
        <v>0</v>
      </c>
      <c r="AY80" s="616"/>
      <c r="AZ80" s="315">
        <f t="shared" si="47"/>
        <v>0</v>
      </c>
      <c r="BA80" s="616"/>
      <c r="BB80" s="315">
        <f t="shared" si="48"/>
        <v>0</v>
      </c>
      <c r="BC80" s="616"/>
      <c r="BD80" s="616">
        <f t="shared" si="49"/>
        <v>0</v>
      </c>
      <c r="BF80" s="616">
        <f t="shared" si="50"/>
        <v>0</v>
      </c>
      <c r="BI80" s="304">
        <f t="shared" si="40"/>
        <v>347</v>
      </c>
    </row>
    <row r="81" spans="1:61" ht="14.5">
      <c r="A81" s="304">
        <f t="shared" si="41"/>
        <v>348</v>
      </c>
      <c r="B81" s="620"/>
      <c r="F81" s="624" t="s">
        <v>1443</v>
      </c>
      <c r="H81" s="621"/>
      <c r="J81" s="621"/>
      <c r="K81" s="616"/>
      <c r="L81" s="621"/>
      <c r="M81" s="616"/>
      <c r="N81" s="621"/>
      <c r="P81" s="626" t="s">
        <v>1444</v>
      </c>
      <c r="R81" s="616">
        <v>0</v>
      </c>
      <c r="S81" s="616"/>
      <c r="T81" s="616">
        <f t="shared" si="51"/>
        <v>0</v>
      </c>
      <c r="U81" s="616"/>
      <c r="V81" s="616">
        <v>0</v>
      </c>
      <c r="W81" s="616"/>
      <c r="X81" s="616">
        <f t="shared" si="52"/>
        <v>0</v>
      </c>
      <c r="Y81" s="616"/>
      <c r="Z81" s="316" t="s">
        <v>1471</v>
      </c>
      <c r="AA81" s="616"/>
      <c r="AB81" s="616">
        <v>0</v>
      </c>
      <c r="AC81" s="616"/>
      <c r="AD81" s="621"/>
      <c r="AE81" s="616"/>
      <c r="AF81" s="616">
        <v>0</v>
      </c>
      <c r="AG81" s="616"/>
      <c r="AH81" s="316" t="s">
        <v>1446</v>
      </c>
      <c r="AI81" s="616"/>
      <c r="AJ81" s="315">
        <f t="shared" si="42"/>
        <v>0</v>
      </c>
      <c r="AK81" s="616"/>
      <c r="AL81" s="315">
        <f t="shared" si="43"/>
        <v>0</v>
      </c>
      <c r="AM81" s="616"/>
      <c r="AN81" s="315">
        <f t="shared" si="44"/>
        <v>0</v>
      </c>
      <c r="AO81" s="616"/>
      <c r="AP81" s="616">
        <f t="shared" si="45"/>
        <v>0</v>
      </c>
      <c r="AR81" s="616">
        <v>0</v>
      </c>
      <c r="AS81" s="616"/>
      <c r="AT81" s="621"/>
      <c r="AU81" s="616"/>
      <c r="AV81" s="616">
        <v>0</v>
      </c>
      <c r="AW81" s="616"/>
      <c r="AX81" s="315">
        <f t="shared" si="46"/>
        <v>0</v>
      </c>
      <c r="AY81" s="616"/>
      <c r="AZ81" s="315">
        <f t="shared" si="47"/>
        <v>0</v>
      </c>
      <c r="BA81" s="616"/>
      <c r="BB81" s="315">
        <f t="shared" si="48"/>
        <v>0</v>
      </c>
      <c r="BC81" s="616"/>
      <c r="BD81" s="616">
        <f t="shared" si="49"/>
        <v>0</v>
      </c>
      <c r="BF81" s="616">
        <f t="shared" si="50"/>
        <v>0</v>
      </c>
      <c r="BI81" s="304">
        <f t="shared" si="40"/>
        <v>348</v>
      </c>
    </row>
    <row r="82" spans="1:61" ht="14.5">
      <c r="A82" s="304">
        <f t="shared" si="41"/>
        <v>349</v>
      </c>
      <c r="B82" s="620"/>
      <c r="F82" s="624" t="s">
        <v>1443</v>
      </c>
      <c r="H82" s="621"/>
      <c r="J82" s="621"/>
      <c r="K82" s="616"/>
      <c r="L82" s="621"/>
      <c r="M82" s="616"/>
      <c r="N82" s="621"/>
      <c r="P82" s="626" t="s">
        <v>1444</v>
      </c>
      <c r="R82" s="616">
        <v>0</v>
      </c>
      <c r="S82" s="616"/>
      <c r="T82" s="616">
        <f t="shared" si="51"/>
        <v>0</v>
      </c>
      <c r="U82" s="616"/>
      <c r="V82" s="616">
        <v>0</v>
      </c>
      <c r="W82" s="616"/>
      <c r="X82" s="616">
        <f t="shared" si="52"/>
        <v>0</v>
      </c>
      <c r="Y82" s="616"/>
      <c r="Z82" s="316" t="s">
        <v>1471</v>
      </c>
      <c r="AA82" s="616"/>
      <c r="AB82" s="616">
        <v>0</v>
      </c>
      <c r="AC82" s="616"/>
      <c r="AD82" s="621"/>
      <c r="AE82" s="616"/>
      <c r="AF82" s="616">
        <v>0</v>
      </c>
      <c r="AG82" s="616"/>
      <c r="AH82" s="316" t="s">
        <v>1446</v>
      </c>
      <c r="AI82" s="616"/>
      <c r="AJ82" s="315">
        <f t="shared" si="42"/>
        <v>0</v>
      </c>
      <c r="AK82" s="616"/>
      <c r="AL82" s="315">
        <f t="shared" si="43"/>
        <v>0</v>
      </c>
      <c r="AM82" s="616"/>
      <c r="AN82" s="315">
        <f t="shared" si="44"/>
        <v>0</v>
      </c>
      <c r="AO82" s="616"/>
      <c r="AP82" s="616">
        <f t="shared" si="45"/>
        <v>0</v>
      </c>
      <c r="AR82" s="616">
        <v>0</v>
      </c>
      <c r="AS82" s="616"/>
      <c r="AT82" s="621"/>
      <c r="AU82" s="616"/>
      <c r="AV82" s="616">
        <v>0</v>
      </c>
      <c r="AW82" s="616"/>
      <c r="AX82" s="315">
        <f t="shared" si="46"/>
        <v>0</v>
      </c>
      <c r="AY82" s="616"/>
      <c r="AZ82" s="315">
        <f t="shared" si="47"/>
        <v>0</v>
      </c>
      <c r="BA82" s="616"/>
      <c r="BB82" s="315">
        <f t="shared" si="48"/>
        <v>0</v>
      </c>
      <c r="BC82" s="616"/>
      <c r="BD82" s="616">
        <f t="shared" si="49"/>
        <v>0</v>
      </c>
      <c r="BF82" s="616">
        <f t="shared" si="50"/>
        <v>0</v>
      </c>
      <c r="BI82" s="304">
        <f t="shared" si="40"/>
        <v>349</v>
      </c>
    </row>
    <row r="83" spans="1:61" ht="14.5">
      <c r="A83" s="304">
        <f t="shared" si="41"/>
        <v>350</v>
      </c>
      <c r="B83" s="620"/>
      <c r="F83" s="624" t="s">
        <v>1443</v>
      </c>
      <c r="H83" s="621"/>
      <c r="J83" s="621"/>
      <c r="K83" s="616"/>
      <c r="L83" s="621"/>
      <c r="M83" s="616"/>
      <c r="N83" s="621"/>
      <c r="P83" s="626" t="s">
        <v>1444</v>
      </c>
      <c r="R83" s="616">
        <v>0</v>
      </c>
      <c r="S83" s="616"/>
      <c r="T83" s="616">
        <f t="shared" si="51"/>
        <v>0</v>
      </c>
      <c r="U83" s="616"/>
      <c r="V83" s="616">
        <v>0</v>
      </c>
      <c r="W83" s="616"/>
      <c r="X83" s="616">
        <f t="shared" si="52"/>
        <v>0</v>
      </c>
      <c r="Y83" s="616"/>
      <c r="Z83" s="316" t="s">
        <v>1471</v>
      </c>
      <c r="AA83" s="616"/>
      <c r="AB83" s="616">
        <v>0</v>
      </c>
      <c r="AC83" s="616"/>
      <c r="AD83" s="621"/>
      <c r="AE83" s="616"/>
      <c r="AF83" s="616">
        <v>0</v>
      </c>
      <c r="AG83" s="616"/>
      <c r="AH83" s="316" t="s">
        <v>1446</v>
      </c>
      <c r="AI83" s="616"/>
      <c r="AJ83" s="315">
        <f t="shared" si="42"/>
        <v>0</v>
      </c>
      <c r="AK83" s="616"/>
      <c r="AL83" s="315">
        <f t="shared" si="43"/>
        <v>0</v>
      </c>
      <c r="AM83" s="616"/>
      <c r="AN83" s="315">
        <f t="shared" si="44"/>
        <v>0</v>
      </c>
      <c r="AO83" s="616"/>
      <c r="AP83" s="616">
        <f t="shared" si="45"/>
        <v>0</v>
      </c>
      <c r="AR83" s="616">
        <v>0</v>
      </c>
      <c r="AS83" s="616"/>
      <c r="AT83" s="621"/>
      <c r="AU83" s="616"/>
      <c r="AV83" s="616">
        <v>0</v>
      </c>
      <c r="AW83" s="616"/>
      <c r="AX83" s="315">
        <f t="shared" si="46"/>
        <v>0</v>
      </c>
      <c r="AY83" s="616"/>
      <c r="AZ83" s="315">
        <f t="shared" si="47"/>
        <v>0</v>
      </c>
      <c r="BA83" s="616"/>
      <c r="BB83" s="315">
        <f t="shared" si="48"/>
        <v>0</v>
      </c>
      <c r="BC83" s="616"/>
      <c r="BD83" s="616">
        <f t="shared" si="49"/>
        <v>0</v>
      </c>
      <c r="BF83" s="616">
        <f t="shared" si="50"/>
        <v>0</v>
      </c>
      <c r="BI83" s="304">
        <f t="shared" si="40"/>
        <v>350</v>
      </c>
    </row>
    <row r="84" spans="1:61" ht="14.5">
      <c r="A84" s="304">
        <f t="shared" si="41"/>
        <v>351</v>
      </c>
      <c r="B84" s="620"/>
      <c r="F84" s="624" t="s">
        <v>1443</v>
      </c>
      <c r="H84" s="621"/>
      <c r="J84" s="621"/>
      <c r="K84" s="616"/>
      <c r="L84" s="621"/>
      <c r="M84" s="616"/>
      <c r="N84" s="621"/>
      <c r="P84" s="626" t="s">
        <v>1444</v>
      </c>
      <c r="R84" s="616">
        <v>0</v>
      </c>
      <c r="S84" s="616"/>
      <c r="T84" s="616">
        <f t="shared" si="51"/>
        <v>0</v>
      </c>
      <c r="U84" s="616"/>
      <c r="V84" s="616">
        <v>0</v>
      </c>
      <c r="W84" s="616"/>
      <c r="X84" s="616">
        <f t="shared" si="52"/>
        <v>0</v>
      </c>
      <c r="Y84" s="616"/>
      <c r="Z84" s="316" t="s">
        <v>1471</v>
      </c>
      <c r="AA84" s="616"/>
      <c r="AB84" s="616">
        <v>0</v>
      </c>
      <c r="AC84" s="616"/>
      <c r="AD84" s="621"/>
      <c r="AE84" s="616"/>
      <c r="AF84" s="616">
        <v>0</v>
      </c>
      <c r="AG84" s="616"/>
      <c r="AH84" s="316" t="s">
        <v>1446</v>
      </c>
      <c r="AI84" s="616"/>
      <c r="AJ84" s="315">
        <f t="shared" si="42"/>
        <v>0</v>
      </c>
      <c r="AK84" s="616"/>
      <c r="AL84" s="315">
        <f t="shared" si="43"/>
        <v>0</v>
      </c>
      <c r="AM84" s="616"/>
      <c r="AN84" s="315">
        <f t="shared" si="44"/>
        <v>0</v>
      </c>
      <c r="AO84" s="616"/>
      <c r="AP84" s="616">
        <f t="shared" si="45"/>
        <v>0</v>
      </c>
      <c r="AR84" s="616">
        <v>0</v>
      </c>
      <c r="AS84" s="616"/>
      <c r="AT84" s="621"/>
      <c r="AU84" s="616"/>
      <c r="AV84" s="616">
        <v>0</v>
      </c>
      <c r="AW84" s="616"/>
      <c r="AX84" s="315">
        <f t="shared" si="46"/>
        <v>0</v>
      </c>
      <c r="AY84" s="616"/>
      <c r="AZ84" s="315">
        <f t="shared" si="47"/>
        <v>0</v>
      </c>
      <c r="BA84" s="616"/>
      <c r="BB84" s="315">
        <f t="shared" si="48"/>
        <v>0</v>
      </c>
      <c r="BC84" s="616"/>
      <c r="BD84" s="616">
        <f t="shared" si="49"/>
        <v>0</v>
      </c>
      <c r="BF84" s="616">
        <f t="shared" si="50"/>
        <v>0</v>
      </c>
      <c r="BI84" s="304">
        <f t="shared" si="40"/>
        <v>351</v>
      </c>
    </row>
    <row r="85" spans="1:61" ht="14.5">
      <c r="A85" s="304">
        <f t="shared" si="41"/>
        <v>352</v>
      </c>
      <c r="B85" s="620"/>
      <c r="F85" s="624" t="s">
        <v>1443</v>
      </c>
      <c r="H85" s="621"/>
      <c r="J85" s="621"/>
      <c r="K85" s="616"/>
      <c r="L85" s="621"/>
      <c r="M85" s="616"/>
      <c r="N85" s="621"/>
      <c r="P85" s="626" t="s">
        <v>1444</v>
      </c>
      <c r="R85" s="616">
        <v>0</v>
      </c>
      <c r="S85" s="616"/>
      <c r="T85" s="616">
        <f t="shared" si="51"/>
        <v>0</v>
      </c>
      <c r="U85" s="616"/>
      <c r="V85" s="616">
        <v>0</v>
      </c>
      <c r="W85" s="616"/>
      <c r="X85" s="616">
        <f t="shared" si="52"/>
        <v>0</v>
      </c>
      <c r="Y85" s="616"/>
      <c r="Z85" s="316" t="s">
        <v>1471</v>
      </c>
      <c r="AA85" s="616"/>
      <c r="AB85" s="616">
        <v>0</v>
      </c>
      <c r="AC85" s="616"/>
      <c r="AD85" s="621"/>
      <c r="AE85" s="616"/>
      <c r="AF85" s="616">
        <v>0</v>
      </c>
      <c r="AG85" s="616"/>
      <c r="AH85" s="316" t="s">
        <v>1446</v>
      </c>
      <c r="AI85" s="616"/>
      <c r="AJ85" s="315">
        <f t="shared" si="42"/>
        <v>0</v>
      </c>
      <c r="AK85" s="616"/>
      <c r="AL85" s="315">
        <f t="shared" si="43"/>
        <v>0</v>
      </c>
      <c r="AM85" s="616"/>
      <c r="AN85" s="315">
        <f t="shared" si="44"/>
        <v>0</v>
      </c>
      <c r="AO85" s="616"/>
      <c r="AP85" s="616">
        <f t="shared" si="45"/>
        <v>0</v>
      </c>
      <c r="AR85" s="616">
        <v>0</v>
      </c>
      <c r="AS85" s="616"/>
      <c r="AT85" s="621"/>
      <c r="AU85" s="616"/>
      <c r="AV85" s="616">
        <v>0</v>
      </c>
      <c r="AW85" s="616"/>
      <c r="AX85" s="315">
        <f t="shared" si="46"/>
        <v>0</v>
      </c>
      <c r="AY85" s="616"/>
      <c r="AZ85" s="315">
        <f t="shared" si="47"/>
        <v>0</v>
      </c>
      <c r="BA85" s="616"/>
      <c r="BB85" s="315">
        <f t="shared" si="48"/>
        <v>0</v>
      </c>
      <c r="BC85" s="616"/>
      <c r="BD85" s="616">
        <f t="shared" si="49"/>
        <v>0</v>
      </c>
      <c r="BF85" s="616">
        <f t="shared" si="50"/>
        <v>0</v>
      </c>
      <c r="BI85" s="304">
        <f t="shared" si="40"/>
        <v>352</v>
      </c>
    </row>
    <row r="86" spans="1:61" ht="14.5">
      <c r="A86" s="304">
        <f t="shared" si="41"/>
        <v>353</v>
      </c>
      <c r="B86" s="620"/>
      <c r="F86" s="624" t="s">
        <v>1443</v>
      </c>
      <c r="H86" s="621"/>
      <c r="J86" s="621"/>
      <c r="K86" s="616"/>
      <c r="L86" s="621"/>
      <c r="M86" s="616"/>
      <c r="N86" s="621"/>
      <c r="P86" s="626" t="s">
        <v>1444</v>
      </c>
      <c r="R86" s="616">
        <v>0</v>
      </c>
      <c r="S86" s="616"/>
      <c r="T86" s="616">
        <f t="shared" si="51"/>
        <v>0</v>
      </c>
      <c r="U86" s="616"/>
      <c r="V86" s="616">
        <v>0</v>
      </c>
      <c r="W86" s="616"/>
      <c r="X86" s="616">
        <f t="shared" si="52"/>
        <v>0</v>
      </c>
      <c r="Y86" s="616"/>
      <c r="Z86" s="316" t="s">
        <v>1471</v>
      </c>
      <c r="AA86" s="616"/>
      <c r="AB86" s="616">
        <v>0</v>
      </c>
      <c r="AC86" s="616"/>
      <c r="AD86" s="621"/>
      <c r="AE86" s="616"/>
      <c r="AF86" s="616">
        <v>0</v>
      </c>
      <c r="AG86" s="616"/>
      <c r="AH86" s="316" t="s">
        <v>1446</v>
      </c>
      <c r="AI86" s="616"/>
      <c r="AJ86" s="315">
        <f t="shared" si="42"/>
        <v>0</v>
      </c>
      <c r="AK86" s="616"/>
      <c r="AL86" s="315">
        <f t="shared" si="43"/>
        <v>0</v>
      </c>
      <c r="AM86" s="616"/>
      <c r="AN86" s="315">
        <f t="shared" si="44"/>
        <v>0</v>
      </c>
      <c r="AO86" s="616"/>
      <c r="AP86" s="616">
        <f t="shared" si="45"/>
        <v>0</v>
      </c>
      <c r="AR86" s="616">
        <v>0</v>
      </c>
      <c r="AS86" s="616"/>
      <c r="AT86" s="621"/>
      <c r="AU86" s="616"/>
      <c r="AV86" s="616">
        <v>0</v>
      </c>
      <c r="AW86" s="616"/>
      <c r="AX86" s="315">
        <f t="shared" si="46"/>
        <v>0</v>
      </c>
      <c r="AY86" s="616"/>
      <c r="AZ86" s="315">
        <f t="shared" si="47"/>
        <v>0</v>
      </c>
      <c r="BA86" s="616"/>
      <c r="BB86" s="315">
        <f t="shared" si="48"/>
        <v>0</v>
      </c>
      <c r="BC86" s="616"/>
      <c r="BD86" s="616">
        <f t="shared" si="49"/>
        <v>0</v>
      </c>
      <c r="BF86" s="616">
        <f t="shared" si="50"/>
        <v>0</v>
      </c>
      <c r="BI86" s="304">
        <f t="shared" si="40"/>
        <v>353</v>
      </c>
    </row>
    <row r="87" spans="1:61" ht="14.5">
      <c r="A87" s="304">
        <f t="shared" si="41"/>
        <v>354</v>
      </c>
      <c r="B87" s="620"/>
      <c r="F87" s="624" t="s">
        <v>1443</v>
      </c>
      <c r="H87" s="621"/>
      <c r="J87" s="621"/>
      <c r="K87" s="616"/>
      <c r="L87" s="621"/>
      <c r="M87" s="616"/>
      <c r="N87" s="621"/>
      <c r="P87" s="626" t="s">
        <v>1444</v>
      </c>
      <c r="R87" s="616">
        <v>0</v>
      </c>
      <c r="S87" s="616"/>
      <c r="T87" s="616">
        <f t="shared" si="51"/>
        <v>0</v>
      </c>
      <c r="U87" s="616"/>
      <c r="V87" s="616">
        <v>0</v>
      </c>
      <c r="W87" s="616"/>
      <c r="X87" s="616">
        <f t="shared" si="52"/>
        <v>0</v>
      </c>
      <c r="Y87" s="616"/>
      <c r="Z87" s="316" t="s">
        <v>1471</v>
      </c>
      <c r="AA87" s="616"/>
      <c r="AB87" s="616">
        <v>0</v>
      </c>
      <c r="AC87" s="616"/>
      <c r="AD87" s="621"/>
      <c r="AE87" s="616"/>
      <c r="AF87" s="616">
        <v>0</v>
      </c>
      <c r="AG87" s="616"/>
      <c r="AH87" s="316" t="s">
        <v>1446</v>
      </c>
      <c r="AI87" s="616"/>
      <c r="AJ87" s="315">
        <f t="shared" si="42"/>
        <v>0</v>
      </c>
      <c r="AK87" s="616"/>
      <c r="AL87" s="315">
        <f t="shared" si="43"/>
        <v>0</v>
      </c>
      <c r="AM87" s="616"/>
      <c r="AN87" s="315">
        <f t="shared" si="44"/>
        <v>0</v>
      </c>
      <c r="AO87" s="616"/>
      <c r="AP87" s="616">
        <f t="shared" si="45"/>
        <v>0</v>
      </c>
      <c r="AR87" s="616">
        <v>0</v>
      </c>
      <c r="AS87" s="616"/>
      <c r="AT87" s="621"/>
      <c r="AU87" s="616"/>
      <c r="AV87" s="616">
        <v>0</v>
      </c>
      <c r="AW87" s="616"/>
      <c r="AX87" s="315">
        <f t="shared" si="46"/>
        <v>0</v>
      </c>
      <c r="AY87" s="616"/>
      <c r="AZ87" s="315">
        <f t="shared" si="47"/>
        <v>0</v>
      </c>
      <c r="BA87" s="616"/>
      <c r="BB87" s="315">
        <f t="shared" si="48"/>
        <v>0</v>
      </c>
      <c r="BC87" s="616"/>
      <c r="BD87" s="616">
        <f t="shared" si="49"/>
        <v>0</v>
      </c>
      <c r="BF87" s="616">
        <f t="shared" si="50"/>
        <v>0</v>
      </c>
      <c r="BI87" s="304">
        <f t="shared" si="40"/>
        <v>354</v>
      </c>
    </row>
    <row r="88" spans="1:61" ht="14.5">
      <c r="A88" s="304">
        <f t="shared" si="41"/>
        <v>355</v>
      </c>
      <c r="B88" s="620"/>
      <c r="F88" s="624" t="s">
        <v>1443</v>
      </c>
      <c r="H88" s="621"/>
      <c r="J88" s="621"/>
      <c r="K88" s="616"/>
      <c r="L88" s="621"/>
      <c r="M88" s="616"/>
      <c r="N88" s="621"/>
      <c r="P88" s="626" t="s">
        <v>1444</v>
      </c>
      <c r="R88" s="616">
        <v>0</v>
      </c>
      <c r="S88" s="616"/>
      <c r="T88" s="616">
        <f t="shared" si="51"/>
        <v>0</v>
      </c>
      <c r="U88" s="616"/>
      <c r="V88" s="616">
        <v>0</v>
      </c>
      <c r="W88" s="616"/>
      <c r="X88" s="616">
        <f t="shared" si="52"/>
        <v>0</v>
      </c>
      <c r="Y88" s="616"/>
      <c r="Z88" s="316" t="s">
        <v>1471</v>
      </c>
      <c r="AA88" s="616"/>
      <c r="AB88" s="616">
        <v>0</v>
      </c>
      <c r="AC88" s="616"/>
      <c r="AD88" s="621"/>
      <c r="AE88" s="616"/>
      <c r="AF88" s="616">
        <v>0</v>
      </c>
      <c r="AG88" s="616"/>
      <c r="AH88" s="316" t="s">
        <v>1446</v>
      </c>
      <c r="AI88" s="616"/>
      <c r="AJ88" s="315">
        <f t="shared" si="42"/>
        <v>0</v>
      </c>
      <c r="AK88" s="616"/>
      <c r="AL88" s="315">
        <f t="shared" si="43"/>
        <v>0</v>
      </c>
      <c r="AM88" s="616"/>
      <c r="AN88" s="315">
        <f t="shared" si="44"/>
        <v>0</v>
      </c>
      <c r="AO88" s="616"/>
      <c r="AP88" s="616">
        <f t="shared" si="45"/>
        <v>0</v>
      </c>
      <c r="AR88" s="616">
        <v>0</v>
      </c>
      <c r="AS88" s="616"/>
      <c r="AT88" s="621"/>
      <c r="AU88" s="616"/>
      <c r="AV88" s="616">
        <v>0</v>
      </c>
      <c r="AW88" s="616"/>
      <c r="AX88" s="315">
        <f t="shared" si="46"/>
        <v>0</v>
      </c>
      <c r="AY88" s="616"/>
      <c r="AZ88" s="315">
        <f t="shared" si="47"/>
        <v>0</v>
      </c>
      <c r="BA88" s="616"/>
      <c r="BB88" s="315">
        <f t="shared" si="48"/>
        <v>0</v>
      </c>
      <c r="BC88" s="616"/>
      <c r="BD88" s="616">
        <f t="shared" si="49"/>
        <v>0</v>
      </c>
      <c r="BF88" s="616">
        <f t="shared" si="50"/>
        <v>0</v>
      </c>
      <c r="BI88" s="304">
        <f t="shared" si="40"/>
        <v>355</v>
      </c>
    </row>
    <row r="89" spans="1:61" ht="14.5">
      <c r="A89" s="304">
        <f t="shared" si="41"/>
        <v>356</v>
      </c>
      <c r="B89" s="622"/>
      <c r="F89" s="624"/>
      <c r="H89" s="621"/>
      <c r="J89" s="621"/>
      <c r="K89" s="616"/>
      <c r="L89" s="621"/>
      <c r="M89" s="616"/>
      <c r="N89" s="621"/>
      <c r="P89" s="626"/>
      <c r="R89" s="616">
        <v>0</v>
      </c>
      <c r="S89" s="616"/>
      <c r="T89" s="616">
        <f t="shared" si="51"/>
        <v>0</v>
      </c>
      <c r="U89" s="616"/>
      <c r="V89" s="616">
        <v>0</v>
      </c>
      <c r="W89" s="616"/>
      <c r="X89" s="616">
        <f t="shared" si="52"/>
        <v>0</v>
      </c>
      <c r="Y89" s="616"/>
      <c r="Z89" s="316"/>
      <c r="AA89" s="616"/>
      <c r="AB89" s="616">
        <v>0</v>
      </c>
      <c r="AC89" s="616"/>
      <c r="AD89" s="621"/>
      <c r="AE89" s="616"/>
      <c r="AF89" s="616">
        <v>0</v>
      </c>
      <c r="AG89" s="616"/>
      <c r="AH89" s="316"/>
      <c r="AI89" s="616"/>
      <c r="AJ89" s="315">
        <f t="shared" si="42"/>
        <v>0</v>
      </c>
      <c r="AK89" s="616"/>
      <c r="AL89" s="315">
        <f t="shared" si="43"/>
        <v>0</v>
      </c>
      <c r="AM89" s="616"/>
      <c r="AN89" s="315">
        <f t="shared" si="44"/>
        <v>0</v>
      </c>
      <c r="AO89" s="616"/>
      <c r="AP89" s="616">
        <f t="shared" si="45"/>
        <v>0</v>
      </c>
      <c r="AR89" s="616">
        <v>0</v>
      </c>
      <c r="AS89" s="616"/>
      <c r="AT89" s="621"/>
      <c r="AU89" s="616"/>
      <c r="AV89" s="616">
        <v>0</v>
      </c>
      <c r="AW89" s="616"/>
      <c r="AX89" s="315">
        <f t="shared" si="46"/>
        <v>0</v>
      </c>
      <c r="AY89" s="616"/>
      <c r="AZ89" s="315">
        <f t="shared" si="47"/>
        <v>0</v>
      </c>
      <c r="BA89" s="616"/>
      <c r="BB89" s="315">
        <f t="shared" si="48"/>
        <v>0</v>
      </c>
      <c r="BC89" s="616"/>
      <c r="BD89" s="616">
        <f t="shared" si="49"/>
        <v>0</v>
      </c>
      <c r="BF89" s="616">
        <f t="shared" si="50"/>
        <v>0</v>
      </c>
      <c r="BI89" s="304">
        <f t="shared" si="40"/>
        <v>356</v>
      </c>
    </row>
    <row r="90" spans="1:61" ht="14.5">
      <c r="A90" s="304">
        <f t="shared" si="41"/>
        <v>357</v>
      </c>
      <c r="B90" s="622" t="s">
        <v>117</v>
      </c>
      <c r="F90" s="624"/>
      <c r="H90" s="621"/>
      <c r="J90" s="621"/>
      <c r="K90" s="616"/>
      <c r="L90" s="621"/>
      <c r="M90" s="616"/>
      <c r="N90" s="621"/>
      <c r="P90" s="626"/>
      <c r="R90" s="616">
        <v>0</v>
      </c>
      <c r="S90" s="616"/>
      <c r="T90" s="616">
        <f t="shared" si="51"/>
        <v>0</v>
      </c>
      <c r="U90" s="616"/>
      <c r="V90" s="616">
        <v>0</v>
      </c>
      <c r="W90" s="616"/>
      <c r="X90" s="616">
        <f t="shared" si="52"/>
        <v>0</v>
      </c>
      <c r="Y90" s="616"/>
      <c r="Z90" s="316"/>
      <c r="AA90" s="616"/>
      <c r="AB90" s="616">
        <v>0</v>
      </c>
      <c r="AC90" s="616"/>
      <c r="AD90" s="621"/>
      <c r="AE90" s="616"/>
      <c r="AF90" s="616">
        <v>0</v>
      </c>
      <c r="AG90" s="616"/>
      <c r="AH90" s="316"/>
      <c r="AI90" s="616"/>
      <c r="AJ90" s="315">
        <f t="shared" si="42"/>
        <v>0</v>
      </c>
      <c r="AK90" s="616"/>
      <c r="AL90" s="315">
        <f t="shared" si="43"/>
        <v>0</v>
      </c>
      <c r="AM90" s="616"/>
      <c r="AN90" s="315">
        <f t="shared" si="44"/>
        <v>0</v>
      </c>
      <c r="AO90" s="616"/>
      <c r="AP90" s="616">
        <f t="shared" si="45"/>
        <v>0</v>
      </c>
      <c r="AR90" s="616">
        <v>0</v>
      </c>
      <c r="AS90" s="616"/>
      <c r="AT90" s="621"/>
      <c r="AU90" s="616"/>
      <c r="AV90" s="616">
        <v>0</v>
      </c>
      <c r="AW90" s="616"/>
      <c r="AX90" s="315">
        <f t="shared" si="46"/>
        <v>0</v>
      </c>
      <c r="AY90" s="616"/>
      <c r="AZ90" s="315">
        <f t="shared" si="47"/>
        <v>0</v>
      </c>
      <c r="BA90" s="616"/>
      <c r="BB90" s="315">
        <f t="shared" si="48"/>
        <v>0</v>
      </c>
      <c r="BC90" s="616"/>
      <c r="BD90" s="616">
        <f t="shared" si="49"/>
        <v>0</v>
      </c>
      <c r="BF90" s="616">
        <f t="shared" si="50"/>
        <v>0</v>
      </c>
      <c r="BI90" s="304">
        <f t="shared" si="40"/>
        <v>357</v>
      </c>
    </row>
    <row r="91" spans="1:61" ht="14.5">
      <c r="A91" s="304"/>
      <c r="B91" s="523"/>
      <c r="F91" s="624"/>
      <c r="H91" s="616"/>
      <c r="J91" s="616"/>
      <c r="K91" s="616"/>
      <c r="L91" s="616"/>
      <c r="M91" s="616"/>
      <c r="N91" s="616"/>
      <c r="P91" s="626"/>
      <c r="R91" s="616"/>
      <c r="S91" s="616"/>
      <c r="T91" s="616"/>
      <c r="U91" s="616"/>
      <c r="V91" s="616"/>
      <c r="W91" s="616"/>
      <c r="X91" s="616"/>
      <c r="Y91" s="616"/>
      <c r="Z91" s="316"/>
      <c r="AA91" s="616"/>
      <c r="AB91" s="616"/>
      <c r="AC91" s="616"/>
      <c r="AD91" s="616"/>
      <c r="AE91" s="616"/>
      <c r="AF91" s="616"/>
      <c r="AG91" s="616"/>
      <c r="AH91" s="316"/>
      <c r="AI91" s="616"/>
      <c r="AJ91" s="616"/>
      <c r="AK91" s="616"/>
      <c r="AL91" s="616"/>
      <c r="AM91" s="616"/>
      <c r="AN91" s="616"/>
      <c r="AO91" s="616"/>
      <c r="AP91" s="616"/>
      <c r="AR91" s="616"/>
      <c r="AS91" s="616"/>
      <c r="AT91" s="616"/>
      <c r="AU91" s="616"/>
      <c r="AV91" s="616"/>
      <c r="AW91" s="616"/>
      <c r="AX91" s="616"/>
      <c r="AY91" s="616"/>
      <c r="AZ91" s="616"/>
      <c r="BA91" s="616"/>
      <c r="BB91" s="616"/>
      <c r="BC91" s="616"/>
      <c r="BD91" s="616"/>
      <c r="BF91" s="616"/>
      <c r="BI91" s="304"/>
    </row>
    <row r="92" spans="1:61" ht="14.5">
      <c r="A92" s="201" t="s">
        <v>90</v>
      </c>
      <c r="F92" s="624"/>
      <c r="H92" s="554"/>
      <c r="P92" s="626"/>
      <c r="X92" s="616"/>
      <c r="Z92" s="605"/>
      <c r="AH92" s="605"/>
      <c r="BI92" s="615" t="s">
        <v>90</v>
      </c>
    </row>
    <row r="93" spans="1:61" ht="14.5">
      <c r="A93" s="304">
        <f>A33+100</f>
        <v>400</v>
      </c>
      <c r="B93" s="609" t="s">
        <v>1526</v>
      </c>
      <c r="F93" s="624"/>
      <c r="H93" s="619">
        <f>ROUND(SUM(H94:H104),0)</f>
        <v>0</v>
      </c>
      <c r="J93" s="619">
        <f>ROUND(SUM(J94:J104),0)</f>
        <v>0</v>
      </c>
      <c r="K93" s="616"/>
      <c r="L93" s="619">
        <f>ROUND(SUM(L94:L104),0)</f>
        <v>0</v>
      </c>
      <c r="M93" s="616"/>
      <c r="N93" s="619">
        <f>ROUND(SUM(N94:N104),0)</f>
        <v>0</v>
      </c>
      <c r="O93" s="304"/>
      <c r="P93" s="626"/>
      <c r="Q93" s="304"/>
      <c r="R93" s="619">
        <f>ROUND(SUM(R94:R104),0)</f>
        <v>0</v>
      </c>
      <c r="S93" s="616"/>
      <c r="T93" s="619">
        <f>ROUND(SUM(T94:T104),0)</f>
        <v>0</v>
      </c>
      <c r="U93" s="616"/>
      <c r="V93" s="619">
        <f>ROUND(SUM(V94:V104),0)</f>
        <v>0</v>
      </c>
      <c r="W93" s="616"/>
      <c r="X93" s="619">
        <f>ROUND(SUM(X94:X104),0)</f>
        <v>0</v>
      </c>
      <c r="Y93" s="616"/>
      <c r="Z93" s="316"/>
      <c r="AA93" s="616"/>
      <c r="AB93" s="619">
        <f>SUM(AB94:AB104)</f>
        <v>0</v>
      </c>
      <c r="AC93" s="616"/>
      <c r="AD93" s="619">
        <f>SUM(AD94:AD104)</f>
        <v>0</v>
      </c>
      <c r="AE93" s="616"/>
      <c r="AF93" s="619">
        <f>SUM(AF94:AF104)</f>
        <v>0</v>
      </c>
      <c r="AG93" s="616"/>
      <c r="AH93" s="316"/>
      <c r="AI93" s="616"/>
      <c r="AJ93" s="619">
        <f>SUM(AJ94:AJ104)</f>
        <v>0</v>
      </c>
      <c r="AK93" s="616"/>
      <c r="AL93" s="619">
        <f>SUM(AL94:AL104)</f>
        <v>0</v>
      </c>
      <c r="AM93" s="616"/>
      <c r="AN93" s="619">
        <f>SUM(AN94:AN104)</f>
        <v>0</v>
      </c>
      <c r="AO93" s="616"/>
      <c r="AP93" s="619">
        <f>SUM(AP94:AP104)</f>
        <v>0</v>
      </c>
      <c r="AR93" s="619">
        <f>SUM(AR94:AR104)</f>
        <v>0</v>
      </c>
      <c r="AS93" s="616"/>
      <c r="AT93" s="619">
        <f>SUM(AT94:AT104)</f>
        <v>0</v>
      </c>
      <c r="AU93" s="616"/>
      <c r="AV93" s="619">
        <f>SUM(AV94:AV104)</f>
        <v>0</v>
      </c>
      <c r="AW93" s="616"/>
      <c r="AX93" s="619">
        <f>SUM(AX94:AX104)</f>
        <v>0</v>
      </c>
      <c r="AY93" s="616"/>
      <c r="AZ93" s="619">
        <f>SUM(AZ94:AZ104)</f>
        <v>0</v>
      </c>
      <c r="BA93" s="616"/>
      <c r="BB93" s="619">
        <f>SUM(BB94:BB104)</f>
        <v>0</v>
      </c>
      <c r="BC93" s="616"/>
      <c r="BD93" s="619">
        <f>SUM(BD94:BD104)</f>
        <v>0</v>
      </c>
      <c r="BF93" s="619">
        <f>ROUND(SUM(BF94:BF103),0)</f>
        <v>0</v>
      </c>
      <c r="BI93" s="304">
        <f t="shared" ref="BI93:BI104" si="53">A93</f>
        <v>400</v>
      </c>
    </row>
    <row r="94" spans="1:61" ht="14.5">
      <c r="A94" s="304">
        <f t="shared" ref="A94:A98" si="54">A93+1</f>
        <v>401</v>
      </c>
      <c r="B94" s="526"/>
      <c r="F94" s="523" t="s">
        <v>1458</v>
      </c>
      <c r="H94" s="621"/>
      <c r="J94" s="621"/>
      <c r="K94" s="616"/>
      <c r="L94" s="621"/>
      <c r="M94" s="616"/>
      <c r="N94" s="621"/>
      <c r="P94" s="626" t="s">
        <v>1453</v>
      </c>
      <c r="R94" s="616">
        <v>0</v>
      </c>
      <c r="S94" s="616"/>
      <c r="T94" s="616">
        <v>0</v>
      </c>
      <c r="U94" s="616"/>
      <c r="V94" s="616">
        <f>+N94</f>
        <v>0</v>
      </c>
      <c r="W94" s="616"/>
      <c r="X94" s="616">
        <f t="shared" si="52"/>
        <v>0</v>
      </c>
      <c r="Y94" s="616"/>
      <c r="Z94" s="316" t="s">
        <v>1471</v>
      </c>
      <c r="AA94" s="616"/>
      <c r="AB94" s="616">
        <v>0</v>
      </c>
      <c r="AC94" s="616"/>
      <c r="AD94" s="616">
        <v>0</v>
      </c>
      <c r="AE94" s="616"/>
      <c r="AF94" s="621"/>
      <c r="AG94" s="616"/>
      <c r="AH94" s="316" t="s">
        <v>1454</v>
      </c>
      <c r="AI94" s="616"/>
      <c r="AJ94" s="315">
        <f t="shared" ref="AJ94:AJ104" si="55">+R94-AB94</f>
        <v>0</v>
      </c>
      <c r="AK94" s="616"/>
      <c r="AL94" s="315">
        <f t="shared" ref="AL94:AL104" si="56">+T94-AD94</f>
        <v>0</v>
      </c>
      <c r="AM94" s="616"/>
      <c r="AN94" s="315">
        <f t="shared" ref="AN94:AN104" si="57">+V94-AF94</f>
        <v>0</v>
      </c>
      <c r="AO94" s="616"/>
      <c r="AP94" s="616">
        <f t="shared" ref="AP94:AP104" si="58">SUM(AJ94:AN94)</f>
        <v>0</v>
      </c>
      <c r="AR94" s="616">
        <v>0</v>
      </c>
      <c r="AS94" s="616"/>
      <c r="AT94" s="616">
        <v>0</v>
      </c>
      <c r="AU94" s="616"/>
      <c r="AV94" s="621"/>
      <c r="AW94" s="616"/>
      <c r="AX94" s="315">
        <f t="shared" ref="AX94:AX104" si="59">+AJ94-AR94</f>
        <v>0</v>
      </c>
      <c r="AY94" s="616"/>
      <c r="AZ94" s="315">
        <f t="shared" ref="AZ94:AZ104" si="60">+AL94-AT94</f>
        <v>0</v>
      </c>
      <c r="BA94" s="616"/>
      <c r="BB94" s="315">
        <f t="shared" ref="BB94:BB104" si="61">+AN94-AV94</f>
        <v>0</v>
      </c>
      <c r="BC94" s="616"/>
      <c r="BD94" s="616">
        <f>SUM(AX94:BB94)</f>
        <v>0</v>
      </c>
      <c r="BF94" s="616">
        <f t="shared" ref="BF94:BF104" si="62">+BD94*$BF$10</f>
        <v>0</v>
      </c>
      <c r="BI94" s="304">
        <f t="shared" si="53"/>
        <v>401</v>
      </c>
    </row>
    <row r="95" spans="1:61" ht="14.5">
      <c r="A95" s="304">
        <f t="shared" si="54"/>
        <v>402</v>
      </c>
      <c r="B95" s="526"/>
      <c r="F95" s="523" t="s">
        <v>1458</v>
      </c>
      <c r="H95" s="621"/>
      <c r="J95" s="621"/>
      <c r="K95" s="616"/>
      <c r="L95" s="621"/>
      <c r="M95" s="616"/>
      <c r="N95" s="621"/>
      <c r="P95" s="626" t="s">
        <v>1453</v>
      </c>
      <c r="R95" s="616">
        <v>0</v>
      </c>
      <c r="S95" s="616"/>
      <c r="T95" s="616">
        <v>0</v>
      </c>
      <c r="U95" s="616"/>
      <c r="V95" s="616">
        <f>+N95</f>
        <v>0</v>
      </c>
      <c r="W95" s="616"/>
      <c r="X95" s="616">
        <f t="shared" si="52"/>
        <v>0</v>
      </c>
      <c r="Y95" s="616"/>
      <c r="Z95" s="316" t="s">
        <v>1471</v>
      </c>
      <c r="AA95" s="616"/>
      <c r="AB95" s="616">
        <v>0</v>
      </c>
      <c r="AC95" s="616"/>
      <c r="AD95" s="616">
        <v>0</v>
      </c>
      <c r="AE95" s="616"/>
      <c r="AF95" s="621"/>
      <c r="AG95" s="616"/>
      <c r="AH95" s="316" t="s">
        <v>1454</v>
      </c>
      <c r="AI95" s="616"/>
      <c r="AJ95" s="315">
        <f t="shared" si="55"/>
        <v>0</v>
      </c>
      <c r="AK95" s="616"/>
      <c r="AL95" s="315">
        <f t="shared" si="56"/>
        <v>0</v>
      </c>
      <c r="AM95" s="616"/>
      <c r="AN95" s="315">
        <f t="shared" si="57"/>
        <v>0</v>
      </c>
      <c r="AO95" s="616"/>
      <c r="AP95" s="616">
        <f t="shared" si="58"/>
        <v>0</v>
      </c>
      <c r="AR95" s="616">
        <v>0</v>
      </c>
      <c r="AS95" s="616"/>
      <c r="AT95" s="616">
        <v>0</v>
      </c>
      <c r="AU95" s="616"/>
      <c r="AV95" s="621"/>
      <c r="AW95" s="616"/>
      <c r="AX95" s="315">
        <f t="shared" si="59"/>
        <v>0</v>
      </c>
      <c r="AY95" s="616"/>
      <c r="AZ95" s="315">
        <f>+AL95-AT95</f>
        <v>0</v>
      </c>
      <c r="BA95" s="616"/>
      <c r="BB95" s="315">
        <f t="shared" si="61"/>
        <v>0</v>
      </c>
      <c r="BC95" s="616"/>
      <c r="BD95" s="616">
        <f t="shared" ref="BD95:BD104" si="63">SUM(AX95:BB95)</f>
        <v>0</v>
      </c>
      <c r="BF95" s="616">
        <f t="shared" si="62"/>
        <v>0</v>
      </c>
      <c r="BI95" s="304">
        <f t="shared" si="53"/>
        <v>402</v>
      </c>
    </row>
    <row r="96" spans="1:61" ht="14.5">
      <c r="A96" s="304" t="s">
        <v>1529</v>
      </c>
      <c r="B96" s="526"/>
      <c r="F96" s="523" t="s">
        <v>1458</v>
      </c>
      <c r="H96" s="621"/>
      <c r="J96" s="621"/>
      <c r="K96" s="616"/>
      <c r="L96" s="621"/>
      <c r="M96" s="616"/>
      <c r="N96" s="621"/>
      <c r="P96" s="626" t="s">
        <v>1453</v>
      </c>
      <c r="R96" s="616">
        <v>0</v>
      </c>
      <c r="S96" s="616"/>
      <c r="T96" s="616">
        <v>0</v>
      </c>
      <c r="U96" s="616"/>
      <c r="V96" s="616">
        <f>+N96</f>
        <v>0</v>
      </c>
      <c r="W96" s="616"/>
      <c r="X96" s="616">
        <f t="shared" si="52"/>
        <v>0</v>
      </c>
      <c r="Y96" s="616"/>
      <c r="Z96" s="316" t="s">
        <v>1471</v>
      </c>
      <c r="AA96" s="616"/>
      <c r="AB96" s="616">
        <v>0</v>
      </c>
      <c r="AC96" s="616"/>
      <c r="AD96" s="616">
        <v>0</v>
      </c>
      <c r="AE96" s="616"/>
      <c r="AF96" s="621"/>
      <c r="AG96" s="616"/>
      <c r="AH96" s="316" t="s">
        <v>1454</v>
      </c>
      <c r="AI96" s="616"/>
      <c r="AJ96" s="315">
        <f t="shared" si="55"/>
        <v>0</v>
      </c>
      <c r="AK96" s="616"/>
      <c r="AL96" s="315">
        <f t="shared" si="56"/>
        <v>0</v>
      </c>
      <c r="AM96" s="616"/>
      <c r="AN96" s="315">
        <f t="shared" si="57"/>
        <v>0</v>
      </c>
      <c r="AO96" s="616"/>
      <c r="AP96" s="616">
        <f t="shared" ref="AP96" si="64">SUM(AJ96:AN96)</f>
        <v>0</v>
      </c>
      <c r="AR96" s="616">
        <v>0</v>
      </c>
      <c r="AS96" s="616"/>
      <c r="AT96" s="616">
        <v>0</v>
      </c>
      <c r="AU96" s="616"/>
      <c r="AV96" s="621"/>
      <c r="AW96" s="616"/>
      <c r="AX96" s="315">
        <f t="shared" si="59"/>
        <v>0</v>
      </c>
      <c r="AY96" s="616"/>
      <c r="AZ96" s="315">
        <f>+AL96-AT96</f>
        <v>0</v>
      </c>
      <c r="BA96" s="616"/>
      <c r="BB96" s="315">
        <f t="shared" si="61"/>
        <v>0</v>
      </c>
      <c r="BC96" s="616"/>
      <c r="BD96" s="616">
        <f t="shared" si="63"/>
        <v>0</v>
      </c>
      <c r="BF96" s="616">
        <f t="shared" si="62"/>
        <v>0</v>
      </c>
      <c r="BI96" s="304" t="str">
        <f t="shared" si="53"/>
        <v>402a</v>
      </c>
    </row>
    <row r="97" spans="1:61" ht="14.5">
      <c r="A97" s="304">
        <f>A95+1</f>
        <v>403</v>
      </c>
      <c r="B97" s="620"/>
      <c r="F97" s="523" t="s">
        <v>1443</v>
      </c>
      <c r="H97" s="621"/>
      <c r="J97" s="621"/>
      <c r="K97" s="616"/>
      <c r="L97" s="621"/>
      <c r="M97" s="616"/>
      <c r="N97" s="621"/>
      <c r="P97" s="626" t="s">
        <v>1444</v>
      </c>
      <c r="R97" s="616">
        <v>0</v>
      </c>
      <c r="S97" s="616"/>
      <c r="T97" s="616">
        <v>0</v>
      </c>
      <c r="U97" s="616"/>
      <c r="V97" s="616">
        <f>N97</f>
        <v>0</v>
      </c>
      <c r="W97" s="616"/>
      <c r="X97" s="616">
        <f>SUM(R97:V97)</f>
        <v>0</v>
      </c>
      <c r="Y97" s="616"/>
      <c r="Z97" s="316" t="s">
        <v>1471</v>
      </c>
      <c r="AA97" s="616"/>
      <c r="AB97" s="616">
        <v>0</v>
      </c>
      <c r="AC97" s="616"/>
      <c r="AD97" s="616">
        <v>0</v>
      </c>
      <c r="AE97" s="616"/>
      <c r="AF97" s="621"/>
      <c r="AG97" s="616"/>
      <c r="AH97" s="316" t="s">
        <v>1446</v>
      </c>
      <c r="AI97" s="616"/>
      <c r="AJ97" s="315">
        <f t="shared" si="55"/>
        <v>0</v>
      </c>
      <c r="AK97" s="616"/>
      <c r="AL97" s="315">
        <f t="shared" si="56"/>
        <v>0</v>
      </c>
      <c r="AM97" s="616"/>
      <c r="AN97" s="315">
        <f t="shared" si="57"/>
        <v>0</v>
      </c>
      <c r="AO97" s="616"/>
      <c r="AP97" s="616">
        <f t="shared" si="58"/>
        <v>0</v>
      </c>
      <c r="AR97" s="616">
        <v>0</v>
      </c>
      <c r="AS97" s="616"/>
      <c r="AT97" s="616">
        <v>0</v>
      </c>
      <c r="AU97" s="616"/>
      <c r="AV97" s="621"/>
      <c r="AW97" s="616"/>
      <c r="AX97" s="315">
        <f t="shared" si="59"/>
        <v>0</v>
      </c>
      <c r="AY97" s="616"/>
      <c r="AZ97" s="315">
        <f t="shared" si="60"/>
        <v>0</v>
      </c>
      <c r="BA97" s="616"/>
      <c r="BB97" s="315">
        <f t="shared" si="61"/>
        <v>0</v>
      </c>
      <c r="BC97" s="616"/>
      <c r="BD97" s="616">
        <f t="shared" si="63"/>
        <v>0</v>
      </c>
      <c r="BF97" s="616">
        <f t="shared" si="62"/>
        <v>0</v>
      </c>
      <c r="BI97" s="304">
        <f t="shared" si="53"/>
        <v>403</v>
      </c>
    </row>
    <row r="98" spans="1:61" ht="14.5">
      <c r="A98" s="304">
        <f t="shared" si="54"/>
        <v>404</v>
      </c>
      <c r="B98" s="620"/>
      <c r="F98" s="624" t="s">
        <v>1443</v>
      </c>
      <c r="H98" s="621"/>
      <c r="J98" s="621"/>
      <c r="K98" s="616"/>
      <c r="L98" s="621"/>
      <c r="M98" s="616"/>
      <c r="N98" s="621"/>
      <c r="P98" s="626" t="s">
        <v>1444</v>
      </c>
      <c r="R98" s="616">
        <v>0</v>
      </c>
      <c r="S98" s="616"/>
      <c r="T98" s="616">
        <v>0</v>
      </c>
      <c r="U98" s="616"/>
      <c r="V98" s="616">
        <f>N98</f>
        <v>0</v>
      </c>
      <c r="W98" s="616"/>
      <c r="X98" s="616">
        <f>SUM(R98:V98)</f>
        <v>0</v>
      </c>
      <c r="Y98" s="616"/>
      <c r="Z98" s="316" t="s">
        <v>1471</v>
      </c>
      <c r="AA98" s="616"/>
      <c r="AB98" s="616">
        <v>0</v>
      </c>
      <c r="AC98" s="616"/>
      <c r="AD98" s="616">
        <v>0</v>
      </c>
      <c r="AE98" s="616"/>
      <c r="AF98" s="621"/>
      <c r="AG98" s="616"/>
      <c r="AH98" s="316" t="s">
        <v>1446</v>
      </c>
      <c r="AI98" s="616"/>
      <c r="AJ98" s="315">
        <f t="shared" si="55"/>
        <v>0</v>
      </c>
      <c r="AK98" s="616"/>
      <c r="AL98" s="315">
        <f t="shared" si="56"/>
        <v>0</v>
      </c>
      <c r="AM98" s="616"/>
      <c r="AN98" s="315">
        <f t="shared" si="57"/>
        <v>0</v>
      </c>
      <c r="AO98" s="616"/>
      <c r="AP98" s="616">
        <f t="shared" si="58"/>
        <v>0</v>
      </c>
      <c r="AR98" s="616">
        <v>0</v>
      </c>
      <c r="AS98" s="616"/>
      <c r="AT98" s="616">
        <v>0</v>
      </c>
      <c r="AU98" s="616"/>
      <c r="AV98" s="621"/>
      <c r="AW98" s="616"/>
      <c r="AX98" s="315">
        <f t="shared" si="59"/>
        <v>0</v>
      </c>
      <c r="AY98" s="616"/>
      <c r="AZ98" s="315">
        <f t="shared" si="60"/>
        <v>0</v>
      </c>
      <c r="BA98" s="616"/>
      <c r="BB98" s="315">
        <f t="shared" si="61"/>
        <v>0</v>
      </c>
      <c r="BC98" s="616"/>
      <c r="BD98" s="616">
        <f t="shared" si="63"/>
        <v>0</v>
      </c>
      <c r="BF98" s="616">
        <f t="shared" si="62"/>
        <v>0</v>
      </c>
      <c r="BI98" s="304">
        <f t="shared" si="53"/>
        <v>404</v>
      </c>
    </row>
    <row r="99" spans="1:61" ht="14.5">
      <c r="A99" s="304">
        <f>+A98+1</f>
        <v>405</v>
      </c>
      <c r="B99" s="620"/>
      <c r="F99" s="624" t="s">
        <v>1443</v>
      </c>
      <c r="H99" s="621"/>
      <c r="J99" s="621"/>
      <c r="K99" s="616"/>
      <c r="L99" s="621"/>
      <c r="M99" s="616"/>
      <c r="N99" s="621"/>
      <c r="P99" s="626" t="s">
        <v>1444</v>
      </c>
      <c r="R99" s="616">
        <v>0</v>
      </c>
      <c r="S99" s="616"/>
      <c r="T99" s="616">
        <v>0</v>
      </c>
      <c r="U99" s="616"/>
      <c r="V99" s="616">
        <f>N99</f>
        <v>0</v>
      </c>
      <c r="W99" s="616"/>
      <c r="X99" s="616">
        <f>SUM(R99:V99)</f>
        <v>0</v>
      </c>
      <c r="Y99" s="616"/>
      <c r="Z99" s="316" t="s">
        <v>1471</v>
      </c>
      <c r="AA99" s="616"/>
      <c r="AB99" s="616">
        <v>0</v>
      </c>
      <c r="AC99" s="616"/>
      <c r="AD99" s="616">
        <v>0</v>
      </c>
      <c r="AE99" s="616"/>
      <c r="AF99" s="621"/>
      <c r="AG99" s="616"/>
      <c r="AH99" s="316" t="s">
        <v>1446</v>
      </c>
      <c r="AI99" s="616"/>
      <c r="AJ99" s="315">
        <f t="shared" si="55"/>
        <v>0</v>
      </c>
      <c r="AK99" s="616"/>
      <c r="AL99" s="315">
        <f t="shared" si="56"/>
        <v>0</v>
      </c>
      <c r="AM99" s="616"/>
      <c r="AN99" s="315">
        <f t="shared" si="57"/>
        <v>0</v>
      </c>
      <c r="AO99" s="616"/>
      <c r="AP99" s="616">
        <f t="shared" si="58"/>
        <v>0</v>
      </c>
      <c r="AR99" s="616">
        <v>0</v>
      </c>
      <c r="AS99" s="616"/>
      <c r="AT99" s="616">
        <v>0</v>
      </c>
      <c r="AU99" s="616"/>
      <c r="AV99" s="621"/>
      <c r="AW99" s="616"/>
      <c r="AX99" s="315">
        <f t="shared" si="59"/>
        <v>0</v>
      </c>
      <c r="AY99" s="616"/>
      <c r="AZ99" s="315">
        <f t="shared" si="60"/>
        <v>0</v>
      </c>
      <c r="BA99" s="616"/>
      <c r="BB99" s="315">
        <f t="shared" si="61"/>
        <v>0</v>
      </c>
      <c r="BC99" s="616"/>
      <c r="BD99" s="616">
        <f t="shared" si="63"/>
        <v>0</v>
      </c>
      <c r="BF99" s="616">
        <f t="shared" si="62"/>
        <v>0</v>
      </c>
      <c r="BI99" s="304">
        <f t="shared" si="53"/>
        <v>405</v>
      </c>
    </row>
    <row r="100" spans="1:61" ht="14.5">
      <c r="A100" s="304">
        <f>+A99+1</f>
        <v>406</v>
      </c>
      <c r="B100" s="620"/>
      <c r="F100" s="624" t="s">
        <v>1443</v>
      </c>
      <c r="H100" s="621"/>
      <c r="J100" s="621"/>
      <c r="K100" s="616"/>
      <c r="L100" s="621"/>
      <c r="M100" s="616"/>
      <c r="N100" s="621"/>
      <c r="P100" s="626" t="s">
        <v>1444</v>
      </c>
      <c r="R100" s="616">
        <v>0</v>
      </c>
      <c r="S100" s="616"/>
      <c r="T100" s="616">
        <v>0</v>
      </c>
      <c r="U100" s="616"/>
      <c r="V100" s="616">
        <f>N100</f>
        <v>0</v>
      </c>
      <c r="W100" s="616"/>
      <c r="X100" s="616">
        <f>SUM(R100:V100)</f>
        <v>0</v>
      </c>
      <c r="Y100" s="616"/>
      <c r="Z100" s="316" t="s">
        <v>1471</v>
      </c>
      <c r="AA100" s="616"/>
      <c r="AB100" s="616">
        <v>0</v>
      </c>
      <c r="AC100" s="616"/>
      <c r="AD100" s="616">
        <v>0</v>
      </c>
      <c r="AE100" s="616"/>
      <c r="AF100" s="621"/>
      <c r="AG100" s="616"/>
      <c r="AH100" s="316" t="s">
        <v>1446</v>
      </c>
      <c r="AI100" s="616"/>
      <c r="AJ100" s="315">
        <f t="shared" si="55"/>
        <v>0</v>
      </c>
      <c r="AK100" s="616"/>
      <c r="AL100" s="315">
        <f t="shared" si="56"/>
        <v>0</v>
      </c>
      <c r="AM100" s="616"/>
      <c r="AN100" s="315">
        <f t="shared" si="57"/>
        <v>0</v>
      </c>
      <c r="AO100" s="616"/>
      <c r="AP100" s="616">
        <f t="shared" si="58"/>
        <v>0</v>
      </c>
      <c r="AR100" s="616">
        <v>0</v>
      </c>
      <c r="AS100" s="616"/>
      <c r="AT100" s="616">
        <v>0</v>
      </c>
      <c r="AU100" s="616"/>
      <c r="AV100" s="621"/>
      <c r="AW100" s="616"/>
      <c r="AX100" s="315">
        <f t="shared" si="59"/>
        <v>0</v>
      </c>
      <c r="AY100" s="616"/>
      <c r="AZ100" s="315">
        <f t="shared" si="60"/>
        <v>0</v>
      </c>
      <c r="BA100" s="616"/>
      <c r="BB100" s="315">
        <f t="shared" si="61"/>
        <v>0</v>
      </c>
      <c r="BC100" s="616"/>
      <c r="BD100" s="616">
        <f t="shared" si="63"/>
        <v>0</v>
      </c>
      <c r="BF100" s="616">
        <f t="shared" si="62"/>
        <v>0</v>
      </c>
      <c r="BI100" s="304">
        <f t="shared" si="53"/>
        <v>406</v>
      </c>
    </row>
    <row r="101" spans="1:61" ht="14.5">
      <c r="A101" s="304">
        <f t="shared" ref="A101:A103" si="65">+A100+1</f>
        <v>407</v>
      </c>
      <c r="B101" s="620"/>
      <c r="F101" s="624" t="s">
        <v>1443</v>
      </c>
      <c r="H101" s="621"/>
      <c r="J101" s="621"/>
      <c r="K101" s="616"/>
      <c r="L101" s="621"/>
      <c r="M101" s="616"/>
      <c r="N101" s="621"/>
      <c r="P101" s="626" t="s">
        <v>1444</v>
      </c>
      <c r="R101" s="616">
        <v>0</v>
      </c>
      <c r="S101" s="616"/>
      <c r="T101" s="616">
        <v>0</v>
      </c>
      <c r="U101" s="616"/>
      <c r="V101" s="616">
        <f t="shared" ref="V101:V104" si="66">N101</f>
        <v>0</v>
      </c>
      <c r="W101" s="616"/>
      <c r="X101" s="616">
        <f t="shared" ref="X101:X104" si="67">SUM(R101:V101)</f>
        <v>0</v>
      </c>
      <c r="Y101" s="616"/>
      <c r="Z101" s="316" t="s">
        <v>1471</v>
      </c>
      <c r="AA101" s="616"/>
      <c r="AB101" s="616">
        <v>0</v>
      </c>
      <c r="AC101" s="616"/>
      <c r="AD101" s="616">
        <v>0</v>
      </c>
      <c r="AE101" s="616"/>
      <c r="AF101" s="621"/>
      <c r="AG101" s="616"/>
      <c r="AH101" s="316" t="s">
        <v>1446</v>
      </c>
      <c r="AI101" s="616"/>
      <c r="AJ101" s="315">
        <f t="shared" si="55"/>
        <v>0</v>
      </c>
      <c r="AK101" s="616"/>
      <c r="AL101" s="315">
        <f t="shared" si="56"/>
        <v>0</v>
      </c>
      <c r="AM101" s="616"/>
      <c r="AN101" s="315">
        <f t="shared" si="57"/>
        <v>0</v>
      </c>
      <c r="AO101" s="616"/>
      <c r="AP101" s="616">
        <f t="shared" si="58"/>
        <v>0</v>
      </c>
      <c r="AR101" s="616">
        <v>0</v>
      </c>
      <c r="AS101" s="616"/>
      <c r="AT101" s="616">
        <v>0</v>
      </c>
      <c r="AU101" s="616"/>
      <c r="AV101" s="621"/>
      <c r="AW101" s="616"/>
      <c r="AX101" s="315">
        <f t="shared" si="59"/>
        <v>0</v>
      </c>
      <c r="AY101" s="616"/>
      <c r="AZ101" s="315">
        <f t="shared" si="60"/>
        <v>0</v>
      </c>
      <c r="BA101" s="616"/>
      <c r="BB101" s="315">
        <f t="shared" si="61"/>
        <v>0</v>
      </c>
      <c r="BC101" s="616"/>
      <c r="BD101" s="616">
        <f t="shared" si="63"/>
        <v>0</v>
      </c>
      <c r="BF101" s="616">
        <f t="shared" si="62"/>
        <v>0</v>
      </c>
      <c r="BI101" s="304">
        <f t="shared" si="53"/>
        <v>407</v>
      </c>
    </row>
    <row r="102" spans="1:61" ht="14.5">
      <c r="A102" s="304">
        <f t="shared" si="65"/>
        <v>408</v>
      </c>
      <c r="B102" s="620"/>
      <c r="F102" s="624" t="s">
        <v>1443</v>
      </c>
      <c r="H102" s="621"/>
      <c r="J102" s="621"/>
      <c r="K102" s="616"/>
      <c r="L102" s="621"/>
      <c r="M102" s="616"/>
      <c r="N102" s="621"/>
      <c r="P102" s="626" t="s">
        <v>1537</v>
      </c>
      <c r="R102" s="616">
        <v>0</v>
      </c>
      <c r="S102" s="616"/>
      <c r="T102" s="616">
        <v>0</v>
      </c>
      <c r="U102" s="616"/>
      <c r="V102" s="616">
        <f t="shared" si="66"/>
        <v>0</v>
      </c>
      <c r="W102" s="616"/>
      <c r="X102" s="616">
        <f t="shared" si="67"/>
        <v>0</v>
      </c>
      <c r="Y102" s="616"/>
      <c r="Z102" s="316"/>
      <c r="AA102" s="616"/>
      <c r="AB102" s="616">
        <v>0</v>
      </c>
      <c r="AC102" s="616"/>
      <c r="AD102" s="616">
        <v>0</v>
      </c>
      <c r="AE102" s="616"/>
      <c r="AF102" s="621"/>
      <c r="AG102" s="616"/>
      <c r="AH102" s="316" t="s">
        <v>1446</v>
      </c>
      <c r="AI102" s="616"/>
      <c r="AJ102" s="315">
        <f t="shared" si="55"/>
        <v>0</v>
      </c>
      <c r="AK102" s="616"/>
      <c r="AL102" s="315">
        <f t="shared" si="56"/>
        <v>0</v>
      </c>
      <c r="AM102" s="616"/>
      <c r="AN102" s="315">
        <f t="shared" si="57"/>
        <v>0</v>
      </c>
      <c r="AO102" s="616"/>
      <c r="AP102" s="616">
        <f t="shared" si="58"/>
        <v>0</v>
      </c>
      <c r="AR102" s="616">
        <v>0</v>
      </c>
      <c r="AS102" s="616"/>
      <c r="AT102" s="616">
        <v>0</v>
      </c>
      <c r="AU102" s="616"/>
      <c r="AV102" s="621"/>
      <c r="AW102" s="616"/>
      <c r="AX102" s="315">
        <f t="shared" si="59"/>
        <v>0</v>
      </c>
      <c r="AY102" s="616"/>
      <c r="AZ102" s="315">
        <f t="shared" si="60"/>
        <v>0</v>
      </c>
      <c r="BA102" s="616"/>
      <c r="BB102" s="315">
        <f t="shared" si="61"/>
        <v>0</v>
      </c>
      <c r="BC102" s="616"/>
      <c r="BD102" s="616">
        <f t="shared" si="63"/>
        <v>0</v>
      </c>
      <c r="BF102" s="616">
        <f t="shared" si="62"/>
        <v>0</v>
      </c>
      <c r="BI102" s="304">
        <f t="shared" si="53"/>
        <v>408</v>
      </c>
    </row>
    <row r="103" spans="1:61" ht="14.5">
      <c r="A103" s="304">
        <f t="shared" si="65"/>
        <v>409</v>
      </c>
      <c r="B103" s="620"/>
      <c r="F103" s="624"/>
      <c r="H103" s="621"/>
      <c r="J103" s="621"/>
      <c r="K103" s="616"/>
      <c r="L103" s="621"/>
      <c r="M103" s="616"/>
      <c r="N103" s="621"/>
      <c r="P103" s="625"/>
      <c r="R103" s="616">
        <v>0</v>
      </c>
      <c r="S103" s="616"/>
      <c r="T103" s="616">
        <v>0</v>
      </c>
      <c r="U103" s="616"/>
      <c r="V103" s="616">
        <f t="shared" si="66"/>
        <v>0</v>
      </c>
      <c r="W103" s="616"/>
      <c r="X103" s="616">
        <f t="shared" si="67"/>
        <v>0</v>
      </c>
      <c r="Y103" s="616"/>
      <c r="Z103" s="316"/>
      <c r="AA103" s="616"/>
      <c r="AB103" s="616">
        <v>0</v>
      </c>
      <c r="AC103" s="616"/>
      <c r="AD103" s="616">
        <v>0</v>
      </c>
      <c r="AE103" s="616"/>
      <c r="AF103" s="621"/>
      <c r="AG103" s="616"/>
      <c r="AH103" s="316"/>
      <c r="AI103" s="616"/>
      <c r="AJ103" s="315">
        <f t="shared" si="55"/>
        <v>0</v>
      </c>
      <c r="AK103" s="616"/>
      <c r="AL103" s="315">
        <f t="shared" si="56"/>
        <v>0</v>
      </c>
      <c r="AM103" s="616"/>
      <c r="AN103" s="315">
        <f t="shared" si="57"/>
        <v>0</v>
      </c>
      <c r="AO103" s="616"/>
      <c r="AP103" s="616">
        <f t="shared" si="58"/>
        <v>0</v>
      </c>
      <c r="AR103" s="616">
        <v>0</v>
      </c>
      <c r="AS103" s="616"/>
      <c r="AT103" s="616">
        <v>0</v>
      </c>
      <c r="AU103" s="616"/>
      <c r="AV103" s="621"/>
      <c r="AW103" s="616"/>
      <c r="AX103" s="315">
        <f t="shared" si="59"/>
        <v>0</v>
      </c>
      <c r="AY103" s="616"/>
      <c r="AZ103" s="315">
        <f t="shared" si="60"/>
        <v>0</v>
      </c>
      <c r="BA103" s="616"/>
      <c r="BB103" s="315">
        <f t="shared" si="61"/>
        <v>0</v>
      </c>
      <c r="BC103" s="616"/>
      <c r="BD103" s="616">
        <f t="shared" si="63"/>
        <v>0</v>
      </c>
      <c r="BF103" s="616">
        <f t="shared" si="62"/>
        <v>0</v>
      </c>
      <c r="BI103" s="304">
        <f t="shared" si="53"/>
        <v>409</v>
      </c>
    </row>
    <row r="104" spans="1:61" ht="14.5">
      <c r="A104" s="304">
        <f>+A101+1</f>
        <v>408</v>
      </c>
      <c r="B104" s="620"/>
      <c r="F104" s="624"/>
      <c r="H104" s="621"/>
      <c r="J104" s="621"/>
      <c r="K104" s="616"/>
      <c r="L104" s="621"/>
      <c r="M104" s="616"/>
      <c r="N104" s="621"/>
      <c r="P104" s="625"/>
      <c r="R104" s="616">
        <v>0</v>
      </c>
      <c r="S104" s="616"/>
      <c r="T104" s="616">
        <v>0</v>
      </c>
      <c r="U104" s="616"/>
      <c r="V104" s="616">
        <f t="shared" si="66"/>
        <v>0</v>
      </c>
      <c r="W104" s="616"/>
      <c r="X104" s="616">
        <f t="shared" si="67"/>
        <v>0</v>
      </c>
      <c r="Y104" s="616"/>
      <c r="Z104" s="316"/>
      <c r="AA104" s="616"/>
      <c r="AB104" s="616">
        <v>0</v>
      </c>
      <c r="AC104" s="616"/>
      <c r="AD104" s="616">
        <v>0</v>
      </c>
      <c r="AE104" s="616"/>
      <c r="AF104" s="621"/>
      <c r="AG104" s="616"/>
      <c r="AH104" s="316"/>
      <c r="AI104" s="616"/>
      <c r="AJ104" s="315">
        <f t="shared" si="55"/>
        <v>0</v>
      </c>
      <c r="AK104" s="616"/>
      <c r="AL104" s="315">
        <f t="shared" si="56"/>
        <v>0</v>
      </c>
      <c r="AM104" s="616"/>
      <c r="AN104" s="315">
        <f t="shared" si="57"/>
        <v>0</v>
      </c>
      <c r="AO104" s="616"/>
      <c r="AP104" s="616">
        <f t="shared" si="58"/>
        <v>0</v>
      </c>
      <c r="AR104" s="616">
        <v>0</v>
      </c>
      <c r="AS104" s="616"/>
      <c r="AT104" s="616">
        <v>0</v>
      </c>
      <c r="AU104" s="616"/>
      <c r="AV104" s="621"/>
      <c r="AW104" s="616"/>
      <c r="AX104" s="315">
        <f t="shared" si="59"/>
        <v>0</v>
      </c>
      <c r="AY104" s="616"/>
      <c r="AZ104" s="315">
        <f t="shared" si="60"/>
        <v>0</v>
      </c>
      <c r="BA104" s="616"/>
      <c r="BB104" s="315">
        <f t="shared" si="61"/>
        <v>0</v>
      </c>
      <c r="BC104" s="616"/>
      <c r="BD104" s="616">
        <f t="shared" si="63"/>
        <v>0</v>
      </c>
      <c r="BF104" s="616">
        <f t="shared" si="62"/>
        <v>0</v>
      </c>
      <c r="BI104" s="304">
        <f t="shared" si="53"/>
        <v>408</v>
      </c>
    </row>
    <row r="105" spans="1:61" ht="14.5">
      <c r="A105" s="304"/>
      <c r="B105" s="523"/>
      <c r="F105" s="624"/>
      <c r="H105" s="554"/>
      <c r="J105" s="616"/>
      <c r="K105" s="616"/>
      <c r="L105" s="616"/>
      <c r="M105" s="616"/>
      <c r="N105" s="616"/>
      <c r="P105" s="625"/>
      <c r="R105" s="616"/>
      <c r="S105" s="616"/>
      <c r="T105" s="616"/>
      <c r="U105" s="616"/>
      <c r="V105" s="616"/>
      <c r="W105" s="616"/>
      <c r="X105" s="616"/>
      <c r="Y105" s="616"/>
      <c r="Z105" s="316"/>
      <c r="AA105" s="616"/>
      <c r="AB105" s="616"/>
      <c r="AC105" s="616"/>
      <c r="AD105" s="616"/>
      <c r="AE105" s="616"/>
      <c r="AF105" s="616"/>
      <c r="AG105" s="616"/>
      <c r="AH105" s="316"/>
      <c r="AI105" s="616"/>
      <c r="AJ105" s="616"/>
      <c r="AK105" s="616"/>
      <c r="AL105" s="616"/>
      <c r="AM105" s="616"/>
      <c r="AN105" s="616"/>
      <c r="AO105" s="616"/>
      <c r="AP105" s="616"/>
      <c r="AR105" s="616"/>
      <c r="AS105" s="616"/>
      <c r="AT105" s="616"/>
      <c r="AU105" s="616"/>
      <c r="AV105" s="616"/>
      <c r="AW105" s="616"/>
      <c r="AX105" s="616"/>
      <c r="AY105" s="616"/>
      <c r="AZ105" s="616"/>
      <c r="BA105" s="616"/>
      <c r="BB105" s="616"/>
      <c r="BC105" s="616"/>
      <c r="BD105" s="616"/>
      <c r="BI105" s="304"/>
    </row>
    <row r="106" spans="1:61" ht="14.5">
      <c r="A106" s="201" t="s">
        <v>90</v>
      </c>
      <c r="F106" s="624"/>
      <c r="P106" s="625"/>
      <c r="Z106" s="605"/>
      <c r="AH106" s="605"/>
      <c r="BI106" s="615" t="s">
        <v>90</v>
      </c>
    </row>
    <row r="107" spans="1:61" ht="14.5">
      <c r="A107" s="304">
        <f>A93+100</f>
        <v>500</v>
      </c>
      <c r="B107" s="609" t="s">
        <v>1538</v>
      </c>
      <c r="F107" s="624"/>
      <c r="H107" s="619">
        <f>ROUND(SUM(H108:H112),0)</f>
        <v>0</v>
      </c>
      <c r="J107" s="619">
        <f>ROUND(SUM(J108:J112),0)</f>
        <v>0</v>
      </c>
      <c r="K107" s="616"/>
      <c r="L107" s="619">
        <f>ROUND(SUM(L108:L112),0)</f>
        <v>0</v>
      </c>
      <c r="M107" s="616"/>
      <c r="N107" s="619">
        <f>ROUND(SUM(N108:N112),0)</f>
        <v>0</v>
      </c>
      <c r="O107" s="304"/>
      <c r="P107" s="523"/>
      <c r="Q107" s="304"/>
      <c r="R107" s="619">
        <f>ROUND(SUM(R108:R112),0)</f>
        <v>0</v>
      </c>
      <c r="S107" s="616"/>
      <c r="T107" s="619">
        <f>ROUND(SUM(T108:T112),0)</f>
        <v>0</v>
      </c>
      <c r="U107" s="616"/>
      <c r="V107" s="619">
        <f>ROUND(SUM(V108:V112),0)</f>
        <v>0</v>
      </c>
      <c r="W107" s="616"/>
      <c r="X107" s="619">
        <f>ROUND(SUM(X108:X112),0)</f>
        <v>0</v>
      </c>
      <c r="Y107" s="616"/>
      <c r="Z107" s="316"/>
      <c r="AA107" s="616"/>
      <c r="AB107" s="619">
        <f>SUM(AB108:AB112)</f>
        <v>0</v>
      </c>
      <c r="AC107" s="616"/>
      <c r="AD107" s="619">
        <f>SUM(AD108:AD112)</f>
        <v>0</v>
      </c>
      <c r="AE107" s="616"/>
      <c r="AF107" s="619">
        <f>SUM(AF108:AF112)</f>
        <v>0</v>
      </c>
      <c r="AG107" s="616"/>
      <c r="AH107" s="316"/>
      <c r="AI107" s="616"/>
      <c r="AJ107" s="619">
        <f>SUM(AJ108:AJ112)</f>
        <v>0</v>
      </c>
      <c r="AK107" s="616"/>
      <c r="AL107" s="619">
        <f>SUM(AL108:AL112)</f>
        <v>0</v>
      </c>
      <c r="AM107" s="616"/>
      <c r="AN107" s="619">
        <f>SUM(AN108:AN112)</f>
        <v>0</v>
      </c>
      <c r="AO107" s="616"/>
      <c r="AP107" s="619">
        <f>SUM(AP108:AP112)</f>
        <v>0</v>
      </c>
      <c r="AR107" s="619">
        <f>SUM(AR108:AR112)</f>
        <v>0</v>
      </c>
      <c r="AS107" s="616"/>
      <c r="AT107" s="619">
        <f>SUM(AT108:AT112)</f>
        <v>0</v>
      </c>
      <c r="AU107" s="616"/>
      <c r="AV107" s="619">
        <f>SUM(AV108:AV112)</f>
        <v>0</v>
      </c>
      <c r="AW107" s="616"/>
      <c r="AX107" s="619">
        <f>SUM(AX108:AX112)</f>
        <v>0</v>
      </c>
      <c r="AY107" s="616"/>
      <c r="AZ107" s="619">
        <f>SUM(AZ108:AZ112)</f>
        <v>0</v>
      </c>
      <c r="BA107" s="616"/>
      <c r="BB107" s="619">
        <f>SUM(BB108:BB112)</f>
        <v>0</v>
      </c>
      <c r="BC107" s="616"/>
      <c r="BD107" s="619">
        <f>SUM(BD108:BD112)</f>
        <v>0</v>
      </c>
      <c r="BF107" s="619">
        <f>ROUND(SUM(BF108:BF112),0)</f>
        <v>0</v>
      </c>
      <c r="BI107" s="304">
        <f t="shared" ref="BI107:BI112" si="68">A107</f>
        <v>500</v>
      </c>
    </row>
    <row r="108" spans="1:61" ht="14.5">
      <c r="A108" s="304">
        <f t="shared" ref="A108:A111" si="69">A107+1</f>
        <v>501</v>
      </c>
      <c r="B108" s="526"/>
      <c r="F108" s="624" t="s">
        <v>1458</v>
      </c>
      <c r="H108" s="621"/>
      <c r="J108" s="621"/>
      <c r="K108" s="616"/>
      <c r="L108" s="621"/>
      <c r="M108" s="616"/>
      <c r="N108" s="621"/>
      <c r="P108" s="627" t="s">
        <v>1453</v>
      </c>
      <c r="R108" s="616">
        <f>+N108</f>
        <v>0</v>
      </c>
      <c r="S108" s="616"/>
      <c r="T108" s="616">
        <v>0</v>
      </c>
      <c r="U108" s="616"/>
      <c r="V108" s="616">
        <v>0</v>
      </c>
      <c r="W108" s="616"/>
      <c r="X108" s="616">
        <f>SUM(R108:V108)</f>
        <v>0</v>
      </c>
      <c r="Y108" s="616"/>
      <c r="Z108" s="316" t="s">
        <v>1445</v>
      </c>
      <c r="AA108" s="616"/>
      <c r="AB108" s="621"/>
      <c r="AC108" s="616"/>
      <c r="AD108" s="616">
        <v>0</v>
      </c>
      <c r="AE108" s="616"/>
      <c r="AF108" s="616">
        <v>0</v>
      </c>
      <c r="AG108" s="616"/>
      <c r="AH108" s="316" t="s">
        <v>1454</v>
      </c>
      <c r="AI108" s="616"/>
      <c r="AJ108" s="315">
        <f t="shared" ref="AJ108:AJ113" si="70">+R108-AB108</f>
        <v>0</v>
      </c>
      <c r="AK108" s="616"/>
      <c r="AL108" s="315">
        <f t="shared" ref="AL108:AL113" si="71">+T108-AD108</f>
        <v>0</v>
      </c>
      <c r="AM108" s="616"/>
      <c r="AN108" s="315">
        <f t="shared" ref="AN108:AN113" si="72">+V108-AF108</f>
        <v>0</v>
      </c>
      <c r="AO108" s="616"/>
      <c r="AP108" s="616">
        <f t="shared" ref="AP108:AP113" si="73">SUM(AJ108:AN108)</f>
        <v>0</v>
      </c>
      <c r="AR108" s="621"/>
      <c r="AS108" s="616"/>
      <c r="AT108" s="616">
        <v>0</v>
      </c>
      <c r="AU108" s="616"/>
      <c r="AV108" s="616">
        <v>0</v>
      </c>
      <c r="AW108" s="616"/>
      <c r="AX108" s="315">
        <f t="shared" ref="AX108:AX113" si="74">+AJ108-AR108</f>
        <v>0</v>
      </c>
      <c r="AY108" s="616"/>
      <c r="AZ108" s="315">
        <f t="shared" ref="AZ108:AZ113" si="75">+AL108-AT108</f>
        <v>0</v>
      </c>
      <c r="BA108" s="616"/>
      <c r="BB108" s="315">
        <f t="shared" ref="BB108:BB113" si="76">+AN108-AV108</f>
        <v>0</v>
      </c>
      <c r="BC108" s="616"/>
      <c r="BD108" s="616">
        <f>SUM(AX108:BB108)</f>
        <v>0</v>
      </c>
      <c r="BF108" s="616">
        <f>+BD108*$BF$10</f>
        <v>0</v>
      </c>
      <c r="BI108" s="304">
        <f t="shared" si="68"/>
        <v>501</v>
      </c>
    </row>
    <row r="109" spans="1:61" ht="14.5">
      <c r="A109" s="304">
        <f t="shared" si="69"/>
        <v>502</v>
      </c>
      <c r="B109" s="622"/>
      <c r="F109" s="624"/>
      <c r="H109" s="621"/>
      <c r="J109" s="621"/>
      <c r="K109" s="616"/>
      <c r="L109" s="621"/>
      <c r="M109" s="616"/>
      <c r="N109" s="621"/>
      <c r="P109" s="627"/>
      <c r="R109" s="616">
        <v>0</v>
      </c>
      <c r="S109" s="616"/>
      <c r="T109" s="616">
        <v>0</v>
      </c>
      <c r="U109" s="616"/>
      <c r="V109" s="616">
        <v>0</v>
      </c>
      <c r="W109" s="616"/>
      <c r="X109" s="616">
        <f t="shared" ref="X109:X112" si="77">SUM(R109:V109)</f>
        <v>0</v>
      </c>
      <c r="Y109" s="616"/>
      <c r="Z109" s="316"/>
      <c r="AA109" s="616"/>
      <c r="AB109" s="621"/>
      <c r="AC109" s="616"/>
      <c r="AD109" s="616">
        <v>0</v>
      </c>
      <c r="AE109" s="616"/>
      <c r="AF109" s="616">
        <v>0</v>
      </c>
      <c r="AG109" s="616"/>
      <c r="AH109" s="316"/>
      <c r="AI109" s="616"/>
      <c r="AJ109" s="315">
        <f t="shared" si="70"/>
        <v>0</v>
      </c>
      <c r="AK109" s="616"/>
      <c r="AL109" s="315">
        <f t="shared" si="71"/>
        <v>0</v>
      </c>
      <c r="AM109" s="616"/>
      <c r="AN109" s="315">
        <f t="shared" si="72"/>
        <v>0</v>
      </c>
      <c r="AO109" s="616"/>
      <c r="AP109" s="616">
        <f t="shared" si="73"/>
        <v>0</v>
      </c>
      <c r="AR109" s="621"/>
      <c r="AS109" s="616"/>
      <c r="AT109" s="616">
        <v>0</v>
      </c>
      <c r="AU109" s="616"/>
      <c r="AV109" s="616">
        <v>0</v>
      </c>
      <c r="AW109" s="616"/>
      <c r="AX109" s="315">
        <f t="shared" si="74"/>
        <v>0</v>
      </c>
      <c r="AY109" s="616"/>
      <c r="AZ109" s="315">
        <f t="shared" si="75"/>
        <v>0</v>
      </c>
      <c r="BA109" s="616"/>
      <c r="BB109" s="315">
        <f t="shared" si="76"/>
        <v>0</v>
      </c>
      <c r="BC109" s="616"/>
      <c r="BD109" s="616">
        <f t="shared" ref="BD109:BD112" si="78">SUM(AX109:BB109)</f>
        <v>0</v>
      </c>
      <c r="BF109" s="616">
        <f>+BD109*$BF$10</f>
        <v>0</v>
      </c>
      <c r="BI109" s="304">
        <f t="shared" si="68"/>
        <v>502</v>
      </c>
    </row>
    <row r="110" spans="1:61" ht="14.5">
      <c r="A110" s="304">
        <f t="shared" si="69"/>
        <v>503</v>
      </c>
      <c r="B110" s="622" t="s">
        <v>117</v>
      </c>
      <c r="F110" s="624"/>
      <c r="H110" s="621"/>
      <c r="J110" s="621"/>
      <c r="K110" s="616"/>
      <c r="L110" s="621"/>
      <c r="M110" s="616"/>
      <c r="N110" s="621"/>
      <c r="P110" s="627"/>
      <c r="R110" s="616">
        <v>0</v>
      </c>
      <c r="S110" s="616"/>
      <c r="T110" s="616">
        <v>0</v>
      </c>
      <c r="U110" s="616"/>
      <c r="V110" s="616">
        <v>0</v>
      </c>
      <c r="W110" s="616"/>
      <c r="X110" s="616">
        <f t="shared" si="77"/>
        <v>0</v>
      </c>
      <c r="Y110" s="616"/>
      <c r="Z110" s="316"/>
      <c r="AA110" s="616"/>
      <c r="AB110" s="621"/>
      <c r="AC110" s="616"/>
      <c r="AD110" s="616">
        <v>0</v>
      </c>
      <c r="AE110" s="616"/>
      <c r="AF110" s="616">
        <v>0</v>
      </c>
      <c r="AG110" s="616"/>
      <c r="AH110" s="316"/>
      <c r="AI110" s="616"/>
      <c r="AJ110" s="315">
        <f t="shared" si="70"/>
        <v>0</v>
      </c>
      <c r="AK110" s="616"/>
      <c r="AL110" s="315">
        <f t="shared" si="71"/>
        <v>0</v>
      </c>
      <c r="AM110" s="616"/>
      <c r="AN110" s="315">
        <f t="shared" si="72"/>
        <v>0</v>
      </c>
      <c r="AO110" s="616"/>
      <c r="AP110" s="616">
        <f t="shared" si="73"/>
        <v>0</v>
      </c>
      <c r="AR110" s="621"/>
      <c r="AS110" s="616"/>
      <c r="AT110" s="616">
        <v>0</v>
      </c>
      <c r="AU110" s="616"/>
      <c r="AV110" s="616">
        <v>0</v>
      </c>
      <c r="AW110" s="616"/>
      <c r="AX110" s="315">
        <f t="shared" si="74"/>
        <v>0</v>
      </c>
      <c r="AY110" s="616"/>
      <c r="AZ110" s="315">
        <f t="shared" si="75"/>
        <v>0</v>
      </c>
      <c r="BA110" s="616"/>
      <c r="BB110" s="315">
        <f t="shared" si="76"/>
        <v>0</v>
      </c>
      <c r="BC110" s="616"/>
      <c r="BD110" s="616">
        <f t="shared" si="78"/>
        <v>0</v>
      </c>
      <c r="BF110" s="616">
        <f>+BD109*$BF$10</f>
        <v>0</v>
      </c>
      <c r="BI110" s="304">
        <f t="shared" si="68"/>
        <v>503</v>
      </c>
    </row>
    <row r="111" spans="1:61" ht="14.5">
      <c r="A111" s="304">
        <f t="shared" si="69"/>
        <v>504</v>
      </c>
      <c r="B111" s="622" t="s">
        <v>117</v>
      </c>
      <c r="F111" s="617"/>
      <c r="H111" s="621"/>
      <c r="J111" s="621"/>
      <c r="K111" s="616"/>
      <c r="L111" s="621"/>
      <c r="M111" s="616"/>
      <c r="N111" s="621"/>
      <c r="P111" s="625"/>
      <c r="R111" s="616">
        <v>0</v>
      </c>
      <c r="S111" s="616"/>
      <c r="T111" s="616">
        <v>0</v>
      </c>
      <c r="U111" s="616"/>
      <c r="V111" s="616">
        <v>0</v>
      </c>
      <c r="W111" s="616"/>
      <c r="X111" s="616">
        <f t="shared" si="77"/>
        <v>0</v>
      </c>
      <c r="Y111" s="616"/>
      <c r="Z111" s="316"/>
      <c r="AA111" s="616"/>
      <c r="AB111" s="621"/>
      <c r="AC111" s="616"/>
      <c r="AD111" s="616">
        <v>0</v>
      </c>
      <c r="AE111" s="616"/>
      <c r="AF111" s="616">
        <v>0</v>
      </c>
      <c r="AG111" s="616"/>
      <c r="AH111" s="316"/>
      <c r="AI111" s="616"/>
      <c r="AJ111" s="315">
        <f t="shared" si="70"/>
        <v>0</v>
      </c>
      <c r="AK111" s="616"/>
      <c r="AL111" s="315">
        <f t="shared" si="71"/>
        <v>0</v>
      </c>
      <c r="AM111" s="616"/>
      <c r="AN111" s="315">
        <f t="shared" si="72"/>
        <v>0</v>
      </c>
      <c r="AO111" s="616"/>
      <c r="AP111" s="616">
        <f t="shared" si="73"/>
        <v>0</v>
      </c>
      <c r="AR111" s="621"/>
      <c r="AS111" s="616"/>
      <c r="AT111" s="616">
        <v>0</v>
      </c>
      <c r="AU111" s="616"/>
      <c r="AV111" s="616">
        <v>0</v>
      </c>
      <c r="AW111" s="616"/>
      <c r="AX111" s="315">
        <f t="shared" si="74"/>
        <v>0</v>
      </c>
      <c r="AY111" s="616"/>
      <c r="AZ111" s="315">
        <f t="shared" si="75"/>
        <v>0</v>
      </c>
      <c r="BA111" s="616"/>
      <c r="BB111" s="315">
        <f t="shared" si="76"/>
        <v>0</v>
      </c>
      <c r="BC111" s="616"/>
      <c r="BD111" s="616">
        <f t="shared" si="78"/>
        <v>0</v>
      </c>
      <c r="BF111" s="616">
        <f>+BD110*$BF$10</f>
        <v>0</v>
      </c>
      <c r="BI111" s="304">
        <f t="shared" si="68"/>
        <v>504</v>
      </c>
    </row>
    <row r="112" spans="1:61" ht="14.5">
      <c r="A112" s="304">
        <f>+A111+1</f>
        <v>505</v>
      </c>
      <c r="B112" s="622" t="s">
        <v>117</v>
      </c>
      <c r="F112" s="617"/>
      <c r="H112" s="621"/>
      <c r="J112" s="621"/>
      <c r="K112" s="616"/>
      <c r="L112" s="621"/>
      <c r="M112" s="616"/>
      <c r="N112" s="621"/>
      <c r="P112" s="625"/>
      <c r="R112" s="616">
        <v>0</v>
      </c>
      <c r="S112" s="616"/>
      <c r="T112" s="616">
        <v>0</v>
      </c>
      <c r="U112" s="616"/>
      <c r="V112" s="616">
        <v>0</v>
      </c>
      <c r="W112" s="616"/>
      <c r="X112" s="616">
        <f t="shared" si="77"/>
        <v>0</v>
      </c>
      <c r="Y112" s="616"/>
      <c r="Z112" s="316"/>
      <c r="AA112" s="616"/>
      <c r="AB112" s="621"/>
      <c r="AC112" s="616"/>
      <c r="AD112" s="616">
        <v>0</v>
      </c>
      <c r="AE112" s="616"/>
      <c r="AF112" s="616">
        <v>0</v>
      </c>
      <c r="AG112" s="616"/>
      <c r="AH112" s="316"/>
      <c r="AI112" s="616"/>
      <c r="AJ112" s="315">
        <f t="shared" si="70"/>
        <v>0</v>
      </c>
      <c r="AK112" s="616"/>
      <c r="AL112" s="315">
        <f t="shared" si="71"/>
        <v>0</v>
      </c>
      <c r="AM112" s="616"/>
      <c r="AN112" s="315">
        <f t="shared" si="72"/>
        <v>0</v>
      </c>
      <c r="AO112" s="616"/>
      <c r="AP112" s="616">
        <f t="shared" si="73"/>
        <v>0</v>
      </c>
      <c r="AR112" s="621"/>
      <c r="AS112" s="616"/>
      <c r="AT112" s="616">
        <v>0</v>
      </c>
      <c r="AU112" s="616"/>
      <c r="AV112" s="616">
        <v>0</v>
      </c>
      <c r="AW112" s="616"/>
      <c r="AX112" s="315">
        <f t="shared" si="74"/>
        <v>0</v>
      </c>
      <c r="AY112" s="616"/>
      <c r="AZ112" s="315">
        <f t="shared" si="75"/>
        <v>0</v>
      </c>
      <c r="BA112" s="616"/>
      <c r="BB112" s="315">
        <f t="shared" si="76"/>
        <v>0</v>
      </c>
      <c r="BC112" s="616"/>
      <c r="BD112" s="616">
        <f t="shared" si="78"/>
        <v>0</v>
      </c>
      <c r="BF112" s="616">
        <f>+BD111*$BF$10</f>
        <v>0</v>
      </c>
      <c r="BI112" s="304">
        <f t="shared" si="68"/>
        <v>505</v>
      </c>
    </row>
    <row r="113" spans="1:61" ht="14.5">
      <c r="A113" s="304"/>
      <c r="B113" s="523"/>
      <c r="F113" s="617"/>
      <c r="H113" s="616"/>
      <c r="J113" s="616"/>
      <c r="K113" s="616"/>
      <c r="L113" s="616"/>
      <c r="M113" s="616"/>
      <c r="N113" s="616"/>
      <c r="P113" s="625"/>
      <c r="R113" s="616"/>
      <c r="S113" s="616"/>
      <c r="T113" s="616"/>
      <c r="U113" s="616"/>
      <c r="V113" s="616"/>
      <c r="W113" s="616"/>
      <c r="X113" s="616"/>
      <c r="Y113" s="616"/>
      <c r="Z113" s="316"/>
      <c r="AA113" s="616"/>
      <c r="AB113" s="616"/>
      <c r="AC113" s="616"/>
      <c r="AD113" s="616"/>
      <c r="AE113" s="616"/>
      <c r="AF113" s="616"/>
      <c r="AG113" s="616"/>
      <c r="AH113" s="316"/>
      <c r="AI113" s="616"/>
      <c r="AJ113" s="616">
        <f t="shared" si="70"/>
        <v>0</v>
      </c>
      <c r="AK113" s="616"/>
      <c r="AL113" s="616">
        <f t="shared" si="71"/>
        <v>0</v>
      </c>
      <c r="AM113" s="616"/>
      <c r="AN113" s="616">
        <f t="shared" si="72"/>
        <v>0</v>
      </c>
      <c r="AO113" s="616"/>
      <c r="AP113" s="616">
        <f t="shared" si="73"/>
        <v>0</v>
      </c>
      <c r="AR113" s="616"/>
      <c r="AS113" s="616"/>
      <c r="AT113" s="616"/>
      <c r="AU113" s="616"/>
      <c r="AV113" s="616"/>
      <c r="AW113" s="616"/>
      <c r="AX113" s="616">
        <f t="shared" si="74"/>
        <v>0</v>
      </c>
      <c r="AY113" s="616"/>
      <c r="AZ113" s="616">
        <f t="shared" si="75"/>
        <v>0</v>
      </c>
      <c r="BA113" s="616"/>
      <c r="BB113" s="616">
        <f t="shared" si="76"/>
        <v>0</v>
      </c>
      <c r="BC113" s="616"/>
      <c r="BD113" s="616"/>
      <c r="BF113" s="616"/>
      <c r="BI113" s="304"/>
    </row>
    <row r="114" spans="1:61" ht="14.5">
      <c r="A114" s="201" t="s">
        <v>90</v>
      </c>
      <c r="F114" s="617"/>
      <c r="H114" s="554"/>
      <c r="P114" s="625"/>
      <c r="Z114" s="605"/>
      <c r="AH114" s="605"/>
      <c r="BI114" s="615" t="s">
        <v>90</v>
      </c>
    </row>
    <row r="115" spans="1:61" ht="14.5">
      <c r="A115" s="304">
        <f>A107+100</f>
        <v>600</v>
      </c>
      <c r="B115" s="618" t="s">
        <v>1459</v>
      </c>
      <c r="F115" s="617"/>
      <c r="H115" s="619">
        <f>SUM(H116:H120)</f>
        <v>0</v>
      </c>
      <c r="J115" s="619">
        <f>SUM(J116:J120)</f>
        <v>0</v>
      </c>
      <c r="K115" s="616"/>
      <c r="L115" s="619">
        <f>SUM(L116:L120)</f>
        <v>0</v>
      </c>
      <c r="M115" s="616"/>
      <c r="N115" s="619">
        <f>SUM(N116:N120)</f>
        <v>0</v>
      </c>
      <c r="O115" s="304"/>
      <c r="P115" s="523"/>
      <c r="Q115" s="304"/>
      <c r="R115" s="619">
        <f>SUM(R116:R120)</f>
        <v>0</v>
      </c>
      <c r="S115" s="616"/>
      <c r="T115" s="619">
        <f>SUM(T116:T120)</f>
        <v>0</v>
      </c>
      <c r="U115" s="616"/>
      <c r="V115" s="619">
        <f>SUM(V116:V120)</f>
        <v>0</v>
      </c>
      <c r="W115" s="616"/>
      <c r="X115" s="619">
        <f>SUM(X116:X120)</f>
        <v>0</v>
      </c>
      <c r="Y115" s="616"/>
      <c r="Z115" s="316"/>
      <c r="AA115" s="616"/>
      <c r="AB115" s="619">
        <f>SUM(AB116:AB120)</f>
        <v>0</v>
      </c>
      <c r="AC115" s="616"/>
      <c r="AD115" s="619">
        <f>SUM(AD116:AD120)</f>
        <v>0</v>
      </c>
      <c r="AE115" s="616"/>
      <c r="AF115" s="619">
        <f>SUM(AF116:AF120)</f>
        <v>0</v>
      </c>
      <c r="AG115" s="616"/>
      <c r="AH115" s="316"/>
      <c r="AI115" s="616"/>
      <c r="AJ115" s="619">
        <f>SUM(AJ116:AJ120)</f>
        <v>0</v>
      </c>
      <c r="AK115" s="616"/>
      <c r="AL115" s="619">
        <f>SUM(AL116:AL120)</f>
        <v>0</v>
      </c>
      <c r="AM115" s="616"/>
      <c r="AN115" s="619">
        <f>SUM(AN116:AN120)</f>
        <v>0</v>
      </c>
      <c r="AO115" s="616"/>
      <c r="AP115" s="619">
        <f>SUM(AP116:AP120)</f>
        <v>0</v>
      </c>
      <c r="AR115" s="619">
        <f>SUM(AR116:AR120)</f>
        <v>0</v>
      </c>
      <c r="AS115" s="616"/>
      <c r="AT115" s="619">
        <f>SUM(AT116:AT120)</f>
        <v>0</v>
      </c>
      <c r="AU115" s="616"/>
      <c r="AV115" s="619">
        <f>SUM(AV116:AV120)</f>
        <v>0</v>
      </c>
      <c r="AW115" s="616"/>
      <c r="AX115" s="619">
        <f>SUM(AX116:AX120)</f>
        <v>0</v>
      </c>
      <c r="AY115" s="616"/>
      <c r="AZ115" s="619">
        <f>SUM(AZ116:AZ120)</f>
        <v>0</v>
      </c>
      <c r="BA115" s="616"/>
      <c r="BB115" s="619">
        <f>SUM(BB116:BB120)</f>
        <v>0</v>
      </c>
      <c r="BC115" s="616"/>
      <c r="BD115" s="619">
        <f>SUM(BD116:BD120)</f>
        <v>0</v>
      </c>
      <c r="BF115" s="619">
        <f>SUM(BF116:BF120)</f>
        <v>0</v>
      </c>
      <c r="BI115" s="304">
        <f t="shared" ref="BI115:BI120" si="79">A115</f>
        <v>600</v>
      </c>
    </row>
    <row r="116" spans="1:61" ht="14.5">
      <c r="A116" s="304">
        <f t="shared" ref="A116:A119" si="80">A115+1</f>
        <v>601</v>
      </c>
      <c r="B116" s="620"/>
      <c r="F116" s="625" t="s">
        <v>1443</v>
      </c>
      <c r="H116" s="621"/>
      <c r="J116" s="621"/>
      <c r="K116" s="616"/>
      <c r="L116" s="621"/>
      <c r="M116" s="616"/>
      <c r="N116" s="621"/>
      <c r="P116" s="625" t="s">
        <v>1444</v>
      </c>
      <c r="R116" s="616">
        <v>0</v>
      </c>
      <c r="S116" s="616"/>
      <c r="T116" s="616">
        <f>+N116</f>
        <v>0</v>
      </c>
      <c r="U116" s="616"/>
      <c r="V116" s="616">
        <v>0</v>
      </c>
      <c r="W116" s="616"/>
      <c r="X116" s="616">
        <f>SUM(R116:V116)</f>
        <v>0</v>
      </c>
      <c r="Y116" s="616"/>
      <c r="Z116" s="316"/>
      <c r="AA116" s="616"/>
      <c r="AB116" s="621"/>
      <c r="AC116" s="616"/>
      <c r="AD116" s="621"/>
      <c r="AE116" s="616"/>
      <c r="AF116" s="621"/>
      <c r="AG116" s="616"/>
      <c r="AH116" s="316" t="s">
        <v>1446</v>
      </c>
      <c r="AI116" s="616"/>
      <c r="AJ116" s="315">
        <f t="shared" ref="AJ116:AJ120" si="81">+R116-AB116</f>
        <v>0</v>
      </c>
      <c r="AK116" s="616"/>
      <c r="AL116" s="315">
        <f t="shared" ref="AL116:AL120" si="82">+T116-AD116</f>
        <v>0</v>
      </c>
      <c r="AM116" s="616"/>
      <c r="AN116" s="315">
        <f t="shared" ref="AN116:AN120" si="83">+V116-AF116</f>
        <v>0</v>
      </c>
      <c r="AO116" s="616"/>
      <c r="AP116" s="616">
        <f t="shared" ref="AP116:AP120" si="84">SUM(AJ116:AN116)</f>
        <v>0</v>
      </c>
      <c r="AR116" s="621"/>
      <c r="AS116" s="616"/>
      <c r="AT116" s="621"/>
      <c r="AU116" s="616"/>
      <c r="AV116" s="621"/>
      <c r="AW116" s="616"/>
      <c r="AX116" s="315">
        <f>+AJ116-AR116</f>
        <v>0</v>
      </c>
      <c r="AY116" s="616"/>
      <c r="AZ116" s="315">
        <f>+AL116-AT116</f>
        <v>0</v>
      </c>
      <c r="BA116" s="616"/>
      <c r="BB116" s="315">
        <f>+AN116-AV116</f>
        <v>0</v>
      </c>
      <c r="BC116" s="616"/>
      <c r="BD116" s="616">
        <f>SUM(AX116:BB116)</f>
        <v>0</v>
      </c>
      <c r="BF116" s="616">
        <f>+BD116*$BF$10</f>
        <v>0</v>
      </c>
      <c r="BI116" s="304">
        <f t="shared" si="79"/>
        <v>601</v>
      </c>
    </row>
    <row r="117" spans="1:61" ht="14.5">
      <c r="A117" s="304">
        <f t="shared" si="80"/>
        <v>602</v>
      </c>
      <c r="B117" s="620"/>
      <c r="F117" s="625" t="s">
        <v>1443</v>
      </c>
      <c r="H117" s="621"/>
      <c r="J117" s="621"/>
      <c r="K117" s="616"/>
      <c r="L117" s="621"/>
      <c r="M117" s="616"/>
      <c r="N117" s="621"/>
      <c r="P117" s="625" t="s">
        <v>1444</v>
      </c>
      <c r="R117" s="616">
        <v>0</v>
      </c>
      <c r="S117" s="616"/>
      <c r="T117" s="616">
        <f>+N117</f>
        <v>0</v>
      </c>
      <c r="U117" s="616"/>
      <c r="V117" s="616">
        <v>0</v>
      </c>
      <c r="W117" s="616"/>
      <c r="X117" s="616">
        <f t="shared" ref="X117:X120" si="85">SUM(R117:V117)</f>
        <v>0</v>
      </c>
      <c r="Y117" s="616"/>
      <c r="Z117" s="316"/>
      <c r="AA117" s="616"/>
      <c r="AB117" s="621"/>
      <c r="AC117" s="616"/>
      <c r="AD117" s="621"/>
      <c r="AE117" s="616"/>
      <c r="AF117" s="621"/>
      <c r="AG117" s="616"/>
      <c r="AH117" s="316" t="s">
        <v>1446</v>
      </c>
      <c r="AI117" s="616"/>
      <c r="AJ117" s="315">
        <f t="shared" si="81"/>
        <v>0</v>
      </c>
      <c r="AK117" s="616"/>
      <c r="AL117" s="315">
        <f t="shared" si="82"/>
        <v>0</v>
      </c>
      <c r="AM117" s="616"/>
      <c r="AN117" s="315">
        <f t="shared" si="83"/>
        <v>0</v>
      </c>
      <c r="AO117" s="616"/>
      <c r="AP117" s="616">
        <f t="shared" si="84"/>
        <v>0</v>
      </c>
      <c r="AR117" s="621"/>
      <c r="AS117" s="616"/>
      <c r="AT117" s="621"/>
      <c r="AU117" s="616"/>
      <c r="AV117" s="621"/>
      <c r="AW117" s="616"/>
      <c r="AX117" s="315">
        <f>+AJ117-AR117</f>
        <v>0</v>
      </c>
      <c r="AY117" s="616"/>
      <c r="AZ117" s="315">
        <f>+AL117-AT117</f>
        <v>0</v>
      </c>
      <c r="BA117" s="616"/>
      <c r="BB117" s="315">
        <f>+AN117-AV117</f>
        <v>0</v>
      </c>
      <c r="BC117" s="616"/>
      <c r="BD117" s="616">
        <f t="shared" ref="BD117:BD120" si="86">SUM(AX117:BB117)</f>
        <v>0</v>
      </c>
      <c r="BF117" s="616">
        <f>+BD117*$BF$10</f>
        <v>0</v>
      </c>
      <c r="BI117" s="304">
        <f t="shared" si="79"/>
        <v>602</v>
      </c>
    </row>
    <row r="118" spans="1:61" ht="14.5">
      <c r="A118" s="304">
        <f t="shared" si="80"/>
        <v>603</v>
      </c>
      <c r="B118" s="620"/>
      <c r="F118" s="617"/>
      <c r="H118" s="621"/>
      <c r="J118" s="621"/>
      <c r="K118" s="616"/>
      <c r="L118" s="621"/>
      <c r="M118" s="616"/>
      <c r="N118" s="621"/>
      <c r="P118" s="625"/>
      <c r="R118" s="616">
        <f t="shared" ref="R118:R119" si="87">+N118</f>
        <v>0</v>
      </c>
      <c r="S118" s="616"/>
      <c r="T118" s="616">
        <v>0</v>
      </c>
      <c r="U118" s="616"/>
      <c r="V118" s="616">
        <v>0</v>
      </c>
      <c r="W118" s="616"/>
      <c r="X118" s="616">
        <f t="shared" si="85"/>
        <v>0</v>
      </c>
      <c r="Y118" s="616"/>
      <c r="Z118" s="316"/>
      <c r="AA118" s="616"/>
      <c r="AB118" s="621"/>
      <c r="AC118" s="616"/>
      <c r="AD118" s="621"/>
      <c r="AE118" s="616"/>
      <c r="AF118" s="621"/>
      <c r="AG118" s="616"/>
      <c r="AH118" s="316"/>
      <c r="AI118" s="616"/>
      <c r="AJ118" s="315">
        <f t="shared" si="81"/>
        <v>0</v>
      </c>
      <c r="AK118" s="616"/>
      <c r="AL118" s="315">
        <f t="shared" si="82"/>
        <v>0</v>
      </c>
      <c r="AM118" s="616"/>
      <c r="AN118" s="315">
        <f t="shared" si="83"/>
        <v>0</v>
      </c>
      <c r="AO118" s="616"/>
      <c r="AP118" s="616">
        <f t="shared" si="84"/>
        <v>0</v>
      </c>
      <c r="AR118" s="621"/>
      <c r="AS118" s="616"/>
      <c r="AT118" s="621"/>
      <c r="AU118" s="616"/>
      <c r="AV118" s="621"/>
      <c r="AW118" s="616"/>
      <c r="AX118" s="315">
        <f>+AJ118-AR118</f>
        <v>0</v>
      </c>
      <c r="AY118" s="616"/>
      <c r="AZ118" s="315">
        <f>+AL118-AT118</f>
        <v>0</v>
      </c>
      <c r="BA118" s="616"/>
      <c r="BB118" s="315">
        <f>+AN118-AV118</f>
        <v>0</v>
      </c>
      <c r="BC118" s="616"/>
      <c r="BD118" s="616">
        <f t="shared" si="86"/>
        <v>0</v>
      </c>
      <c r="BF118" s="616">
        <f>+N118*$BF$10</f>
        <v>0</v>
      </c>
      <c r="BI118" s="304">
        <f t="shared" si="79"/>
        <v>603</v>
      </c>
    </row>
    <row r="119" spans="1:61" ht="14.5">
      <c r="A119" s="304">
        <f t="shared" si="80"/>
        <v>604</v>
      </c>
      <c r="B119" s="622" t="s">
        <v>117</v>
      </c>
      <c r="F119" s="617"/>
      <c r="H119" s="621"/>
      <c r="J119" s="621"/>
      <c r="K119" s="616"/>
      <c r="L119" s="621"/>
      <c r="M119" s="616"/>
      <c r="N119" s="621"/>
      <c r="P119" s="625"/>
      <c r="R119" s="616">
        <f t="shared" si="87"/>
        <v>0</v>
      </c>
      <c r="S119" s="616"/>
      <c r="T119" s="616">
        <v>0</v>
      </c>
      <c r="U119" s="616"/>
      <c r="V119" s="616">
        <v>0</v>
      </c>
      <c r="W119" s="616"/>
      <c r="X119" s="616">
        <f t="shared" si="85"/>
        <v>0</v>
      </c>
      <c r="Y119" s="616"/>
      <c r="Z119" s="316"/>
      <c r="AA119" s="616"/>
      <c r="AB119" s="621"/>
      <c r="AC119" s="616"/>
      <c r="AD119" s="621"/>
      <c r="AE119" s="616"/>
      <c r="AF119" s="621"/>
      <c r="AG119" s="616"/>
      <c r="AH119" s="616"/>
      <c r="AI119" s="616"/>
      <c r="AJ119" s="315">
        <f t="shared" si="81"/>
        <v>0</v>
      </c>
      <c r="AK119" s="616"/>
      <c r="AL119" s="315">
        <f t="shared" si="82"/>
        <v>0</v>
      </c>
      <c r="AM119" s="616"/>
      <c r="AN119" s="315">
        <f t="shared" si="83"/>
        <v>0</v>
      </c>
      <c r="AO119" s="616"/>
      <c r="AP119" s="616">
        <f t="shared" si="84"/>
        <v>0</v>
      </c>
      <c r="AR119" s="621"/>
      <c r="AS119" s="616"/>
      <c r="AT119" s="621"/>
      <c r="AU119" s="616"/>
      <c r="AV119" s="621"/>
      <c r="AW119" s="616"/>
      <c r="AX119" s="315">
        <f>+AJ119-AR119</f>
        <v>0</v>
      </c>
      <c r="AY119" s="616"/>
      <c r="AZ119" s="315">
        <f>+AL119-AT119</f>
        <v>0</v>
      </c>
      <c r="BA119" s="616"/>
      <c r="BB119" s="315">
        <f>+AN119-AV119</f>
        <v>0</v>
      </c>
      <c r="BC119" s="616"/>
      <c r="BD119" s="616">
        <f t="shared" si="86"/>
        <v>0</v>
      </c>
      <c r="BF119" s="616">
        <f>+N118*$BF$10</f>
        <v>0</v>
      </c>
      <c r="BI119" s="304">
        <f t="shared" si="79"/>
        <v>604</v>
      </c>
    </row>
    <row r="120" spans="1:61" ht="14.5">
      <c r="A120" s="304">
        <f>+A119+1</f>
        <v>605</v>
      </c>
      <c r="B120" s="622" t="s">
        <v>117</v>
      </c>
      <c r="F120" s="617"/>
      <c r="H120" s="621"/>
      <c r="J120" s="621"/>
      <c r="K120" s="616"/>
      <c r="L120" s="621"/>
      <c r="M120" s="616"/>
      <c r="N120" s="621"/>
      <c r="P120" s="617"/>
      <c r="R120" s="616">
        <v>0</v>
      </c>
      <c r="S120" s="616"/>
      <c r="T120" s="616">
        <v>0</v>
      </c>
      <c r="U120" s="616"/>
      <c r="V120" s="616">
        <v>0</v>
      </c>
      <c r="W120" s="616"/>
      <c r="X120" s="616">
        <f t="shared" si="85"/>
        <v>0</v>
      </c>
      <c r="Y120" s="616"/>
      <c r="Z120" s="316"/>
      <c r="AA120" s="616"/>
      <c r="AB120" s="621"/>
      <c r="AC120" s="616"/>
      <c r="AD120" s="621"/>
      <c r="AE120" s="616"/>
      <c r="AF120" s="621"/>
      <c r="AG120" s="616"/>
      <c r="AH120" s="616"/>
      <c r="AI120" s="616"/>
      <c r="AJ120" s="315">
        <f t="shared" si="81"/>
        <v>0</v>
      </c>
      <c r="AK120" s="616"/>
      <c r="AL120" s="315">
        <f t="shared" si="82"/>
        <v>0</v>
      </c>
      <c r="AM120" s="616"/>
      <c r="AN120" s="315">
        <f t="shared" si="83"/>
        <v>0</v>
      </c>
      <c r="AO120" s="616"/>
      <c r="AP120" s="616">
        <f t="shared" si="84"/>
        <v>0</v>
      </c>
      <c r="AR120" s="621"/>
      <c r="AS120" s="616"/>
      <c r="AT120" s="621"/>
      <c r="AU120" s="616"/>
      <c r="AV120" s="621"/>
      <c r="AW120" s="616"/>
      <c r="AX120" s="315">
        <f>+AJ120-AR120</f>
        <v>0</v>
      </c>
      <c r="AY120" s="616"/>
      <c r="AZ120" s="315">
        <f>+AL120-AT120</f>
        <v>0</v>
      </c>
      <c r="BA120" s="616"/>
      <c r="BB120" s="315">
        <f>+AN120-AV120</f>
        <v>0</v>
      </c>
      <c r="BC120" s="616"/>
      <c r="BD120" s="616">
        <f t="shared" si="86"/>
        <v>0</v>
      </c>
      <c r="BF120" s="616">
        <f>+N119*$BF$10</f>
        <v>0</v>
      </c>
      <c r="BI120" s="304">
        <f t="shared" si="79"/>
        <v>605</v>
      </c>
    </row>
    <row r="121" spans="1:61" ht="14.5">
      <c r="A121" s="304"/>
      <c r="B121" s="523"/>
      <c r="H121" s="616"/>
      <c r="J121" s="616"/>
      <c r="K121" s="616"/>
      <c r="L121" s="616"/>
      <c r="M121" s="616"/>
      <c r="N121" s="616"/>
      <c r="R121" s="616"/>
      <c r="S121" s="616"/>
      <c r="T121" s="616"/>
      <c r="U121" s="616"/>
      <c r="V121" s="616"/>
      <c r="W121" s="616"/>
      <c r="X121" s="616"/>
      <c r="Y121" s="616"/>
      <c r="Z121" s="316"/>
      <c r="AA121" s="616"/>
      <c r="AB121" s="616"/>
      <c r="AC121" s="616"/>
      <c r="AD121" s="616"/>
      <c r="AE121" s="616"/>
      <c r="AF121" s="616"/>
      <c r="AG121" s="616"/>
      <c r="AH121" s="616"/>
      <c r="AI121" s="616"/>
      <c r="AJ121" s="315"/>
      <c r="AK121" s="616"/>
      <c r="AL121" s="315"/>
      <c r="AM121" s="616"/>
      <c r="AN121" s="315"/>
      <c r="AO121" s="616"/>
      <c r="AP121" s="616"/>
      <c r="AR121" s="616"/>
      <c r="AS121" s="616"/>
      <c r="AT121" s="616"/>
      <c r="AU121" s="616"/>
      <c r="AV121" s="616"/>
      <c r="AW121" s="616"/>
      <c r="AX121" s="315"/>
      <c r="AY121" s="616"/>
      <c r="AZ121" s="315"/>
      <c r="BA121" s="616"/>
      <c r="BB121" s="315"/>
      <c r="BC121" s="616"/>
      <c r="BD121" s="616"/>
      <c r="BI121" s="304"/>
    </row>
    <row r="122" spans="1:61" ht="14.5">
      <c r="A122" s="304"/>
      <c r="B122" s="523"/>
      <c r="H122" s="616"/>
      <c r="J122" s="616"/>
      <c r="K122" s="616"/>
      <c r="L122" s="616"/>
      <c r="M122" s="616"/>
      <c r="N122" s="616"/>
      <c r="R122" s="616"/>
      <c r="S122" s="616"/>
      <c r="T122" s="616"/>
      <c r="U122" s="616"/>
      <c r="V122" s="616"/>
      <c r="W122" s="616"/>
      <c r="X122" s="616"/>
      <c r="Y122" s="616"/>
      <c r="Z122" s="316"/>
      <c r="AA122" s="616"/>
      <c r="AB122" s="616"/>
      <c r="AC122" s="616"/>
      <c r="AD122" s="616"/>
      <c r="AE122" s="616"/>
      <c r="AF122" s="616"/>
      <c r="AG122" s="616"/>
      <c r="AH122" s="616"/>
      <c r="AI122" s="616"/>
      <c r="AJ122" s="315"/>
      <c r="AK122" s="616"/>
      <c r="AL122" s="315"/>
      <c r="AM122" s="616"/>
      <c r="AN122" s="315"/>
      <c r="AO122" s="616"/>
      <c r="AP122" s="616"/>
      <c r="AR122" s="616"/>
      <c r="AS122" s="616"/>
      <c r="AT122" s="616"/>
      <c r="AU122" s="616"/>
      <c r="AV122" s="616"/>
      <c r="AW122" s="616"/>
      <c r="AX122" s="315"/>
      <c r="AY122" s="616"/>
      <c r="AZ122" s="315"/>
      <c r="BA122" s="616"/>
      <c r="BB122" s="315"/>
      <c r="BC122" s="616"/>
      <c r="BD122" s="616"/>
      <c r="BI122" s="304"/>
    </row>
    <row r="123" spans="1:61">
      <c r="A123" s="628" t="s">
        <v>101</v>
      </c>
      <c r="B123" s="759" t="s">
        <v>1556</v>
      </c>
      <c r="C123" s="759"/>
      <c r="D123" s="759"/>
      <c r="E123" s="759"/>
      <c r="F123" s="759"/>
      <c r="G123" s="759"/>
      <c r="H123" s="759"/>
      <c r="I123" s="759"/>
      <c r="J123" s="759"/>
      <c r="K123" s="759"/>
      <c r="L123" s="759"/>
      <c r="Z123" s="605"/>
    </row>
    <row r="124" spans="1:61">
      <c r="A124" s="553" t="s">
        <v>1442</v>
      </c>
      <c r="B124" s="759" t="s">
        <v>1544</v>
      </c>
      <c r="C124" s="759"/>
      <c r="D124" s="759"/>
      <c r="Z124" s="605"/>
    </row>
    <row r="125" spans="1:61">
      <c r="A125" s="553" t="s">
        <v>1545</v>
      </c>
      <c r="B125" s="759" t="s">
        <v>1546</v>
      </c>
      <c r="C125" s="759"/>
      <c r="D125" s="759"/>
      <c r="Z125" s="605"/>
    </row>
    <row r="126" spans="1:61">
      <c r="A126" s="553" t="s">
        <v>1448</v>
      </c>
      <c r="B126" s="759" t="s">
        <v>1547</v>
      </c>
      <c r="C126" s="759"/>
      <c r="D126" s="759"/>
      <c r="Z126" s="605"/>
    </row>
    <row r="127" spans="1:61">
      <c r="A127" s="553" t="s">
        <v>1451</v>
      </c>
      <c r="B127" s="759" t="s">
        <v>1548</v>
      </c>
      <c r="C127" s="759"/>
      <c r="D127" s="759"/>
    </row>
    <row r="128" spans="1:61">
      <c r="A128" s="553" t="s">
        <v>1457</v>
      </c>
      <c r="B128" s="759" t="s">
        <v>1549</v>
      </c>
      <c r="C128" s="759"/>
      <c r="D128" s="759"/>
    </row>
    <row r="129" spans="1:4">
      <c r="A129" s="553" t="s">
        <v>1420</v>
      </c>
      <c r="B129" s="759" t="s">
        <v>1550</v>
      </c>
      <c r="C129" s="759"/>
      <c r="D129" s="759"/>
    </row>
    <row r="130" spans="1:4">
      <c r="A130" s="553" t="s">
        <v>1551</v>
      </c>
      <c r="B130" s="759" t="s">
        <v>1552</v>
      </c>
      <c r="C130" s="759"/>
      <c r="D130" s="759"/>
    </row>
    <row r="131" spans="1:4">
      <c r="A131" s="553" t="s">
        <v>1425</v>
      </c>
      <c r="B131" s="759" t="s">
        <v>1557</v>
      </c>
      <c r="C131" s="759"/>
      <c r="D131" s="759"/>
    </row>
    <row r="132" spans="1:4">
      <c r="A132" s="628" t="s">
        <v>1554</v>
      </c>
      <c r="B132" s="554" t="s">
        <v>1555</v>
      </c>
      <c r="C132" s="554"/>
      <c r="D132" s="554"/>
    </row>
  </sheetData>
  <mergeCells count="18">
    <mergeCell ref="J4:N4"/>
    <mergeCell ref="R4:V4"/>
    <mergeCell ref="AJ4:AN4"/>
    <mergeCell ref="AX4:BB4"/>
    <mergeCell ref="AB6:AF6"/>
    <mergeCell ref="AR6:AV6"/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</mergeCells>
  <printOptions horizontalCentered="1"/>
  <pageMargins left="1" right="1" top="1" bottom="1" header="0.5" footer="0.5"/>
  <pageSetup scale="13" orientation="landscape" r:id="rId1"/>
  <headerFooter>
    <oddHeader>&amp;RDocket No. ER20-2878-000, et al.- Annual Update RY2024
&amp;F</oddHeader>
  </headerFooter>
  <colBreaks count="2" manualBreakCount="2">
    <brk id="15" max="1048575" man="1"/>
    <brk id="43" max="1048575" man="1"/>
  </colBreaks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view="pageBreakPreview" topLeftCell="A9" zoomScale="40" zoomScaleNormal="90" zoomScaleSheetLayoutView="40" zoomScalePageLayoutView="80" workbookViewId="0">
      <pane ySplit="3" topLeftCell="A12" activePane="bottomLeft" state="frozen"/>
      <selection activeCell="W98" sqref="W98"/>
      <selection pane="bottomLeft" activeCell="W98" sqref="W98"/>
    </sheetView>
  </sheetViews>
  <sheetFormatPr defaultColWidth="9.1796875" defaultRowHeight="14.5"/>
  <cols>
    <col min="1" max="1" width="7.1796875" bestFit="1" customWidth="1"/>
    <col min="2" max="2" width="8.81640625" customWidth="1"/>
    <col min="3" max="3" width="40.1796875" customWidth="1"/>
    <col min="4" max="4" width="18.7265625" bestFit="1" customWidth="1"/>
    <col min="5" max="6" width="20.54296875" bestFit="1" customWidth="1"/>
    <col min="7" max="7" width="20" bestFit="1" customWidth="1"/>
    <col min="8" max="8" width="18.7265625" bestFit="1" customWidth="1"/>
    <col min="9" max="9" width="19.1796875" bestFit="1" customWidth="1"/>
    <col min="10" max="10" width="18.7265625" bestFit="1" customWidth="1"/>
    <col min="11" max="12" width="20.1796875" bestFit="1" customWidth="1"/>
    <col min="13" max="13" width="20.1796875" customWidth="1"/>
    <col min="14" max="14" width="18.26953125" customWidth="1"/>
    <col min="15" max="15" width="20.1796875" customWidth="1"/>
    <col min="16" max="16" width="28.1796875" customWidth="1"/>
  </cols>
  <sheetData>
    <row r="1" spans="1:17">
      <c r="B1" s="2" t="s">
        <v>51</v>
      </c>
      <c r="M1" s="6"/>
      <c r="P1" s="6" t="str">
        <f>CONCATENATE("Prior Year: ",'1-DRR Corrected'!$K$2)</f>
        <v>Prior Year: 2021</v>
      </c>
    </row>
    <row r="2" spans="1:17">
      <c r="B2" s="78" t="s">
        <v>120</v>
      </c>
      <c r="C2" s="38"/>
      <c r="L2" s="6"/>
      <c r="M2" s="6"/>
      <c r="N2" s="6"/>
      <c r="O2" s="6"/>
      <c r="P2" s="6"/>
    </row>
    <row r="4" spans="1:17" ht="29">
      <c r="A4" s="3" t="s">
        <v>90</v>
      </c>
      <c r="D4" s="138" t="s">
        <v>985</v>
      </c>
      <c r="E4" s="110" t="s">
        <v>133</v>
      </c>
      <c r="F4" s="110" t="s">
        <v>134</v>
      </c>
      <c r="G4" s="110" t="s">
        <v>1558</v>
      </c>
      <c r="Q4" s="3" t="str">
        <f>A4</f>
        <v>Line</v>
      </c>
    </row>
    <row r="5" spans="1:17" ht="15" customHeight="1">
      <c r="A5" s="4">
        <v>100</v>
      </c>
      <c r="B5" s="105" t="s">
        <v>1559</v>
      </c>
      <c r="C5" s="2"/>
      <c r="D5" s="242">
        <f>L11</f>
        <v>3087054872.4997315</v>
      </c>
      <c r="E5" s="24">
        <f>M11</f>
        <v>2234800109.6646914</v>
      </c>
      <c r="F5" s="24">
        <f>N11</f>
        <v>796205523.33305943</v>
      </c>
      <c r="G5" s="24">
        <f>O11</f>
        <v>3031005632.9977508</v>
      </c>
      <c r="Q5" s="4">
        <f>A5</f>
        <v>100</v>
      </c>
    </row>
    <row r="6" spans="1:17">
      <c r="A6" s="3"/>
      <c r="I6" s="434"/>
    </row>
    <row r="7" spans="1:17">
      <c r="B7" s="3" t="s">
        <v>122</v>
      </c>
      <c r="C7" s="3" t="s">
        <v>123</v>
      </c>
      <c r="D7" s="3" t="s">
        <v>124</v>
      </c>
      <c r="E7" s="3" t="s">
        <v>125</v>
      </c>
      <c r="F7" s="3" t="s">
        <v>490</v>
      </c>
      <c r="G7" s="3" t="s">
        <v>491</v>
      </c>
      <c r="H7" s="3" t="s">
        <v>492</v>
      </c>
      <c r="I7" s="3" t="s">
        <v>493</v>
      </c>
      <c r="J7" s="3" t="s">
        <v>494</v>
      </c>
      <c r="K7" s="3" t="s">
        <v>768</v>
      </c>
      <c r="L7" s="3" t="s">
        <v>769</v>
      </c>
      <c r="M7" s="3" t="s">
        <v>770</v>
      </c>
      <c r="N7" s="3" t="s">
        <v>771</v>
      </c>
      <c r="O7" s="3" t="s">
        <v>772</v>
      </c>
      <c r="P7" s="3" t="s">
        <v>773</v>
      </c>
    </row>
    <row r="8" spans="1:17">
      <c r="A8" s="7" t="s">
        <v>126</v>
      </c>
      <c r="B8" s="21"/>
      <c r="C8" s="21"/>
      <c r="D8" s="21" t="s">
        <v>101</v>
      </c>
      <c r="E8" s="21" t="s">
        <v>101</v>
      </c>
      <c r="F8" s="108" t="s">
        <v>1560</v>
      </c>
      <c r="G8" s="21" t="s">
        <v>1561</v>
      </c>
      <c r="H8" s="21" t="s">
        <v>1561</v>
      </c>
      <c r="I8" s="21" t="s">
        <v>1562</v>
      </c>
      <c r="J8" s="21" t="s">
        <v>1563</v>
      </c>
      <c r="K8" s="21" t="s">
        <v>1564</v>
      </c>
      <c r="L8" s="21" t="s">
        <v>1565</v>
      </c>
      <c r="M8" s="21"/>
      <c r="N8" s="21"/>
      <c r="O8" s="21" t="s">
        <v>1566</v>
      </c>
      <c r="P8" s="21"/>
    </row>
    <row r="9" spans="1:17" ht="28.5" customHeight="1">
      <c r="B9" s="769" t="s">
        <v>684</v>
      </c>
      <c r="C9" s="769" t="s">
        <v>1567</v>
      </c>
      <c r="D9" s="771" t="s">
        <v>1568</v>
      </c>
      <c r="E9" s="772"/>
      <c r="F9" s="773"/>
      <c r="G9" s="763" t="s">
        <v>687</v>
      </c>
      <c r="H9" s="764"/>
      <c r="I9" s="765"/>
      <c r="J9" s="763" t="s">
        <v>1569</v>
      </c>
      <c r="K9" s="764"/>
      <c r="L9" s="765"/>
      <c r="M9" s="763" t="s">
        <v>1570</v>
      </c>
      <c r="N9" s="764"/>
      <c r="O9" s="764"/>
      <c r="P9" s="765"/>
    </row>
    <row r="10" spans="1:17">
      <c r="A10" s="3" t="s">
        <v>90</v>
      </c>
      <c r="B10" s="770"/>
      <c r="C10" s="770"/>
      <c r="D10" s="675" t="s">
        <v>1212</v>
      </c>
      <c r="E10" s="675" t="s">
        <v>1571</v>
      </c>
      <c r="F10" s="675" t="s">
        <v>534</v>
      </c>
      <c r="G10" s="675" t="s">
        <v>1212</v>
      </c>
      <c r="H10" s="675" t="s">
        <v>1571</v>
      </c>
      <c r="I10" s="675" t="s">
        <v>534</v>
      </c>
      <c r="J10" s="675" t="s">
        <v>1212</v>
      </c>
      <c r="K10" s="675" t="s">
        <v>1571</v>
      </c>
      <c r="L10" s="675" t="s">
        <v>534</v>
      </c>
      <c r="M10" s="675" t="s">
        <v>505</v>
      </c>
      <c r="N10" s="435" t="s">
        <v>536</v>
      </c>
      <c r="O10" s="435" t="s">
        <v>534</v>
      </c>
      <c r="P10" s="766" t="s">
        <v>1572</v>
      </c>
      <c r="Q10" s="3"/>
    </row>
    <row r="11" spans="1:17" ht="15" thickBot="1">
      <c r="A11" s="4">
        <f>A5+1</f>
        <v>101</v>
      </c>
      <c r="B11" s="768" t="s">
        <v>1573</v>
      </c>
      <c r="C11" s="768"/>
      <c r="D11" s="436">
        <f>SUM(D12:D31)</f>
        <v>561936147.86999977</v>
      </c>
      <c r="E11" s="436">
        <f t="shared" ref="E11:L11" si="0">SUM(E12:E31)</f>
        <v>2592128059.6099977</v>
      </c>
      <c r="F11" s="436">
        <f>SUM(F12:F31)</f>
        <v>3154064207.4799981</v>
      </c>
      <c r="G11" s="436">
        <f t="shared" si="0"/>
        <v>-5536542.0042982204</v>
      </c>
      <c r="H11" s="436">
        <f t="shared" si="0"/>
        <v>-61472792.975969128</v>
      </c>
      <c r="I11" s="436">
        <f t="shared" si="0"/>
        <v>-67009334.980267353</v>
      </c>
      <c r="J11" s="436">
        <f t="shared" si="0"/>
        <v>556399605.86570168</v>
      </c>
      <c r="K11" s="436">
        <f t="shared" si="0"/>
        <v>2530655266.6340289</v>
      </c>
      <c r="L11" s="436">
        <f t="shared" si="0"/>
        <v>3087054872.4997315</v>
      </c>
      <c r="M11" s="436">
        <f t="shared" ref="M11" si="1">SUM(M12:M31)</f>
        <v>2234800109.6646914</v>
      </c>
      <c r="N11" s="436">
        <f t="shared" ref="N11" si="2">SUM(N12:N31)</f>
        <v>796205523.33305943</v>
      </c>
      <c r="O11" s="436">
        <f>M11+N11</f>
        <v>3031005632.9977508</v>
      </c>
      <c r="P11" s="767"/>
      <c r="Q11" s="4">
        <f>A11</f>
        <v>101</v>
      </c>
    </row>
    <row r="12" spans="1:17" ht="29.25" customHeight="1" thickTop="1">
      <c r="A12" s="4">
        <f>A11+1</f>
        <v>102</v>
      </c>
      <c r="B12" s="391">
        <v>580</v>
      </c>
      <c r="C12" s="34" t="s">
        <v>1574</v>
      </c>
      <c r="D12" s="437">
        <v>6628572.9800000004</v>
      </c>
      <c r="E12" s="437">
        <v>8664974.3300000001</v>
      </c>
      <c r="F12" s="438">
        <f>SUM(D12:E12)</f>
        <v>15293547.310000001</v>
      </c>
      <c r="G12" s="437">
        <v>0</v>
      </c>
      <c r="H12" s="437">
        <v>0</v>
      </c>
      <c r="I12" s="438">
        <f>SUM(G12:H12)</f>
        <v>0</v>
      </c>
      <c r="J12" s="438">
        <f>SUM(D12,G12)</f>
        <v>6628572.9800000004</v>
      </c>
      <c r="K12" s="438">
        <f>SUM(E12,H12)</f>
        <v>8664974.3300000001</v>
      </c>
      <c r="L12" s="438">
        <f>SUM(J12:K12)</f>
        <v>15293547.310000001</v>
      </c>
      <c r="M12" s="81">
        <f>L12*'6-PlantJurisdiction'!$E$85</f>
        <v>7441722.0763320448</v>
      </c>
      <c r="N12" s="438">
        <f>L12*'6-PlantJurisdiction'!$F$85</f>
        <v>7140842.0612853486</v>
      </c>
      <c r="O12" s="438">
        <f t="shared" ref="O12:O31" si="3">M12+N12</f>
        <v>14582564.137617394</v>
      </c>
      <c r="P12" s="439" t="s">
        <v>1575</v>
      </c>
      <c r="Q12" s="4">
        <f t="shared" ref="Q12:Q31" si="4">A12</f>
        <v>102</v>
      </c>
    </row>
    <row r="13" spans="1:17" ht="29">
      <c r="A13" s="4">
        <f t="shared" ref="A13:A31" si="5">A12+1</f>
        <v>103</v>
      </c>
      <c r="B13" s="391">
        <v>581</v>
      </c>
      <c r="C13" s="34" t="s">
        <v>1576</v>
      </c>
      <c r="D13" s="437">
        <v>0</v>
      </c>
      <c r="E13" s="437">
        <v>0</v>
      </c>
      <c r="F13" s="438">
        <f t="shared" ref="F13:F31" si="6">SUM(D13:E13)</f>
        <v>0</v>
      </c>
      <c r="G13" s="437">
        <v>0</v>
      </c>
      <c r="H13" s="437">
        <v>0</v>
      </c>
      <c r="I13" s="438">
        <f t="shared" ref="I13:I31" si="7">SUM(G13:H13)</f>
        <v>0</v>
      </c>
      <c r="J13" s="438">
        <f t="shared" ref="J13:J31" si="8">SUM(D13,G13)</f>
        <v>0</v>
      </c>
      <c r="K13" s="438">
        <f t="shared" ref="K13:K31" si="9">SUM(E13,H13)</f>
        <v>0</v>
      </c>
      <c r="L13" s="438">
        <f t="shared" ref="L13:L31" si="10">SUM(J13:K13)</f>
        <v>0</v>
      </c>
      <c r="M13" s="438">
        <f>L13*'6-PlantJurisdiction'!$E$85</f>
        <v>0</v>
      </c>
      <c r="N13" s="438">
        <f>L13*'6-PlantJurisdiction'!$F$85</f>
        <v>0</v>
      </c>
      <c r="O13" s="438">
        <f t="shared" si="3"/>
        <v>0</v>
      </c>
      <c r="P13" s="439" t="s">
        <v>1575</v>
      </c>
      <c r="Q13" s="4">
        <f t="shared" si="4"/>
        <v>103</v>
      </c>
    </row>
    <row r="14" spans="1:17" ht="29">
      <c r="A14" s="4">
        <f t="shared" si="5"/>
        <v>104</v>
      </c>
      <c r="B14" s="391">
        <v>582</v>
      </c>
      <c r="C14" s="34" t="s">
        <v>1577</v>
      </c>
      <c r="D14" s="437">
        <v>3247291.83</v>
      </c>
      <c r="E14" s="437">
        <v>1963050.2000000002</v>
      </c>
      <c r="F14" s="438">
        <f t="shared" si="6"/>
        <v>5210342.03</v>
      </c>
      <c r="G14" s="437">
        <v>0</v>
      </c>
      <c r="H14" s="437">
        <v>0</v>
      </c>
      <c r="I14" s="438">
        <f t="shared" si="7"/>
        <v>0</v>
      </c>
      <c r="J14" s="438">
        <f t="shared" si="8"/>
        <v>3247291.83</v>
      </c>
      <c r="K14" s="438">
        <f t="shared" si="9"/>
        <v>1963050.2000000002</v>
      </c>
      <c r="L14" s="438">
        <f t="shared" si="10"/>
        <v>5210342.03</v>
      </c>
      <c r="M14" s="438">
        <f>L14*'6-PlantJurisdiction'!E39</f>
        <v>5210342.03</v>
      </c>
      <c r="N14" s="438">
        <f>L14*'6-PlantJurisdiction'!F39</f>
        <v>0</v>
      </c>
      <c r="O14" s="438">
        <f t="shared" si="3"/>
        <v>5210342.03</v>
      </c>
      <c r="P14" s="439" t="s">
        <v>1578</v>
      </c>
      <c r="Q14" s="4">
        <f t="shared" si="4"/>
        <v>104</v>
      </c>
    </row>
    <row r="15" spans="1:17" ht="29">
      <c r="A15" s="4">
        <f t="shared" si="5"/>
        <v>105</v>
      </c>
      <c r="B15" s="640">
        <v>583</v>
      </c>
      <c r="C15" s="34" t="s">
        <v>1579</v>
      </c>
      <c r="D15" s="437">
        <v>20503972.18</v>
      </c>
      <c r="E15" s="437">
        <v>51553408.650000006</v>
      </c>
      <c r="F15" s="438">
        <f t="shared" si="6"/>
        <v>72057380.830000013</v>
      </c>
      <c r="G15" s="437">
        <v>-675109.59887274471</v>
      </c>
      <c r="H15" s="437">
        <v>-2001457.1607172294</v>
      </c>
      <c r="I15" s="438">
        <f t="shared" si="7"/>
        <v>-2676566.7595899738</v>
      </c>
      <c r="J15" s="438">
        <f t="shared" si="8"/>
        <v>19828862.581127256</v>
      </c>
      <c r="K15" s="438">
        <f t="shared" si="9"/>
        <v>49551951.489282779</v>
      </c>
      <c r="L15" s="438">
        <f t="shared" si="10"/>
        <v>69380814.070410043</v>
      </c>
      <c r="M15" s="438">
        <f>$L$15*'6-PlantJurisdiction'!E42</f>
        <v>55377555.453154556</v>
      </c>
      <c r="N15" s="438">
        <f>$L$15*'6-PlantJurisdiction'!F42</f>
        <v>14003258.617255487</v>
      </c>
      <c r="O15" s="438">
        <f t="shared" si="3"/>
        <v>69380814.070410043</v>
      </c>
      <c r="P15" s="439" t="s">
        <v>1580</v>
      </c>
      <c r="Q15" s="4">
        <f t="shared" si="4"/>
        <v>105</v>
      </c>
    </row>
    <row r="16" spans="1:17" ht="29">
      <c r="A16" s="4">
        <f t="shared" si="5"/>
        <v>106</v>
      </c>
      <c r="B16" s="391">
        <v>584</v>
      </c>
      <c r="C16" s="34" t="s">
        <v>1581</v>
      </c>
      <c r="D16" s="437">
        <v>35390042.340000011</v>
      </c>
      <c r="E16" s="437">
        <v>35702223.070000008</v>
      </c>
      <c r="F16" s="438">
        <f t="shared" si="6"/>
        <v>71092265.410000026</v>
      </c>
      <c r="G16" s="437">
        <v>-3.5918397153694645E-2</v>
      </c>
      <c r="H16" s="437">
        <v>-138.12958401410583</v>
      </c>
      <c r="I16" s="438">
        <f t="shared" si="7"/>
        <v>-138.16550241125952</v>
      </c>
      <c r="J16" s="438">
        <f t="shared" si="8"/>
        <v>35390042.304081611</v>
      </c>
      <c r="K16" s="438">
        <f t="shared" si="9"/>
        <v>35702084.940415993</v>
      </c>
      <c r="L16" s="438">
        <f t="shared" si="10"/>
        <v>71092127.244497597</v>
      </c>
      <c r="M16" s="438">
        <f>$L$16*'6-PlantJurisdiction'!E43</f>
        <v>27760418.953760117</v>
      </c>
      <c r="N16" s="438">
        <f>$L$16*'6-PlantJurisdiction'!F43</f>
        <v>43331708.290737487</v>
      </c>
      <c r="O16" s="438">
        <f t="shared" si="3"/>
        <v>71092127.244497597</v>
      </c>
      <c r="P16" s="439" t="s">
        <v>1582</v>
      </c>
      <c r="Q16" s="4">
        <f t="shared" si="4"/>
        <v>106</v>
      </c>
    </row>
    <row r="17" spans="1:17" ht="29">
      <c r="A17" s="4">
        <f t="shared" si="5"/>
        <v>107</v>
      </c>
      <c r="B17" s="391">
        <v>584.1</v>
      </c>
      <c r="C17" s="34" t="s">
        <v>1583</v>
      </c>
      <c r="D17" s="437">
        <v>0</v>
      </c>
      <c r="E17" s="437">
        <v>0</v>
      </c>
      <c r="F17" s="438">
        <f t="shared" si="6"/>
        <v>0</v>
      </c>
      <c r="G17" s="437">
        <v>0</v>
      </c>
      <c r="H17" s="437">
        <v>0</v>
      </c>
      <c r="I17" s="438">
        <f t="shared" si="7"/>
        <v>0</v>
      </c>
      <c r="J17" s="438">
        <f t="shared" si="8"/>
        <v>0</v>
      </c>
      <c r="K17" s="438">
        <f t="shared" si="9"/>
        <v>0</v>
      </c>
      <c r="L17" s="438">
        <f t="shared" si="10"/>
        <v>0</v>
      </c>
      <c r="M17" s="438">
        <f>L17*'6-PlantJurisdiction'!$E$85</f>
        <v>0</v>
      </c>
      <c r="N17" s="438">
        <f>L17*'6-PlantJurisdiction'!$F$85</f>
        <v>0</v>
      </c>
      <c r="O17" s="438">
        <f t="shared" si="3"/>
        <v>0</v>
      </c>
      <c r="P17" s="439" t="s">
        <v>1575</v>
      </c>
      <c r="Q17" s="4">
        <f t="shared" si="4"/>
        <v>107</v>
      </c>
    </row>
    <row r="18" spans="1:17" ht="29">
      <c r="A18" s="4">
        <f t="shared" si="5"/>
        <v>108</v>
      </c>
      <c r="B18" s="391">
        <v>585</v>
      </c>
      <c r="C18" s="34" t="s">
        <v>1584</v>
      </c>
      <c r="D18" s="437">
        <v>0</v>
      </c>
      <c r="E18" s="437">
        <v>0</v>
      </c>
      <c r="F18" s="438">
        <f t="shared" si="6"/>
        <v>0</v>
      </c>
      <c r="G18" s="437">
        <v>0</v>
      </c>
      <c r="H18" s="437">
        <v>0</v>
      </c>
      <c r="I18" s="438">
        <f t="shared" si="7"/>
        <v>0</v>
      </c>
      <c r="J18" s="438">
        <f t="shared" si="8"/>
        <v>0</v>
      </c>
      <c r="K18" s="438">
        <f t="shared" si="9"/>
        <v>0</v>
      </c>
      <c r="L18" s="438">
        <f t="shared" si="10"/>
        <v>0</v>
      </c>
      <c r="M18" s="438">
        <f>L18*'6-PlantJurisdiction'!$E$85</f>
        <v>0</v>
      </c>
      <c r="N18" s="438">
        <f>L18*'6-PlantJurisdiction'!$F$85</f>
        <v>0</v>
      </c>
      <c r="O18" s="438">
        <f t="shared" si="3"/>
        <v>0</v>
      </c>
      <c r="P18" s="439" t="s">
        <v>1575</v>
      </c>
      <c r="Q18" s="4">
        <f t="shared" si="4"/>
        <v>108</v>
      </c>
    </row>
    <row r="19" spans="1:17" ht="29">
      <c r="A19" s="4">
        <f t="shared" si="5"/>
        <v>109</v>
      </c>
      <c r="B19" s="391">
        <v>586</v>
      </c>
      <c r="C19" s="34" t="s">
        <v>1585</v>
      </c>
      <c r="D19" s="437">
        <v>1682360.18</v>
      </c>
      <c r="E19" s="437">
        <v>90916.96</v>
      </c>
      <c r="F19" s="438">
        <f t="shared" si="6"/>
        <v>1773277.14</v>
      </c>
      <c r="G19" s="437">
        <v>0</v>
      </c>
      <c r="H19" s="437">
        <v>0</v>
      </c>
      <c r="I19" s="438">
        <f t="shared" si="7"/>
        <v>0</v>
      </c>
      <c r="J19" s="438">
        <f t="shared" si="8"/>
        <v>1682360.18</v>
      </c>
      <c r="K19" s="438">
        <f t="shared" si="9"/>
        <v>90916.96</v>
      </c>
      <c r="L19" s="438">
        <f t="shared" si="10"/>
        <v>1773277.14</v>
      </c>
      <c r="M19" s="438">
        <f>$L$19*'6-PlantJurisdiction'!E47</f>
        <v>0</v>
      </c>
      <c r="N19" s="438">
        <f>$L$19*'6-PlantJurisdiction'!F47</f>
        <v>0</v>
      </c>
      <c r="O19" s="438">
        <f t="shared" si="3"/>
        <v>0</v>
      </c>
      <c r="P19" s="439" t="s">
        <v>1586</v>
      </c>
      <c r="Q19" s="4">
        <f t="shared" si="4"/>
        <v>109</v>
      </c>
    </row>
    <row r="20" spans="1:17" ht="29">
      <c r="A20" s="4">
        <f t="shared" si="5"/>
        <v>110</v>
      </c>
      <c r="B20" s="391">
        <v>587</v>
      </c>
      <c r="C20" s="190" t="s">
        <v>1587</v>
      </c>
      <c r="D20" s="437">
        <v>18091154.119999997</v>
      </c>
      <c r="E20" s="437">
        <v>674245.61000000022</v>
      </c>
      <c r="F20" s="438">
        <f t="shared" si="6"/>
        <v>18765399.729999997</v>
      </c>
      <c r="G20" s="437">
        <v>0</v>
      </c>
      <c r="H20" s="437">
        <v>0</v>
      </c>
      <c r="I20" s="438">
        <f t="shared" si="7"/>
        <v>0</v>
      </c>
      <c r="J20" s="438">
        <f t="shared" si="8"/>
        <v>18091154.119999997</v>
      </c>
      <c r="K20" s="438">
        <f t="shared" si="9"/>
        <v>674245.61000000022</v>
      </c>
      <c r="L20" s="438">
        <f t="shared" si="10"/>
        <v>18765399.729999997</v>
      </c>
      <c r="M20" s="438">
        <f>$L$20*'6-PlantJurisdiction'!E48</f>
        <v>0</v>
      </c>
      <c r="N20" s="438">
        <f>$L$20*'6-PlantJurisdiction'!F48</f>
        <v>0</v>
      </c>
      <c r="O20" s="438">
        <f t="shared" si="3"/>
        <v>0</v>
      </c>
      <c r="P20" s="439" t="s">
        <v>1588</v>
      </c>
      <c r="Q20" s="4">
        <f t="shared" si="4"/>
        <v>110</v>
      </c>
    </row>
    <row r="21" spans="1:17" ht="29">
      <c r="A21" s="4">
        <f t="shared" si="5"/>
        <v>111</v>
      </c>
      <c r="B21" s="391">
        <v>588</v>
      </c>
      <c r="C21" t="s">
        <v>1589</v>
      </c>
      <c r="D21" s="437">
        <v>214964960.46999991</v>
      </c>
      <c r="E21" s="437">
        <v>327092416.90999979</v>
      </c>
      <c r="F21" s="438">
        <f t="shared" si="6"/>
        <v>542057377.37999964</v>
      </c>
      <c r="G21" s="485">
        <v>-2000231.263136999</v>
      </c>
      <c r="H21" s="485">
        <v>-46266016.264749676</v>
      </c>
      <c r="I21" s="438">
        <f t="shared" si="7"/>
        <v>-48266247.527886674</v>
      </c>
      <c r="J21" s="438">
        <f t="shared" si="8"/>
        <v>212964729.2068629</v>
      </c>
      <c r="K21" s="438">
        <f t="shared" si="9"/>
        <v>280826400.64525008</v>
      </c>
      <c r="L21" s="438">
        <f t="shared" si="10"/>
        <v>493791129.85211301</v>
      </c>
      <c r="M21" s="438">
        <f>$L$21*'6-PlantJurisdiction'!E85</f>
        <v>240274952.41177064</v>
      </c>
      <c r="N21" s="438">
        <f>$L$21*'6-PlantJurisdiction'!F85</f>
        <v>230560274.7396597</v>
      </c>
      <c r="O21" s="438">
        <f t="shared" si="3"/>
        <v>470835227.15143037</v>
      </c>
      <c r="P21" s="439" t="s">
        <v>1575</v>
      </c>
      <c r="Q21" s="4">
        <f t="shared" si="4"/>
        <v>111</v>
      </c>
    </row>
    <row r="22" spans="1:17" ht="29">
      <c r="A22" s="4">
        <f t="shared" si="5"/>
        <v>112</v>
      </c>
      <c r="B22" s="391">
        <v>589</v>
      </c>
      <c r="C22" s="34" t="s">
        <v>1590</v>
      </c>
      <c r="D22" s="437">
        <v>265.28999999999996</v>
      </c>
      <c r="E22" s="437">
        <v>571034.26000000013</v>
      </c>
      <c r="F22" s="438">
        <f t="shared" si="6"/>
        <v>571299.55000000016</v>
      </c>
      <c r="G22" s="437">
        <v>0</v>
      </c>
      <c r="H22" s="437">
        <v>0</v>
      </c>
      <c r="I22" s="438">
        <f t="shared" si="7"/>
        <v>0</v>
      </c>
      <c r="J22" s="438">
        <f t="shared" si="8"/>
        <v>265.28999999999996</v>
      </c>
      <c r="K22" s="438">
        <f t="shared" si="9"/>
        <v>571034.26000000013</v>
      </c>
      <c r="L22" s="438">
        <f t="shared" si="10"/>
        <v>571299.55000000016</v>
      </c>
      <c r="M22" s="438">
        <f>L22*'6-PlantJurisdiction'!$E$85</f>
        <v>277989.95139954641</v>
      </c>
      <c r="N22" s="438">
        <f>L22*'6-PlantJurisdiction'!$F$85</f>
        <v>266750.39959930611</v>
      </c>
      <c r="O22" s="438">
        <f t="shared" si="3"/>
        <v>544740.35099885252</v>
      </c>
      <c r="P22" s="439" t="s">
        <v>1575</v>
      </c>
      <c r="Q22" s="4">
        <f t="shared" si="4"/>
        <v>112</v>
      </c>
    </row>
    <row r="23" spans="1:17" ht="29">
      <c r="A23" s="4">
        <f t="shared" si="5"/>
        <v>113</v>
      </c>
      <c r="B23" s="391">
        <v>590</v>
      </c>
      <c r="C23" s="34" t="s">
        <v>1591</v>
      </c>
      <c r="D23" s="437">
        <v>3062271.52</v>
      </c>
      <c r="E23" s="437">
        <v>4801805.1799999988</v>
      </c>
      <c r="F23" s="438">
        <f t="shared" si="6"/>
        <v>7864076.6999999993</v>
      </c>
      <c r="G23" s="437">
        <v>0</v>
      </c>
      <c r="H23" s="437">
        <v>0</v>
      </c>
      <c r="I23" s="438">
        <f t="shared" si="7"/>
        <v>0</v>
      </c>
      <c r="J23" s="438">
        <f t="shared" si="8"/>
        <v>3062271.52</v>
      </c>
      <c r="K23" s="438">
        <f t="shared" si="9"/>
        <v>4801805.1799999988</v>
      </c>
      <c r="L23" s="438">
        <f t="shared" si="10"/>
        <v>7864076.6999999993</v>
      </c>
      <c r="M23" s="438">
        <f>L23*'6-PlantJurisdiction'!$E$85</f>
        <v>3826599.0225885957</v>
      </c>
      <c r="N23" s="438">
        <f>L23*'6-PlantJurisdiction'!$F$85</f>
        <v>3671883.8693371834</v>
      </c>
      <c r="O23" s="438">
        <f t="shared" si="3"/>
        <v>7498482.8919257792</v>
      </c>
      <c r="P23" s="439" t="s">
        <v>1575</v>
      </c>
      <c r="Q23" s="4">
        <f t="shared" si="4"/>
        <v>113</v>
      </c>
    </row>
    <row r="24" spans="1:17" ht="29">
      <c r="A24" s="4">
        <f t="shared" si="5"/>
        <v>114</v>
      </c>
      <c r="B24" s="391">
        <v>591</v>
      </c>
      <c r="C24" s="34" t="s">
        <v>1592</v>
      </c>
      <c r="D24" s="437">
        <v>2956.0399999999995</v>
      </c>
      <c r="E24" s="437">
        <v>2514484.71</v>
      </c>
      <c r="F24" s="438">
        <f t="shared" si="6"/>
        <v>2517440.75</v>
      </c>
      <c r="G24" s="437">
        <v>0</v>
      </c>
      <c r="H24" s="437">
        <v>0</v>
      </c>
      <c r="I24" s="438">
        <f t="shared" si="7"/>
        <v>0</v>
      </c>
      <c r="J24" s="438">
        <f t="shared" si="8"/>
        <v>2956.0399999999995</v>
      </c>
      <c r="K24" s="438">
        <f t="shared" si="9"/>
        <v>2514484.71</v>
      </c>
      <c r="L24" s="438">
        <f t="shared" si="10"/>
        <v>2517440.75</v>
      </c>
      <c r="M24" s="438">
        <f>$L$24*'6-PlantJurisdiction'!E38</f>
        <v>2517440.75</v>
      </c>
      <c r="N24" s="438">
        <f>$L$24*'6-PlantJurisdiction'!F38</f>
        <v>0</v>
      </c>
      <c r="O24" s="438">
        <f t="shared" si="3"/>
        <v>2517440.75</v>
      </c>
      <c r="P24" s="439" t="s">
        <v>1593</v>
      </c>
      <c r="Q24" s="4">
        <f t="shared" si="4"/>
        <v>114</v>
      </c>
    </row>
    <row r="25" spans="1:17" ht="29">
      <c r="A25" s="4">
        <f t="shared" si="5"/>
        <v>115</v>
      </c>
      <c r="B25" s="391">
        <v>592</v>
      </c>
      <c r="C25" s="34" t="s">
        <v>1594</v>
      </c>
      <c r="D25" s="437">
        <v>27419982.649999991</v>
      </c>
      <c r="E25" s="437">
        <v>21004753.710000008</v>
      </c>
      <c r="F25" s="438">
        <f t="shared" si="6"/>
        <v>48424736.359999999</v>
      </c>
      <c r="G25" s="437">
        <v>-339332.28725569975</v>
      </c>
      <c r="H25" s="437">
        <v>-533559.99724085955</v>
      </c>
      <c r="I25" s="438">
        <f t="shared" si="7"/>
        <v>-872892.2844965593</v>
      </c>
      <c r="J25" s="438">
        <f t="shared" si="8"/>
        <v>27080650.36274429</v>
      </c>
      <c r="K25" s="438">
        <f t="shared" si="9"/>
        <v>20471193.712759148</v>
      </c>
      <c r="L25" s="438">
        <f t="shared" si="10"/>
        <v>47551844.075503439</v>
      </c>
      <c r="M25" s="438">
        <f>$L$25*'6-PlantJurisdiction'!E39</f>
        <v>47551844.075503439</v>
      </c>
      <c r="N25" s="438">
        <f>$L$25*'6-PlantJurisdiction'!F39</f>
        <v>0</v>
      </c>
      <c r="O25" s="438">
        <f t="shared" si="3"/>
        <v>47551844.075503439</v>
      </c>
      <c r="P25" s="439" t="s">
        <v>1578</v>
      </c>
      <c r="Q25" s="4">
        <f t="shared" si="4"/>
        <v>115</v>
      </c>
    </row>
    <row r="26" spans="1:17" ht="29">
      <c r="A26" s="4">
        <f t="shared" si="5"/>
        <v>116</v>
      </c>
      <c r="B26" s="391">
        <v>593</v>
      </c>
      <c r="C26" s="34" t="s">
        <v>1595</v>
      </c>
      <c r="D26" s="437">
        <v>199038621.5399999</v>
      </c>
      <c r="E26" s="437">
        <v>2099766129.8099985</v>
      </c>
      <c r="F26" s="438">
        <f t="shared" si="6"/>
        <v>2298804751.3499985</v>
      </c>
      <c r="G26" s="437">
        <v>-2526280.2791143791</v>
      </c>
      <c r="H26" s="437">
        <v>-13040480.753677353</v>
      </c>
      <c r="I26" s="438">
        <f t="shared" si="7"/>
        <v>-15566761.032791732</v>
      </c>
      <c r="J26" s="438">
        <f t="shared" si="8"/>
        <v>196512341.26088554</v>
      </c>
      <c r="K26" s="438">
        <f t="shared" si="9"/>
        <v>2086725649.0563211</v>
      </c>
      <c r="L26" s="438">
        <f t="shared" si="10"/>
        <v>2283237990.3172069</v>
      </c>
      <c r="M26" s="438">
        <f>$L$26*'6-PlantJurisdiction'!E42</f>
        <v>1822407824.3478734</v>
      </c>
      <c r="N26" s="438">
        <f>$L$26*'6-PlantJurisdiction'!F42</f>
        <v>460830165.96933347</v>
      </c>
      <c r="O26" s="438">
        <f t="shared" si="3"/>
        <v>2283237990.3172069</v>
      </c>
      <c r="P26" s="439" t="s">
        <v>1580</v>
      </c>
      <c r="Q26" s="4">
        <f t="shared" si="4"/>
        <v>116</v>
      </c>
    </row>
    <row r="27" spans="1:17" ht="29">
      <c r="A27" s="4">
        <f t="shared" si="5"/>
        <v>117</v>
      </c>
      <c r="B27" s="391">
        <v>594</v>
      </c>
      <c r="C27" s="34" t="s">
        <v>1596</v>
      </c>
      <c r="D27" s="437">
        <v>24197787.709999979</v>
      </c>
      <c r="E27" s="437">
        <v>30365410.21000002</v>
      </c>
      <c r="F27" s="438">
        <f t="shared" si="6"/>
        <v>54563197.920000002</v>
      </c>
      <c r="G27" s="437">
        <v>0</v>
      </c>
      <c r="H27" s="437">
        <v>388500</v>
      </c>
      <c r="I27" s="438">
        <f t="shared" si="7"/>
        <v>388500</v>
      </c>
      <c r="J27" s="438">
        <f t="shared" si="8"/>
        <v>24197787.709999979</v>
      </c>
      <c r="K27" s="438">
        <f t="shared" si="9"/>
        <v>30753910.21000002</v>
      </c>
      <c r="L27" s="438">
        <f t="shared" si="10"/>
        <v>54951697.920000002</v>
      </c>
      <c r="M27" s="438">
        <f>$L$27*'6-PlantJurisdiction'!E43</f>
        <v>21457821.21884302</v>
      </c>
      <c r="N27" s="438">
        <f>$L$27*'6-PlantJurisdiction'!F43</f>
        <v>33493876.701156985</v>
      </c>
      <c r="O27" s="438">
        <f t="shared" si="3"/>
        <v>54951697.920000002</v>
      </c>
      <c r="P27" s="439" t="s">
        <v>1582</v>
      </c>
      <c r="Q27" s="4">
        <f t="shared" si="4"/>
        <v>117</v>
      </c>
    </row>
    <row r="28" spans="1:17" ht="29">
      <c r="A28" s="4">
        <f t="shared" si="5"/>
        <v>118</v>
      </c>
      <c r="B28" s="391">
        <v>595</v>
      </c>
      <c r="C28" s="34" t="s">
        <v>1597</v>
      </c>
      <c r="D28" s="437">
        <v>1105455.95</v>
      </c>
      <c r="E28" s="437">
        <v>1133831.49</v>
      </c>
      <c r="F28" s="438">
        <f t="shared" si="6"/>
        <v>2239287.44</v>
      </c>
      <c r="G28" s="437">
        <v>0</v>
      </c>
      <c r="H28" s="437">
        <v>0</v>
      </c>
      <c r="I28" s="438">
        <f t="shared" si="7"/>
        <v>0</v>
      </c>
      <c r="J28" s="438">
        <f t="shared" si="8"/>
        <v>1105455.95</v>
      </c>
      <c r="K28" s="438">
        <f t="shared" si="9"/>
        <v>1133831.49</v>
      </c>
      <c r="L28" s="438">
        <f t="shared" si="10"/>
        <v>2239287.44</v>
      </c>
      <c r="M28" s="438">
        <f>$L$28*'6-PlantJurisdiction'!E45</f>
        <v>0</v>
      </c>
      <c r="N28" s="438">
        <f>$L$28*'6-PlantJurisdiction'!F45</f>
        <v>2239287.44</v>
      </c>
      <c r="O28" s="438">
        <f t="shared" si="3"/>
        <v>2239287.44</v>
      </c>
      <c r="P28" s="439" t="s">
        <v>1598</v>
      </c>
      <c r="Q28" s="4">
        <f t="shared" si="4"/>
        <v>118</v>
      </c>
    </row>
    <row r="29" spans="1:17" ht="29">
      <c r="A29" s="4">
        <f t="shared" si="5"/>
        <v>119</v>
      </c>
      <c r="B29" s="391">
        <v>596</v>
      </c>
      <c r="C29" s="34" t="s">
        <v>1599</v>
      </c>
      <c r="D29" s="437">
        <v>1120919</v>
      </c>
      <c r="E29" s="437">
        <v>541813.87999999989</v>
      </c>
      <c r="F29" s="438">
        <f t="shared" si="6"/>
        <v>1662732.88</v>
      </c>
      <c r="G29" s="437">
        <v>0</v>
      </c>
      <c r="H29" s="437">
        <v>0</v>
      </c>
      <c r="I29" s="438">
        <f t="shared" si="7"/>
        <v>0</v>
      </c>
      <c r="J29" s="438">
        <f t="shared" si="8"/>
        <v>1120919</v>
      </c>
      <c r="K29" s="438">
        <f t="shared" si="9"/>
        <v>541813.87999999989</v>
      </c>
      <c r="L29" s="438">
        <f t="shared" si="10"/>
        <v>1662732.88</v>
      </c>
      <c r="M29" s="438">
        <f>$L$29*'6-PlantJurisdiction'!E50</f>
        <v>0</v>
      </c>
      <c r="N29" s="438">
        <f>$L$29*'6-PlantJurisdiction'!F50</f>
        <v>0</v>
      </c>
      <c r="O29" s="438">
        <f t="shared" si="3"/>
        <v>0</v>
      </c>
      <c r="P29" s="439" t="s">
        <v>1600</v>
      </c>
      <c r="Q29" s="4">
        <f t="shared" si="4"/>
        <v>119</v>
      </c>
    </row>
    <row r="30" spans="1:17" ht="29">
      <c r="A30" s="4">
        <f t="shared" si="5"/>
        <v>120</v>
      </c>
      <c r="B30" s="391">
        <v>597</v>
      </c>
      <c r="C30" s="34" t="s">
        <v>1601</v>
      </c>
      <c r="D30" s="437">
        <v>5454948.5300000021</v>
      </c>
      <c r="E30" s="437">
        <v>4267384.68</v>
      </c>
      <c r="F30" s="438">
        <f t="shared" si="6"/>
        <v>9722333.2100000009</v>
      </c>
      <c r="G30" s="437">
        <v>0</v>
      </c>
      <c r="H30" s="437">
        <v>0</v>
      </c>
      <c r="I30" s="438">
        <f t="shared" si="7"/>
        <v>0</v>
      </c>
      <c r="J30" s="438">
        <f t="shared" si="8"/>
        <v>5454948.5300000021</v>
      </c>
      <c r="K30" s="438">
        <f t="shared" si="9"/>
        <v>4267384.68</v>
      </c>
      <c r="L30" s="438">
        <f t="shared" si="10"/>
        <v>9722333.2100000009</v>
      </c>
      <c r="M30" s="438">
        <f>$L$30*'6-PlantJurisdiction'!E47</f>
        <v>0</v>
      </c>
      <c r="N30" s="438">
        <f>$L$30*'6-PlantJurisdiction'!F47</f>
        <v>0</v>
      </c>
      <c r="O30" s="438">
        <f t="shared" si="3"/>
        <v>0</v>
      </c>
      <c r="P30" s="439" t="s">
        <v>1586</v>
      </c>
      <c r="Q30" s="4">
        <f t="shared" si="4"/>
        <v>120</v>
      </c>
    </row>
    <row r="31" spans="1:17" ht="29">
      <c r="A31" s="4">
        <f t="shared" si="5"/>
        <v>121</v>
      </c>
      <c r="B31" s="391">
        <v>598</v>
      </c>
      <c r="C31" s="34" t="s">
        <v>1602</v>
      </c>
      <c r="D31" s="437">
        <v>24585.54000000003</v>
      </c>
      <c r="E31" s="437">
        <v>1420175.9499999995</v>
      </c>
      <c r="F31" s="438">
        <f t="shared" si="6"/>
        <v>1444761.4899999995</v>
      </c>
      <c r="G31" s="437">
        <v>4411.4599999999991</v>
      </c>
      <c r="H31" s="437">
        <v>-19640.670000000002</v>
      </c>
      <c r="I31" s="438">
        <f t="shared" si="7"/>
        <v>-15229.210000000003</v>
      </c>
      <c r="J31" s="438">
        <f t="shared" si="8"/>
        <v>28997.000000000029</v>
      </c>
      <c r="K31" s="438">
        <f t="shared" si="9"/>
        <v>1400535.2799999996</v>
      </c>
      <c r="L31" s="438">
        <f t="shared" si="10"/>
        <v>1429532.2799999996</v>
      </c>
      <c r="M31" s="438">
        <f>$L$31*'6-PlantJurisdiction'!E85</f>
        <v>695599.37346578087</v>
      </c>
      <c r="N31" s="438">
        <f>$L$31*'6-PlantJurisdiction'!F85</f>
        <v>667475.2446944986</v>
      </c>
      <c r="O31" s="438">
        <f t="shared" si="3"/>
        <v>1363074.6181602795</v>
      </c>
      <c r="P31" s="439" t="s">
        <v>1575</v>
      </c>
      <c r="Q31" s="4">
        <f t="shared" si="4"/>
        <v>121</v>
      </c>
    </row>
    <row r="32" spans="1:17">
      <c r="C32" s="2"/>
      <c r="D32" s="210"/>
      <c r="E32" s="210"/>
      <c r="F32" s="16"/>
      <c r="G32" s="211"/>
      <c r="H32" s="211"/>
      <c r="I32" s="210"/>
      <c r="J32" s="210"/>
      <c r="K32" s="210"/>
      <c r="L32" s="210"/>
      <c r="M32" s="210"/>
      <c r="N32" s="210"/>
      <c r="O32" s="210"/>
      <c r="P32" s="210"/>
    </row>
    <row r="33" spans="2:16">
      <c r="B33" s="7" t="s">
        <v>674</v>
      </c>
      <c r="G33" s="19"/>
    </row>
    <row r="34" spans="2:16">
      <c r="B34" t="s">
        <v>1603</v>
      </c>
    </row>
    <row r="35" spans="2:16">
      <c r="B35" s="8" t="s">
        <v>1604</v>
      </c>
    </row>
    <row r="36" spans="2:16">
      <c r="B36" s="8" t="s">
        <v>1605</v>
      </c>
    </row>
    <row r="37" spans="2:16">
      <c r="B37" s="735" t="s">
        <v>1606</v>
      </c>
      <c r="C37" s="735"/>
      <c r="D37" s="735"/>
      <c r="E37" s="735"/>
      <c r="F37" s="735"/>
      <c r="G37" s="735"/>
      <c r="H37" s="735"/>
      <c r="I37" s="735"/>
      <c r="J37" s="735"/>
      <c r="K37" s="735"/>
      <c r="L37" s="735"/>
      <c r="M37" s="735"/>
      <c r="N37" s="735"/>
      <c r="O37" s="735"/>
      <c r="P37" s="735"/>
    </row>
    <row r="38" spans="2:16">
      <c r="B38" s="735"/>
      <c r="C38" s="735"/>
      <c r="D38" s="735"/>
      <c r="E38" s="735"/>
      <c r="F38" s="735"/>
      <c r="G38" s="735"/>
      <c r="H38" s="735"/>
      <c r="I38" s="735"/>
      <c r="J38" s="735"/>
      <c r="K38" s="735"/>
      <c r="L38" s="735"/>
      <c r="M38" s="735"/>
      <c r="N38" s="735"/>
      <c r="O38" s="735"/>
      <c r="P38" s="735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35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302BF-DA42-409D-90CD-B571D86C6660}">
  <sheetPr>
    <tabColor rgb="FFFF0000"/>
    <pageSetUpPr fitToPage="1"/>
  </sheetPr>
  <dimension ref="A1:AA79"/>
  <sheetViews>
    <sheetView view="pageBreakPreview" zoomScale="25" zoomScaleNormal="100" zoomScaleSheetLayoutView="25" zoomScalePageLayoutView="55" workbookViewId="0">
      <selection activeCell="W98" sqref="W98"/>
    </sheetView>
  </sheetViews>
  <sheetFormatPr defaultColWidth="9.1796875" defaultRowHeight="14.5"/>
  <cols>
    <col min="1" max="1" width="8.54296875" style="52" bestFit="1" customWidth="1"/>
    <col min="2" max="2" width="2.7265625" style="52" customWidth="1"/>
    <col min="3" max="3" width="6.7265625" style="52" customWidth="1"/>
    <col min="4" max="4" width="61.7265625" style="52" customWidth="1"/>
    <col min="5" max="5" width="22.1796875" style="52" customWidth="1"/>
    <col min="6" max="7" width="20.7265625" style="52" customWidth="1"/>
    <col min="8" max="8" width="21.54296875" style="52" customWidth="1"/>
    <col min="9" max="9" width="25.54296875" style="57" bestFit="1" customWidth="1"/>
    <col min="10" max="10" width="21.7265625" style="52" bestFit="1" customWidth="1"/>
    <col min="11" max="11" width="24.453125" style="52" bestFit="1" customWidth="1"/>
    <col min="12" max="12" width="32" style="52" bestFit="1" customWidth="1"/>
    <col min="13" max="13" width="11" style="52" bestFit="1" customWidth="1"/>
    <col min="15" max="15" width="10.7265625" style="52" bestFit="1" customWidth="1"/>
    <col min="16" max="16384" width="9.1796875" style="52"/>
  </cols>
  <sheetData>
    <row r="1" spans="1:27">
      <c r="A1" s="54"/>
      <c r="B1" s="54" t="s">
        <v>53</v>
      </c>
      <c r="C1"/>
      <c r="D1"/>
      <c r="E1"/>
      <c r="F1"/>
      <c r="G1"/>
      <c r="H1"/>
      <c r="I1"/>
      <c r="J1"/>
      <c r="K1"/>
      <c r="L1" s="6" t="s">
        <v>384</v>
      </c>
      <c r="M1"/>
      <c r="O1"/>
      <c r="P1"/>
      <c r="Q1"/>
      <c r="R1"/>
      <c r="S1"/>
      <c r="T1"/>
      <c r="U1"/>
      <c r="V1"/>
      <c r="W1"/>
      <c r="X1"/>
      <c r="Y1"/>
      <c r="Z1"/>
      <c r="AA1"/>
    </row>
    <row r="2" spans="1:27">
      <c r="A2" s="54"/>
      <c r="B2" s="232" t="s">
        <v>1607</v>
      </c>
      <c r="C2" s="55"/>
      <c r="D2" s="55"/>
      <c r="E2"/>
      <c r="F2"/>
      <c r="G2"/>
      <c r="H2"/>
      <c r="I2"/>
      <c r="J2"/>
      <c r="K2" s="293"/>
      <c r="L2" s="112"/>
      <c r="M2"/>
      <c r="O2"/>
      <c r="P2"/>
      <c r="Q2"/>
      <c r="R2"/>
      <c r="S2"/>
      <c r="T2"/>
      <c r="U2"/>
      <c r="V2"/>
      <c r="W2"/>
      <c r="X2"/>
      <c r="Y2"/>
      <c r="Z2"/>
      <c r="AA2"/>
    </row>
    <row r="3" spans="1:27">
      <c r="A3" s="54"/>
      <c r="B3"/>
      <c r="C3"/>
      <c r="D3"/>
      <c r="E3"/>
      <c r="F3"/>
      <c r="G3"/>
      <c r="H3"/>
      <c r="I3"/>
      <c r="J3"/>
      <c r="K3" s="112"/>
      <c r="L3" s="112"/>
      <c r="M3"/>
      <c r="O3"/>
      <c r="P3"/>
      <c r="Q3"/>
      <c r="R3"/>
      <c r="S3"/>
      <c r="T3"/>
      <c r="U3"/>
      <c r="V3"/>
      <c r="W3"/>
      <c r="X3"/>
      <c r="Y3"/>
      <c r="Z3"/>
      <c r="AA3"/>
    </row>
    <row r="4" spans="1:27">
      <c r="A4" s="59" t="s">
        <v>1121</v>
      </c>
      <c r="B4"/>
      <c r="C4"/>
      <c r="D4"/>
      <c r="E4"/>
      <c r="F4"/>
      <c r="G4"/>
      <c r="H4"/>
      <c r="I4"/>
      <c r="J4"/>
      <c r="K4" s="112"/>
      <c r="L4" s="112"/>
      <c r="M4" s="59" t="s">
        <v>1121</v>
      </c>
      <c r="O4"/>
      <c r="P4"/>
      <c r="Q4"/>
      <c r="R4"/>
      <c r="S4"/>
      <c r="T4"/>
      <c r="U4"/>
      <c r="V4"/>
      <c r="W4"/>
      <c r="X4"/>
      <c r="Y4"/>
      <c r="Z4"/>
      <c r="AA4"/>
    </row>
    <row r="5" spans="1:27" ht="29.25" customHeight="1">
      <c r="A5" s="293">
        <v>100</v>
      </c>
      <c r="B5"/>
      <c r="C5" s="54" t="s">
        <v>1608</v>
      </c>
      <c r="D5"/>
      <c r="E5" s="56" t="s">
        <v>122</v>
      </c>
      <c r="F5" s="56" t="s">
        <v>123</v>
      </c>
      <c r="G5" s="56" t="s">
        <v>124</v>
      </c>
      <c r="H5" s="56" t="s">
        <v>125</v>
      </c>
      <c r="I5" s="281" t="s">
        <v>1609</v>
      </c>
      <c r="J5" s="58" t="s">
        <v>491</v>
      </c>
      <c r="K5" s="58" t="s">
        <v>1610</v>
      </c>
      <c r="L5" s="58"/>
      <c r="M5" s="293">
        <v>100</v>
      </c>
      <c r="O5"/>
      <c r="P5"/>
      <c r="Q5"/>
      <c r="R5"/>
      <c r="S5"/>
      <c r="T5"/>
      <c r="U5"/>
      <c r="V5"/>
      <c r="W5"/>
      <c r="X5"/>
      <c r="Y5"/>
      <c r="Z5"/>
      <c r="AA5"/>
    </row>
    <row r="6" spans="1:27">
      <c r="A6" s="293">
        <v>101</v>
      </c>
      <c r="B6"/>
      <c r="C6"/>
      <c r="D6"/>
      <c r="E6"/>
      <c r="F6"/>
      <c r="G6"/>
      <c r="H6"/>
      <c r="I6"/>
      <c r="J6" s="212" t="s">
        <v>1257</v>
      </c>
      <c r="K6"/>
      <c r="L6"/>
      <c r="M6" s="293">
        <v>101</v>
      </c>
      <c r="O6"/>
      <c r="P6"/>
      <c r="Q6"/>
      <c r="R6"/>
      <c r="S6"/>
      <c r="T6"/>
      <c r="U6"/>
      <c r="V6"/>
      <c r="W6"/>
      <c r="X6"/>
      <c r="Y6"/>
      <c r="Z6"/>
      <c r="AA6"/>
    </row>
    <row r="7" spans="1:27">
      <c r="A7" s="293">
        <v>102</v>
      </c>
      <c r="B7"/>
      <c r="C7"/>
      <c r="D7"/>
      <c r="E7" s="293" t="s">
        <v>682</v>
      </c>
      <c r="F7" s="293" t="s">
        <v>1611</v>
      </c>
      <c r="G7" s="293" t="s">
        <v>1612</v>
      </c>
      <c r="H7" s="293" t="s">
        <v>1611</v>
      </c>
      <c r="I7" s="293" t="s">
        <v>1613</v>
      </c>
      <c r="J7" s="293" t="s">
        <v>1613</v>
      </c>
      <c r="K7" s="293" t="s">
        <v>1614</v>
      </c>
      <c r="L7" s="293"/>
      <c r="M7" s="293">
        <v>102</v>
      </c>
      <c r="O7"/>
      <c r="P7"/>
      <c r="Q7"/>
      <c r="R7"/>
      <c r="S7"/>
      <c r="T7"/>
      <c r="U7"/>
      <c r="V7"/>
      <c r="W7"/>
      <c r="X7"/>
      <c r="Y7"/>
      <c r="Z7"/>
      <c r="AA7"/>
    </row>
    <row r="8" spans="1:27">
      <c r="A8" s="293">
        <v>103</v>
      </c>
      <c r="B8" s="58"/>
      <c r="C8" s="58" t="s">
        <v>1615</v>
      </c>
      <c r="D8" s="58" t="s">
        <v>7</v>
      </c>
      <c r="E8" s="58" t="s">
        <v>630</v>
      </c>
      <c r="F8" s="58" t="s">
        <v>126</v>
      </c>
      <c r="G8" s="58" t="s">
        <v>630</v>
      </c>
      <c r="H8" s="58" t="s">
        <v>126</v>
      </c>
      <c r="I8" s="58" t="s">
        <v>630</v>
      </c>
      <c r="J8" s="58" t="s">
        <v>1616</v>
      </c>
      <c r="K8" s="58" t="s">
        <v>279</v>
      </c>
      <c r="L8" s="58" t="s">
        <v>631</v>
      </c>
      <c r="M8" s="293"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293">
        <v>104</v>
      </c>
      <c r="B9"/>
      <c r="C9" s="112">
        <v>920</v>
      </c>
      <c r="D9" s="52" t="s">
        <v>1617</v>
      </c>
      <c r="E9" s="262">
        <v>404709415</v>
      </c>
      <c r="F9" s="112" t="s">
        <v>1618</v>
      </c>
      <c r="G9" s="262">
        <v>191940723</v>
      </c>
      <c r="H9" s="112" t="s">
        <v>1619</v>
      </c>
      <c r="I9" s="258">
        <v>596650138</v>
      </c>
      <c r="J9" s="262">
        <v>88724339.745557114</v>
      </c>
      <c r="K9" s="258">
        <v>507925798.25444287</v>
      </c>
      <c r="L9" s="52" t="s">
        <v>1620</v>
      </c>
      <c r="M9" s="293">
        <v>104</v>
      </c>
      <c r="O9"/>
      <c r="P9"/>
      <c r="Q9"/>
      <c r="R9"/>
      <c r="S9"/>
      <c r="T9"/>
      <c r="U9"/>
      <c r="V9"/>
      <c r="W9"/>
      <c r="X9"/>
      <c r="Y9"/>
      <c r="Z9"/>
      <c r="AA9"/>
    </row>
    <row r="10" spans="1:27">
      <c r="A10" s="293">
        <v>105</v>
      </c>
      <c r="B10"/>
      <c r="C10" s="112">
        <v>921</v>
      </c>
      <c r="D10" s="52" t="s">
        <v>1621</v>
      </c>
      <c r="E10" s="262">
        <v>60800833</v>
      </c>
      <c r="F10" s="112" t="s">
        <v>1622</v>
      </c>
      <c r="G10" s="262">
        <v>28827748</v>
      </c>
      <c r="H10" s="112" t="s">
        <v>1623</v>
      </c>
      <c r="I10" s="258">
        <v>89628581</v>
      </c>
      <c r="J10" s="262">
        <v>1167411.2599999998</v>
      </c>
      <c r="K10" s="258">
        <v>88461169.739999995</v>
      </c>
      <c r="L10" s="52" t="s">
        <v>1624</v>
      </c>
      <c r="M10" s="293">
        <v>105</v>
      </c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>
      <c r="A11" s="293">
        <v>106</v>
      </c>
      <c r="B11"/>
      <c r="C11" s="112">
        <v>922</v>
      </c>
      <c r="D11" s="52" t="s">
        <v>1625</v>
      </c>
      <c r="E11" s="262">
        <v>-148789230</v>
      </c>
      <c r="F11" s="112" t="s">
        <v>1626</v>
      </c>
      <c r="G11" s="262">
        <v>-70566851</v>
      </c>
      <c r="H11" s="112" t="s">
        <v>1627</v>
      </c>
      <c r="I11" s="258">
        <v>-219356081</v>
      </c>
      <c r="J11" s="262">
        <v>-58771034.269819304</v>
      </c>
      <c r="K11" s="258">
        <v>-160585046.73018068</v>
      </c>
      <c r="L11" s="52" t="s">
        <v>1628</v>
      </c>
      <c r="M11" s="293">
        <v>106</v>
      </c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>
      <c r="A12" s="293">
        <v>107</v>
      </c>
      <c r="B12" s="293"/>
      <c r="C12" s="112">
        <v>923</v>
      </c>
      <c r="D12" s="52" t="s">
        <v>1629</v>
      </c>
      <c r="E12" s="262">
        <v>346863593</v>
      </c>
      <c r="F12" s="112" t="s">
        <v>1630</v>
      </c>
      <c r="G12" s="262">
        <v>162200263</v>
      </c>
      <c r="H12" s="112" t="s">
        <v>1631</v>
      </c>
      <c r="I12" s="258">
        <v>509063856</v>
      </c>
      <c r="J12" s="262">
        <v>81779195.049294576</v>
      </c>
      <c r="K12" s="258">
        <v>427284660.95070541</v>
      </c>
      <c r="L12" s="52" t="s">
        <v>1632</v>
      </c>
      <c r="M12" s="293">
        <v>107</v>
      </c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>
      <c r="A13" s="293">
        <v>108</v>
      </c>
      <c r="B13" s="293"/>
      <c r="C13" s="112">
        <v>924</v>
      </c>
      <c r="D13" s="52" t="s">
        <v>1133</v>
      </c>
      <c r="E13" s="262">
        <v>16065669</v>
      </c>
      <c r="F13" s="112" t="s">
        <v>1633</v>
      </c>
      <c r="G13" s="262">
        <v>7140661</v>
      </c>
      <c r="H13" s="112" t="s">
        <v>1634</v>
      </c>
      <c r="I13" s="258">
        <v>23206330</v>
      </c>
      <c r="J13" s="262">
        <v>-4956686.1300000008</v>
      </c>
      <c r="K13" s="258">
        <v>28163016.130000003</v>
      </c>
      <c r="L13" s="52" t="s">
        <v>1635</v>
      </c>
      <c r="M13" s="293">
        <v>108</v>
      </c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>
      <c r="A14" s="293">
        <v>109</v>
      </c>
      <c r="B14" s="293"/>
      <c r="C14" s="112">
        <v>925</v>
      </c>
      <c r="D14" s="52" t="s">
        <v>1190</v>
      </c>
      <c r="E14" s="262">
        <v>1781245931</v>
      </c>
      <c r="F14" s="112" t="s">
        <v>1636</v>
      </c>
      <c r="G14" s="262">
        <v>417756470</v>
      </c>
      <c r="H14" s="112" t="s">
        <v>1637</v>
      </c>
      <c r="I14" s="258">
        <v>2199002401</v>
      </c>
      <c r="J14" s="262">
        <v>1160879401.871917</v>
      </c>
      <c r="K14" s="258">
        <v>1038122999.128083</v>
      </c>
      <c r="L14" s="52" t="s">
        <v>1638</v>
      </c>
      <c r="M14" s="293">
        <v>109</v>
      </c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>
      <c r="A15" s="293">
        <v>110</v>
      </c>
      <c r="B15" s="293"/>
      <c r="C15" s="112">
        <v>926</v>
      </c>
      <c r="D15" s="52" t="s">
        <v>1639</v>
      </c>
      <c r="E15" s="262">
        <v>390655154</v>
      </c>
      <c r="F15" s="112" t="s">
        <v>1640</v>
      </c>
      <c r="G15" s="262">
        <v>183552769</v>
      </c>
      <c r="H15" s="112" t="s">
        <v>1641</v>
      </c>
      <c r="I15" s="258">
        <v>574207923</v>
      </c>
      <c r="J15" s="262">
        <v>102720737.95948529</v>
      </c>
      <c r="K15" s="258">
        <v>471487185.04051471</v>
      </c>
      <c r="L15" s="52" t="s">
        <v>1642</v>
      </c>
      <c r="M15" s="293">
        <v>110</v>
      </c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>
      <c r="A16" s="293">
        <v>111</v>
      </c>
      <c r="B16" s="293"/>
      <c r="C16" s="112">
        <v>927</v>
      </c>
      <c r="D16" s="52" t="s">
        <v>1643</v>
      </c>
      <c r="E16" s="262">
        <v>101328358</v>
      </c>
      <c r="F16" s="112" t="s">
        <v>1644</v>
      </c>
      <c r="G16" s="262">
        <v>47245173</v>
      </c>
      <c r="H16" s="112" t="s">
        <v>1645</v>
      </c>
      <c r="I16" s="258">
        <v>148573531</v>
      </c>
      <c r="J16" s="262">
        <v>148573531</v>
      </c>
      <c r="K16" s="258">
        <v>0</v>
      </c>
      <c r="L16" s="52" t="s">
        <v>1646</v>
      </c>
      <c r="M16" s="293">
        <v>111</v>
      </c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13">
      <c r="A17" s="293">
        <v>112</v>
      </c>
      <c r="B17" s="293"/>
      <c r="C17" s="112">
        <v>928</v>
      </c>
      <c r="D17" s="52" t="s">
        <v>1647</v>
      </c>
      <c r="E17" s="262">
        <v>0</v>
      </c>
      <c r="F17" s="112" t="s">
        <v>1648</v>
      </c>
      <c r="G17" s="262">
        <v>0</v>
      </c>
      <c r="H17" s="112" t="s">
        <v>1649</v>
      </c>
      <c r="I17" s="258">
        <v>0</v>
      </c>
      <c r="J17" s="262">
        <v>0</v>
      </c>
      <c r="K17" s="258">
        <v>0</v>
      </c>
      <c r="L17" s="292" t="s">
        <v>1258</v>
      </c>
      <c r="M17" s="293">
        <v>112</v>
      </c>
    </row>
    <row r="18" spans="1:13">
      <c r="A18" s="293">
        <v>113</v>
      </c>
      <c r="B18" s="293"/>
      <c r="C18" s="112">
        <v>929</v>
      </c>
      <c r="D18" s="52" t="s">
        <v>1650</v>
      </c>
      <c r="E18" s="262">
        <v>0</v>
      </c>
      <c r="F18" s="112" t="s">
        <v>1651</v>
      </c>
      <c r="G18" s="262">
        <v>0</v>
      </c>
      <c r="H18" s="112" t="s">
        <v>1652</v>
      </c>
      <c r="I18" s="258">
        <v>0</v>
      </c>
      <c r="J18" s="262">
        <v>0</v>
      </c>
      <c r="K18" s="258">
        <v>0</v>
      </c>
      <c r="L18" s="292" t="s">
        <v>1258</v>
      </c>
      <c r="M18" s="293">
        <v>113</v>
      </c>
    </row>
    <row r="19" spans="1:13">
      <c r="A19" s="293">
        <v>114</v>
      </c>
      <c r="B19" s="293"/>
      <c r="C19" s="112">
        <v>930.1</v>
      </c>
      <c r="D19" s="52" t="s">
        <v>1653</v>
      </c>
      <c r="E19" s="262">
        <v>579767</v>
      </c>
      <c r="F19" s="112" t="s">
        <v>1654</v>
      </c>
      <c r="G19" s="262">
        <v>274968</v>
      </c>
      <c r="H19" s="112" t="s">
        <v>1655</v>
      </c>
      <c r="I19" s="258">
        <v>854735</v>
      </c>
      <c r="J19" s="262">
        <v>0</v>
      </c>
      <c r="K19" s="258">
        <v>854735</v>
      </c>
      <c r="L19" s="52" t="s">
        <v>1656</v>
      </c>
      <c r="M19" s="293">
        <v>114</v>
      </c>
    </row>
    <row r="20" spans="1:13">
      <c r="A20" s="293">
        <v>115</v>
      </c>
      <c r="B20" s="293"/>
      <c r="C20" s="112">
        <v>930.2</v>
      </c>
      <c r="D20" s="52" t="s">
        <v>1657</v>
      </c>
      <c r="E20" s="262">
        <v>16158682</v>
      </c>
      <c r="F20" s="112" t="s">
        <v>1658</v>
      </c>
      <c r="G20" s="262">
        <v>5699727</v>
      </c>
      <c r="H20" s="112" t="s">
        <v>1659</v>
      </c>
      <c r="I20" s="258">
        <v>21858409</v>
      </c>
      <c r="J20" s="262">
        <v>14569695.440001793</v>
      </c>
      <c r="K20" s="258">
        <v>7288713.5599982068</v>
      </c>
      <c r="L20" s="52" t="s">
        <v>1656</v>
      </c>
      <c r="M20" s="293">
        <v>115</v>
      </c>
    </row>
    <row r="21" spans="1:13">
      <c r="A21" s="293">
        <v>116</v>
      </c>
      <c r="B21" s="293"/>
      <c r="C21" s="112">
        <v>931</v>
      </c>
      <c r="D21" s="52" t="s">
        <v>1590</v>
      </c>
      <c r="E21" s="262">
        <v>0</v>
      </c>
      <c r="F21" s="112" t="s">
        <v>1660</v>
      </c>
      <c r="G21" s="262">
        <v>0</v>
      </c>
      <c r="H21" s="112" t="s">
        <v>1661</v>
      </c>
      <c r="I21" s="258">
        <v>0</v>
      </c>
      <c r="J21" s="262">
        <v>0</v>
      </c>
      <c r="K21" s="258">
        <v>0</v>
      </c>
      <c r="L21" s="292" t="s">
        <v>1258</v>
      </c>
      <c r="M21" s="293">
        <v>116</v>
      </c>
    </row>
    <row r="22" spans="1:13">
      <c r="A22" s="293">
        <v>117</v>
      </c>
      <c r="B22" s="293"/>
      <c r="C22" s="112">
        <v>935</v>
      </c>
      <c r="D22" s="52" t="s">
        <v>1662</v>
      </c>
      <c r="E22" s="263">
        <v>3004766</v>
      </c>
      <c r="F22" s="112" t="s">
        <v>1663</v>
      </c>
      <c r="G22" s="263">
        <v>1425082</v>
      </c>
      <c r="H22" s="112" t="s">
        <v>1664</v>
      </c>
      <c r="I22" s="260">
        <v>4429848</v>
      </c>
      <c r="J22" s="263">
        <v>0</v>
      </c>
      <c r="K22" s="260">
        <v>4429848</v>
      </c>
      <c r="L22" s="52" t="s">
        <v>1665</v>
      </c>
      <c r="M22" s="293">
        <v>117</v>
      </c>
    </row>
    <row r="23" spans="1:13" s="54" customFormat="1">
      <c r="A23" s="293">
        <v>118</v>
      </c>
      <c r="D23" s="218" t="s">
        <v>1666</v>
      </c>
      <c r="E23" s="259">
        <v>2972622938</v>
      </c>
      <c r="F23" s="112" t="s">
        <v>1667</v>
      </c>
      <c r="G23" s="259">
        <v>975496733</v>
      </c>
      <c r="H23" s="112" t="s">
        <v>1668</v>
      </c>
      <c r="I23" s="261">
        <v>3948119671</v>
      </c>
      <c r="J23" s="261">
        <v>1534686591.9264364</v>
      </c>
      <c r="K23" s="259">
        <v>2413433079.0735631</v>
      </c>
      <c r="M23" s="293">
        <v>118</v>
      </c>
    </row>
    <row r="24" spans="1:13">
      <c r="A24" s="293"/>
      <c r="B24"/>
      <c r="C24"/>
      <c r="D24"/>
      <c r="E24"/>
      <c r="F24"/>
      <c r="G24"/>
      <c r="H24"/>
      <c r="I24" s="217"/>
      <c r="J24"/>
      <c r="K24"/>
      <c r="L24"/>
      <c r="M24" s="293"/>
    </row>
    <row r="25" spans="1:13">
      <c r="A25" s="293">
        <v>200</v>
      </c>
      <c r="B25"/>
      <c r="C25" s="54" t="s">
        <v>1669</v>
      </c>
      <c r="D25"/>
      <c r="E25"/>
      <c r="F25"/>
      <c r="G25"/>
      <c r="H25"/>
      <c r="I25" s="217"/>
      <c r="J25"/>
      <c r="K25"/>
      <c r="L25"/>
      <c r="M25" s="293">
        <v>200</v>
      </c>
    </row>
    <row r="26" spans="1:13">
      <c r="A26" s="293">
        <v>201</v>
      </c>
      <c r="B26"/>
      <c r="C26"/>
      <c r="D26" s="494" t="s">
        <v>1670</v>
      </c>
      <c r="E26" s="495"/>
      <c r="F26" s="496" t="s">
        <v>630</v>
      </c>
      <c r="G26" s="496" t="s">
        <v>126</v>
      </c>
      <c r="H26" s="497"/>
      <c r="I26" s="52"/>
      <c r="J26"/>
      <c r="K26" s="113"/>
      <c r="L26"/>
      <c r="M26" s="293">
        <v>201</v>
      </c>
    </row>
    <row r="27" spans="1:13">
      <c r="A27" s="293">
        <v>202</v>
      </c>
      <c r="B27"/>
      <c r="C27"/>
      <c r="D27" s="214"/>
      <c r="E27" s="57" t="s">
        <v>1671</v>
      </c>
      <c r="F27" s="258">
        <v>2413433079.0735631</v>
      </c>
      <c r="G27" s="53" t="s">
        <v>1672</v>
      </c>
      <c r="H27" s="498"/>
      <c r="I27" s="52"/>
      <c r="J27"/>
      <c r="K27"/>
      <c r="L27"/>
      <c r="M27" s="293">
        <v>202</v>
      </c>
    </row>
    <row r="28" spans="1:13">
      <c r="A28" s="293">
        <v>203</v>
      </c>
      <c r="B28"/>
      <c r="C28"/>
      <c r="D28" s="214"/>
      <c r="E28" s="57" t="s">
        <v>1673</v>
      </c>
      <c r="F28" s="258">
        <v>28163016.130000003</v>
      </c>
      <c r="G28" s="53" t="s">
        <v>1674</v>
      </c>
      <c r="H28" s="499"/>
      <c r="I28" s="52"/>
      <c r="J28"/>
      <c r="K28"/>
      <c r="L28"/>
      <c r="M28" s="293">
        <v>203</v>
      </c>
    </row>
    <row r="29" spans="1:13">
      <c r="A29" s="293">
        <v>204</v>
      </c>
      <c r="B29"/>
      <c r="C29"/>
      <c r="D29" s="216"/>
      <c r="E29" s="216" t="s">
        <v>1675</v>
      </c>
      <c r="F29" s="262">
        <v>990591972.41066015</v>
      </c>
      <c r="G29" s="53" t="s">
        <v>1676</v>
      </c>
      <c r="H29" s="499"/>
      <c r="I29" s="52"/>
      <c r="J29"/>
      <c r="K29"/>
      <c r="L29"/>
      <c r="M29" s="293">
        <v>204</v>
      </c>
    </row>
    <row r="30" spans="1:13">
      <c r="A30" s="293">
        <v>205</v>
      </c>
      <c r="B30"/>
      <c r="C30"/>
      <c r="D30" s="214"/>
      <c r="E30" s="57" t="s">
        <v>1677</v>
      </c>
      <c r="F30" s="500">
        <v>1394678090.5329027</v>
      </c>
      <c r="G30" s="53" t="s">
        <v>1678</v>
      </c>
      <c r="H30" s="498"/>
      <c r="I30" s="52"/>
      <c r="J30"/>
      <c r="K30"/>
      <c r="L30"/>
      <c r="M30" s="293">
        <v>205</v>
      </c>
    </row>
    <row r="31" spans="1:13">
      <c r="A31" s="293">
        <v>206</v>
      </c>
      <c r="B31"/>
      <c r="C31"/>
      <c r="D31" s="214"/>
      <c r="E31" s="57" t="s">
        <v>1679</v>
      </c>
      <c r="F31" s="501">
        <v>0.70304884104477328</v>
      </c>
      <c r="G31" s="502" t="s">
        <v>1680</v>
      </c>
      <c r="H31" s="632"/>
      <c r="I31" s="52"/>
      <c r="J31"/>
      <c r="K31"/>
      <c r="L31"/>
      <c r="M31" s="293">
        <v>206</v>
      </c>
    </row>
    <row r="32" spans="1:13">
      <c r="A32" s="293">
        <v>207</v>
      </c>
      <c r="B32"/>
      <c r="C32"/>
      <c r="D32" s="214"/>
      <c r="E32" s="57" t="s">
        <v>1681</v>
      </c>
      <c r="F32" s="500">
        <v>980526815.17969465</v>
      </c>
      <c r="G32" s="53" t="s">
        <v>1682</v>
      </c>
      <c r="H32" s="498"/>
      <c r="I32" s="52"/>
      <c r="J32"/>
      <c r="K32"/>
      <c r="L32"/>
      <c r="M32" s="293">
        <v>207</v>
      </c>
    </row>
    <row r="33" spans="1:14">
      <c r="A33" s="293">
        <v>208</v>
      </c>
      <c r="B33"/>
      <c r="C33"/>
      <c r="D33" s="214"/>
      <c r="E33" s="57" t="s">
        <v>1683</v>
      </c>
      <c r="F33" s="503">
        <v>0.43638724816634106</v>
      </c>
      <c r="G33" s="502" t="s">
        <v>239</v>
      </c>
      <c r="H33" s="498"/>
      <c r="I33" s="52"/>
      <c r="J33"/>
      <c r="K33"/>
      <c r="L33"/>
      <c r="M33" s="293">
        <v>208</v>
      </c>
    </row>
    <row r="34" spans="1:14">
      <c r="A34" s="293">
        <v>209</v>
      </c>
      <c r="B34"/>
      <c r="C34"/>
      <c r="D34" s="213"/>
      <c r="E34" s="504" t="s">
        <v>1684</v>
      </c>
      <c r="F34" s="505">
        <v>427889398.62957346</v>
      </c>
      <c r="G34" s="506" t="s">
        <v>1685</v>
      </c>
      <c r="H34" s="507"/>
      <c r="I34" s="52"/>
      <c r="J34"/>
      <c r="K34"/>
      <c r="L34"/>
      <c r="M34" s="293">
        <v>209</v>
      </c>
    </row>
    <row r="35" spans="1:14">
      <c r="A35" s="293">
        <v>210</v>
      </c>
      <c r="B35"/>
      <c r="C35"/>
      <c r="D35" s="494" t="s">
        <v>1686</v>
      </c>
      <c r="E35" s="508"/>
      <c r="F35" s="509"/>
      <c r="G35" s="510"/>
      <c r="H35" s="511"/>
      <c r="I35" s="52"/>
      <c r="J35"/>
      <c r="K35"/>
      <c r="L35"/>
      <c r="M35" s="293">
        <v>210</v>
      </c>
    </row>
    <row r="36" spans="1:14">
      <c r="A36" s="293">
        <v>211</v>
      </c>
      <c r="B36"/>
      <c r="C36"/>
      <c r="D36" s="214"/>
      <c r="E36" s="230" t="s">
        <v>1687</v>
      </c>
      <c r="F36" s="503">
        <v>0.74333922377767991</v>
      </c>
      <c r="G36" s="53" t="s">
        <v>1688</v>
      </c>
      <c r="H36" s="512"/>
      <c r="I36" s="648"/>
      <c r="J36"/>
      <c r="K36"/>
      <c r="L36"/>
      <c r="M36" s="293">
        <v>211</v>
      </c>
    </row>
    <row r="37" spans="1:14">
      <c r="A37" s="293" t="s">
        <v>1689</v>
      </c>
      <c r="B37"/>
      <c r="C37"/>
      <c r="D37" s="214"/>
      <c r="E37" s="230" t="s">
        <v>1690</v>
      </c>
      <c r="F37" s="503">
        <v>0.21404487846767417</v>
      </c>
      <c r="G37" s="53" t="s">
        <v>1691</v>
      </c>
      <c r="H37" s="512"/>
      <c r="I37" s="52"/>
      <c r="J37"/>
      <c r="K37"/>
      <c r="L37"/>
      <c r="M37" s="293" t="s">
        <v>1689</v>
      </c>
    </row>
    <row r="38" spans="1:14">
      <c r="A38" s="293">
        <v>212</v>
      </c>
      <c r="B38"/>
      <c r="C38"/>
      <c r="D38" s="214"/>
      <c r="E38" s="57" t="s">
        <v>1692</v>
      </c>
      <c r="F38" s="258">
        <v>28163016.130000003</v>
      </c>
      <c r="G38" s="53" t="s">
        <v>1693</v>
      </c>
      <c r="H38" s="499"/>
      <c r="I38" s="52"/>
      <c r="J38"/>
      <c r="K38"/>
      <c r="L38"/>
      <c r="M38" s="293">
        <v>212</v>
      </c>
    </row>
    <row r="39" spans="1:14">
      <c r="A39" s="293">
        <v>213</v>
      </c>
      <c r="B39"/>
      <c r="C39"/>
      <c r="D39" s="213"/>
      <c r="E39" s="504" t="s">
        <v>1694</v>
      </c>
      <c r="F39" s="513">
        <v>4480959.8696679017</v>
      </c>
      <c r="G39" s="506" t="s">
        <v>1695</v>
      </c>
      <c r="H39" s="514"/>
      <c r="I39" s="52"/>
      <c r="J39"/>
      <c r="K39"/>
      <c r="L39"/>
      <c r="M39" s="293">
        <v>213</v>
      </c>
    </row>
    <row r="40" spans="1:14">
      <c r="A40" s="293">
        <v>214</v>
      </c>
      <c r="B40"/>
      <c r="C40"/>
      <c r="D40" s="215" t="s">
        <v>1696</v>
      </c>
      <c r="E40" s="57"/>
      <c r="F40" s="515"/>
      <c r="G40" s="53"/>
      <c r="H40" s="499"/>
      <c r="I40" s="52"/>
      <c r="J40"/>
      <c r="K40"/>
      <c r="L40"/>
      <c r="M40" s="293">
        <v>214</v>
      </c>
      <c r="N40" s="52"/>
    </row>
    <row r="41" spans="1:14">
      <c r="A41" s="293">
        <v>215</v>
      </c>
      <c r="B41"/>
      <c r="C41"/>
      <c r="D41" s="214"/>
      <c r="E41" s="57" t="s">
        <v>1697</v>
      </c>
      <c r="F41" s="259">
        <v>990591972.41066015</v>
      </c>
      <c r="G41" s="53" t="s">
        <v>459</v>
      </c>
      <c r="H41" s="499"/>
      <c r="I41" s="52"/>
      <c r="J41"/>
      <c r="K41"/>
      <c r="L41"/>
      <c r="M41" s="293">
        <v>215</v>
      </c>
      <c r="N41" s="52"/>
    </row>
    <row r="42" spans="1:14">
      <c r="A42" s="293">
        <v>216</v>
      </c>
      <c r="B42"/>
      <c r="C42"/>
      <c r="D42" s="214"/>
      <c r="E42" s="57" t="s">
        <v>1698</v>
      </c>
      <c r="F42" s="503">
        <v>0.35862997641395811</v>
      </c>
      <c r="G42" s="502" t="s">
        <v>1699</v>
      </c>
      <c r="H42" s="499"/>
      <c r="I42" s="52"/>
      <c r="J42"/>
      <c r="K42"/>
      <c r="L42"/>
      <c r="M42" s="293">
        <v>216</v>
      </c>
      <c r="N42" s="52"/>
    </row>
    <row r="43" spans="1:14">
      <c r="A43" s="293">
        <v>217</v>
      </c>
      <c r="B43"/>
      <c r="C43"/>
      <c r="D43" s="214"/>
      <c r="E43" s="504" t="s">
        <v>1700</v>
      </c>
      <c r="F43" s="513">
        <v>355255975.7014913</v>
      </c>
      <c r="G43" s="506" t="s">
        <v>1701</v>
      </c>
      <c r="H43" s="499"/>
      <c r="I43" s="52"/>
      <c r="J43"/>
      <c r="K43"/>
      <c r="L43"/>
      <c r="M43" s="293">
        <v>217</v>
      </c>
      <c r="N43" s="52"/>
    </row>
    <row r="44" spans="1:14">
      <c r="A44" s="293">
        <v>218</v>
      </c>
      <c r="B44"/>
      <c r="C44"/>
      <c r="D44" s="516"/>
      <c r="E44" s="508"/>
      <c r="F44" s="509"/>
      <c r="G44" s="510"/>
      <c r="H44" s="517"/>
      <c r="I44" s="52"/>
      <c r="J44"/>
      <c r="K44"/>
      <c r="L44"/>
      <c r="M44" s="293">
        <v>218</v>
      </c>
      <c r="N44" s="52"/>
    </row>
    <row r="45" spans="1:14">
      <c r="A45" s="293">
        <v>219</v>
      </c>
      <c r="B45"/>
      <c r="C45"/>
      <c r="D45" s="213"/>
      <c r="E45" s="504" t="s">
        <v>1702</v>
      </c>
      <c r="F45" s="505">
        <v>787626334.20073271</v>
      </c>
      <c r="G45" s="506" t="s">
        <v>1703</v>
      </c>
      <c r="H45" s="507"/>
      <c r="I45" s="52"/>
      <c r="J45"/>
      <c r="K45"/>
      <c r="L45"/>
      <c r="M45" s="293">
        <v>219</v>
      </c>
      <c r="N45" s="52"/>
    </row>
    <row r="46" spans="1:14">
      <c r="A46" s="293"/>
      <c r="B46"/>
      <c r="C46"/>
      <c r="D46"/>
      <c r="E46" s="57"/>
      <c r="F46" s="259"/>
      <c r="G46" s="53"/>
      <c r="H46" s="113"/>
      <c r="I46" s="52"/>
      <c r="J46"/>
      <c r="K46"/>
      <c r="L46"/>
      <c r="M46" s="293"/>
      <c r="N46" s="52"/>
    </row>
    <row r="47" spans="1:14" s="8" customFormat="1">
      <c r="A47" s="91">
        <v>300</v>
      </c>
      <c r="C47" s="123" t="s">
        <v>1704</v>
      </c>
      <c r="I47" s="230"/>
      <c r="M47" s="293">
        <v>300</v>
      </c>
    </row>
    <row r="48" spans="1:14" s="8" customFormat="1">
      <c r="A48" s="91">
        <v>301</v>
      </c>
      <c r="E48" s="4" t="s">
        <v>497</v>
      </c>
      <c r="F48" s="4" t="s">
        <v>498</v>
      </c>
      <c r="G48" s="4" t="s">
        <v>499</v>
      </c>
      <c r="H48" s="4" t="s">
        <v>500</v>
      </c>
      <c r="I48" s="4" t="s">
        <v>441</v>
      </c>
      <c r="J48" s="4" t="s">
        <v>446</v>
      </c>
      <c r="K48" s="4" t="s">
        <v>461</v>
      </c>
      <c r="M48" s="293">
        <v>301</v>
      </c>
    </row>
    <row r="49" spans="1:14" s="8" customFormat="1" ht="29">
      <c r="A49" s="284">
        <v>302</v>
      </c>
      <c r="C49" s="58"/>
      <c r="D49" s="58"/>
      <c r="E49" s="686" t="s">
        <v>1705</v>
      </c>
      <c r="F49" s="686" t="s">
        <v>1706</v>
      </c>
      <c r="G49" s="686" t="s">
        <v>1707</v>
      </c>
      <c r="H49" s="686" t="s">
        <v>1708</v>
      </c>
      <c r="I49" s="686" t="s">
        <v>1709</v>
      </c>
      <c r="J49" s="686" t="s">
        <v>1710</v>
      </c>
      <c r="K49" s="686" t="s">
        <v>1711</v>
      </c>
      <c r="M49" s="293">
        <v>302</v>
      </c>
    </row>
    <row r="50" spans="1:14" s="8" customFormat="1">
      <c r="A50" s="91">
        <v>303</v>
      </c>
      <c r="C50" s="18">
        <v>920</v>
      </c>
      <c r="D50" s="8" t="s">
        <v>1617</v>
      </c>
      <c r="E50" s="256">
        <v>-16566674.539999999</v>
      </c>
      <c r="F50" s="256">
        <v>-21141312.069999997</v>
      </c>
      <c r="G50" s="256">
        <v>-79392785.569999993</v>
      </c>
      <c r="H50" s="256">
        <v>-68291.75</v>
      </c>
      <c r="I50" s="256">
        <v>-283184.69000000006</v>
      </c>
      <c r="J50" s="256">
        <v>28727908.874442879</v>
      </c>
      <c r="K50" s="242">
        <v>-88724339.745557114</v>
      </c>
      <c r="M50" s="293">
        <v>303</v>
      </c>
      <c r="N50" s="286"/>
    </row>
    <row r="51" spans="1:14" s="8" customFormat="1">
      <c r="A51" s="91">
        <v>304</v>
      </c>
      <c r="C51" s="18">
        <v>921</v>
      </c>
      <c r="D51" s="8" t="s">
        <v>1621</v>
      </c>
      <c r="E51" s="256">
        <v>0</v>
      </c>
      <c r="F51" s="256">
        <v>-912937.66999999993</v>
      </c>
      <c r="G51" s="256">
        <v>0</v>
      </c>
      <c r="H51" s="256">
        <v>-249244</v>
      </c>
      <c r="I51" s="256">
        <v>-5229.5900000000011</v>
      </c>
      <c r="J51" s="256">
        <v>0</v>
      </c>
      <c r="K51" s="242">
        <v>-1167411.26</v>
      </c>
      <c r="M51" s="293">
        <v>304</v>
      </c>
      <c r="N51" s="286"/>
    </row>
    <row r="52" spans="1:14" s="8" customFormat="1">
      <c r="A52" s="91">
        <v>305</v>
      </c>
      <c r="C52" s="18">
        <v>922</v>
      </c>
      <c r="D52" s="8" t="s">
        <v>1625</v>
      </c>
      <c r="E52" s="256">
        <v>0</v>
      </c>
      <c r="F52" s="256">
        <v>0</v>
      </c>
      <c r="G52" s="256">
        <v>0</v>
      </c>
      <c r="H52" s="256">
        <v>0</v>
      </c>
      <c r="I52" s="256">
        <v>58771034.269819304</v>
      </c>
      <c r="J52" s="256">
        <v>0</v>
      </c>
      <c r="K52" s="242">
        <v>58771034.269819304</v>
      </c>
      <c r="M52" s="293">
        <v>305</v>
      </c>
      <c r="N52" s="286"/>
    </row>
    <row r="53" spans="1:14" s="8" customFormat="1">
      <c r="A53" s="91">
        <v>306</v>
      </c>
      <c r="C53" s="18">
        <v>923</v>
      </c>
      <c r="D53" s="8" t="s">
        <v>1629</v>
      </c>
      <c r="E53" s="256">
        <v>-2358708.41</v>
      </c>
      <c r="F53" s="256">
        <v>-13272530.06189432</v>
      </c>
      <c r="G53" s="256">
        <v>-278182.43</v>
      </c>
      <c r="H53" s="256">
        <v>-75009900.99000001</v>
      </c>
      <c r="I53" s="256">
        <v>9022625.8000000007</v>
      </c>
      <c r="J53" s="256">
        <v>117501.04259974512</v>
      </c>
      <c r="K53" s="242">
        <v>-81779195.049294576</v>
      </c>
      <c r="M53" s="293">
        <v>306</v>
      </c>
      <c r="N53" s="286"/>
    </row>
    <row r="54" spans="1:14" s="8" customFormat="1">
      <c r="A54" s="91">
        <v>307</v>
      </c>
      <c r="C54" s="18">
        <v>924</v>
      </c>
      <c r="D54" s="8" t="s">
        <v>1133</v>
      </c>
      <c r="E54" s="256">
        <v>0</v>
      </c>
      <c r="F54" s="256">
        <v>0</v>
      </c>
      <c r="G54" s="256">
        <v>0</v>
      </c>
      <c r="H54" s="256">
        <v>4956686.1300000008</v>
      </c>
      <c r="I54" s="256">
        <v>0</v>
      </c>
      <c r="J54" s="256">
        <v>0</v>
      </c>
      <c r="K54" s="242">
        <v>4956686.1300000008</v>
      </c>
      <c r="M54" s="293">
        <v>307</v>
      </c>
      <c r="N54" s="286"/>
    </row>
    <row r="55" spans="1:14" s="8" customFormat="1">
      <c r="A55" s="91">
        <v>308</v>
      </c>
      <c r="C55" s="18">
        <v>925</v>
      </c>
      <c r="D55" s="8" t="s">
        <v>1190</v>
      </c>
      <c r="E55" s="256">
        <v>0</v>
      </c>
      <c r="F55" s="256">
        <v>0</v>
      </c>
      <c r="G55" s="256">
        <v>-1112467711.0600002</v>
      </c>
      <c r="H55" s="256">
        <v>-1191061.9099999999</v>
      </c>
      <c r="I55" s="256">
        <v>-47220628.90191678</v>
      </c>
      <c r="J55" s="256">
        <v>0</v>
      </c>
      <c r="K55" s="242">
        <v>-1160879401.871917</v>
      </c>
      <c r="M55" s="293">
        <v>308</v>
      </c>
      <c r="N55" s="286"/>
    </row>
    <row r="56" spans="1:14" s="8" customFormat="1">
      <c r="A56" s="91">
        <v>309</v>
      </c>
      <c r="C56" s="18">
        <v>926</v>
      </c>
      <c r="D56" s="8" t="s">
        <v>1639</v>
      </c>
      <c r="E56" s="256">
        <v>0</v>
      </c>
      <c r="F56" s="256">
        <v>-8719220.3899999987</v>
      </c>
      <c r="G56" s="256">
        <v>568071.94775249099</v>
      </c>
      <c r="H56" s="256">
        <v>-2715322.5</v>
      </c>
      <c r="I56" s="256">
        <v>-91496904.765905008</v>
      </c>
      <c r="J56" s="256">
        <v>-357362.25133277872</v>
      </c>
      <c r="K56" s="242">
        <v>-102720737.95948529</v>
      </c>
      <c r="M56" s="293">
        <v>309</v>
      </c>
      <c r="N56" s="286"/>
    </row>
    <row r="57" spans="1:14" s="8" customFormat="1">
      <c r="A57" s="91">
        <v>310</v>
      </c>
      <c r="C57" s="18">
        <v>927</v>
      </c>
      <c r="D57" s="8" t="s">
        <v>1643</v>
      </c>
      <c r="E57" s="256">
        <v>0</v>
      </c>
      <c r="F57" s="256">
        <v>0</v>
      </c>
      <c r="G57" s="256">
        <v>0</v>
      </c>
      <c r="H57" s="256">
        <v>-148573531</v>
      </c>
      <c r="I57" s="256">
        <v>0</v>
      </c>
      <c r="J57" s="256">
        <v>0</v>
      </c>
      <c r="K57" s="242">
        <v>-148573531</v>
      </c>
      <c r="M57" s="293">
        <v>310</v>
      </c>
      <c r="N57" s="286"/>
    </row>
    <row r="58" spans="1:14" s="8" customFormat="1">
      <c r="A58" s="91">
        <v>311</v>
      </c>
      <c r="C58" s="18">
        <v>928</v>
      </c>
      <c r="D58" s="8" t="s">
        <v>1647</v>
      </c>
      <c r="E58" s="256">
        <v>0</v>
      </c>
      <c r="F58" s="256">
        <v>0</v>
      </c>
      <c r="G58" s="256">
        <v>0</v>
      </c>
      <c r="H58" s="256">
        <v>0</v>
      </c>
      <c r="I58" s="256">
        <v>0</v>
      </c>
      <c r="J58" s="256">
        <v>0</v>
      </c>
      <c r="K58" s="242">
        <v>0</v>
      </c>
      <c r="M58" s="293">
        <v>311</v>
      </c>
      <c r="N58" s="286"/>
    </row>
    <row r="59" spans="1:14" s="8" customFormat="1">
      <c r="A59" s="91">
        <v>312</v>
      </c>
      <c r="C59" s="18">
        <v>929</v>
      </c>
      <c r="D59" s="8" t="s">
        <v>1650</v>
      </c>
      <c r="E59" s="256">
        <v>0</v>
      </c>
      <c r="F59" s="256">
        <v>0</v>
      </c>
      <c r="G59" s="256">
        <v>0</v>
      </c>
      <c r="H59" s="256">
        <v>0</v>
      </c>
      <c r="I59" s="256">
        <v>0</v>
      </c>
      <c r="J59" s="256">
        <v>0</v>
      </c>
      <c r="K59" s="242">
        <v>0</v>
      </c>
      <c r="M59" s="293">
        <v>312</v>
      </c>
      <c r="N59" s="286"/>
    </row>
    <row r="60" spans="1:14" s="8" customFormat="1">
      <c r="A60" s="91">
        <v>313</v>
      </c>
      <c r="C60" s="18">
        <v>930.1</v>
      </c>
      <c r="D60" s="8" t="s">
        <v>1653</v>
      </c>
      <c r="E60" s="256">
        <v>0</v>
      </c>
      <c r="F60" s="256">
        <v>0</v>
      </c>
      <c r="G60" s="256">
        <v>0</v>
      </c>
      <c r="H60" s="256">
        <v>0</v>
      </c>
      <c r="I60" s="256">
        <v>0</v>
      </c>
      <c r="J60" s="256">
        <v>0</v>
      </c>
      <c r="K60" s="242">
        <v>0</v>
      </c>
      <c r="M60" s="293">
        <v>313</v>
      </c>
      <c r="N60" s="286"/>
    </row>
    <row r="61" spans="1:14" s="8" customFormat="1">
      <c r="A61" s="91">
        <v>314</v>
      </c>
      <c r="C61" s="18">
        <v>930.2</v>
      </c>
      <c r="D61" s="8" t="s">
        <v>1657</v>
      </c>
      <c r="E61" s="256">
        <v>0</v>
      </c>
      <c r="F61" s="256">
        <v>0</v>
      </c>
      <c r="G61" s="256">
        <v>0</v>
      </c>
      <c r="H61" s="256">
        <v>-962628.20000178879</v>
      </c>
      <c r="I61" s="256">
        <v>-13607067.240000002</v>
      </c>
      <c r="J61" s="256">
        <v>0</v>
      </c>
      <c r="K61" s="242">
        <v>-14569695.440001791</v>
      </c>
      <c r="M61" s="293">
        <v>314</v>
      </c>
      <c r="N61" s="286"/>
    </row>
    <row r="62" spans="1:14" s="8" customFormat="1">
      <c r="A62" s="91">
        <v>315</v>
      </c>
      <c r="C62" s="18">
        <v>931</v>
      </c>
      <c r="D62" s="8" t="s">
        <v>1590</v>
      </c>
      <c r="E62" s="256">
        <v>0</v>
      </c>
      <c r="F62" s="256">
        <v>0</v>
      </c>
      <c r="G62" s="256">
        <v>0</v>
      </c>
      <c r="H62" s="256">
        <v>0</v>
      </c>
      <c r="I62" s="256">
        <v>0</v>
      </c>
      <c r="J62" s="256">
        <v>0</v>
      </c>
      <c r="K62" s="242">
        <v>0</v>
      </c>
      <c r="M62" s="293">
        <v>315</v>
      </c>
      <c r="N62" s="286"/>
    </row>
    <row r="63" spans="1:14" s="8" customFormat="1">
      <c r="A63" s="91">
        <v>316</v>
      </c>
      <c r="C63" s="18">
        <v>935</v>
      </c>
      <c r="D63" s="8" t="s">
        <v>1662</v>
      </c>
      <c r="E63" s="256">
        <v>0</v>
      </c>
      <c r="F63" s="256">
        <v>0</v>
      </c>
      <c r="G63" s="256">
        <v>0</v>
      </c>
      <c r="H63" s="256">
        <v>0</v>
      </c>
      <c r="I63" s="256">
        <v>0</v>
      </c>
      <c r="J63" s="256">
        <v>0</v>
      </c>
      <c r="K63" s="242">
        <v>0</v>
      </c>
      <c r="M63" s="293">
        <v>316</v>
      </c>
      <c r="N63" s="286"/>
    </row>
    <row r="64" spans="1:14" s="8" customFormat="1">
      <c r="A64" s="91">
        <v>318</v>
      </c>
      <c r="D64" s="105" t="s">
        <v>1712</v>
      </c>
      <c r="E64" s="473">
        <v>-18925382.949999999</v>
      </c>
      <c r="F64" s="473">
        <v>-44046000.191894315</v>
      </c>
      <c r="G64" s="473">
        <v>-1191570607.1122477</v>
      </c>
      <c r="H64" s="473">
        <v>-223813294.22000179</v>
      </c>
      <c r="I64" s="473">
        <v>-84819355.118002504</v>
      </c>
      <c r="J64" s="473">
        <v>28488047.665709846</v>
      </c>
      <c r="K64" s="473">
        <v>-1534686591.9264364</v>
      </c>
      <c r="M64" s="293">
        <v>318</v>
      </c>
    </row>
    <row r="65" spans="1:14" s="8" customFormat="1">
      <c r="A65" s="91"/>
      <c r="E65" s="285"/>
      <c r="F65" s="285"/>
      <c r="G65" s="285"/>
      <c r="H65" s="285"/>
      <c r="I65" s="287"/>
      <c r="J65" s="285"/>
    </row>
    <row r="66" spans="1:14" s="8" customFormat="1">
      <c r="A66" s="91"/>
      <c r="I66" s="230"/>
    </row>
    <row r="67" spans="1:14">
      <c r="A67" s="293"/>
      <c r="B67"/>
      <c r="C67"/>
      <c r="D67"/>
      <c r="E67"/>
      <c r="F67"/>
      <c r="G67"/>
      <c r="H67"/>
      <c r="I67"/>
      <c r="J67"/>
      <c r="K67"/>
      <c r="L67"/>
      <c r="M67"/>
      <c r="N67" s="52"/>
    </row>
    <row r="68" spans="1:14">
      <c r="A68" s="293"/>
      <c r="B68"/>
      <c r="C68" s="105" t="s">
        <v>674</v>
      </c>
      <c r="D68" s="8"/>
      <c r="E68"/>
      <c r="F68"/>
      <c r="G68"/>
      <c r="H68"/>
      <c r="I68"/>
      <c r="J68"/>
      <c r="K68"/>
      <c r="L68"/>
      <c r="M68"/>
    </row>
    <row r="69" spans="1:14">
      <c r="A69" s="293"/>
      <c r="B69"/>
      <c r="C69" s="212">
        <v>1</v>
      </c>
      <c r="D69" s="52" t="s">
        <v>1713</v>
      </c>
      <c r="E69"/>
      <c r="F69"/>
      <c r="G69"/>
      <c r="H69"/>
      <c r="I69"/>
      <c r="J69"/>
      <c r="K69"/>
      <c r="L69"/>
      <c r="M69"/>
    </row>
    <row r="70" spans="1:14">
      <c r="A70"/>
      <c r="B70"/>
      <c r="C70"/>
      <c r="D70" s="52" t="s">
        <v>1714</v>
      </c>
      <c r="E70" s="257"/>
      <c r="F70" s="257"/>
      <c r="G70" s="257"/>
      <c r="H70" s="257"/>
      <c r="I70" s="257"/>
      <c r="J70" s="257"/>
      <c r="K70" s="257"/>
      <c r="L70"/>
      <c r="M70"/>
    </row>
    <row r="71" spans="1:14">
      <c r="A71"/>
      <c r="B71"/>
      <c r="C71" s="212">
        <v>2</v>
      </c>
      <c r="D71" s="52" t="s">
        <v>1715</v>
      </c>
      <c r="E71" s="242"/>
      <c r="F71" s="242"/>
      <c r="G71" s="242"/>
      <c r="H71" s="242"/>
      <c r="I71" s="242"/>
      <c r="J71" s="242"/>
      <c r="K71" s="242"/>
      <c r="L71"/>
      <c r="M71"/>
    </row>
    <row r="72" spans="1:14">
      <c r="A72"/>
      <c r="B72"/>
      <c r="C72" s="91">
        <v>3</v>
      </c>
      <c r="D72" s="8" t="s">
        <v>1716</v>
      </c>
      <c r="E72" s="257"/>
      <c r="F72" s="257"/>
      <c r="G72" s="257"/>
      <c r="H72" s="257"/>
      <c r="I72" s="257"/>
      <c r="J72" s="257"/>
      <c r="K72" s="257"/>
      <c r="L72"/>
      <c r="M72"/>
    </row>
    <row r="73" spans="1:14">
      <c r="A73"/>
      <c r="B73"/>
      <c r="C73" s="91">
        <v>4</v>
      </c>
      <c r="D73" s="8" t="s">
        <v>1717</v>
      </c>
      <c r="E73" s="257"/>
      <c r="F73" s="257"/>
      <c r="G73" s="257"/>
      <c r="H73" s="257"/>
      <c r="I73" s="257"/>
      <c r="J73" s="257"/>
      <c r="K73" s="257"/>
      <c r="L73"/>
      <c r="M73"/>
    </row>
    <row r="74" spans="1:14">
      <c r="A74"/>
      <c r="B74"/>
      <c r="C74" s="4">
        <v>5</v>
      </c>
      <c r="D74" s="8" t="s">
        <v>1718</v>
      </c>
      <c r="E74" s="257"/>
      <c r="F74" s="257"/>
      <c r="G74" s="257"/>
      <c r="H74" s="257"/>
      <c r="I74" s="257"/>
      <c r="J74" s="257"/>
      <c r="K74" s="257"/>
      <c r="L74"/>
      <c r="M74"/>
    </row>
    <row r="75" spans="1:14">
      <c r="A75"/>
      <c r="B75"/>
      <c r="C75" s="4">
        <v>6</v>
      </c>
      <c r="D75" s="8" t="s">
        <v>1719</v>
      </c>
      <c r="E75" s="257"/>
      <c r="F75" s="257"/>
      <c r="G75" s="257"/>
      <c r="H75" s="257"/>
      <c r="I75" s="257"/>
      <c r="J75" s="257"/>
      <c r="K75" s="257"/>
      <c r="L75"/>
      <c r="M75"/>
    </row>
    <row r="76" spans="1:14">
      <c r="A76"/>
      <c r="B76"/>
      <c r="C76" s="4">
        <v>7</v>
      </c>
      <c r="D76" s="8" t="s">
        <v>1720</v>
      </c>
      <c r="E76"/>
      <c r="F76"/>
      <c r="G76"/>
      <c r="H76"/>
      <c r="I76"/>
      <c r="J76"/>
      <c r="K76"/>
      <c r="L76"/>
      <c r="M76"/>
    </row>
    <row r="77" spans="1:14">
      <c r="A77"/>
      <c r="B77"/>
      <c r="C77" s="4">
        <v>8</v>
      </c>
      <c r="D77" s="8" t="s">
        <v>1721</v>
      </c>
      <c r="E77"/>
      <c r="F77"/>
      <c r="G77"/>
      <c r="H77"/>
      <c r="I77"/>
      <c r="J77"/>
      <c r="K77"/>
      <c r="L77"/>
      <c r="M77"/>
    </row>
    <row r="78" spans="1:14">
      <c r="A78"/>
      <c r="B78"/>
      <c r="C78" s="4">
        <v>9</v>
      </c>
      <c r="D78" s="8" t="s">
        <v>1722</v>
      </c>
      <c r="E78"/>
      <c r="F78"/>
      <c r="G78"/>
      <c r="H78"/>
      <c r="I78"/>
      <c r="J78"/>
      <c r="K78"/>
      <c r="L78"/>
      <c r="M78"/>
    </row>
    <row r="79" spans="1:14">
      <c r="A79"/>
      <c r="B79"/>
      <c r="C79" s="4"/>
      <c r="D79" s="8"/>
      <c r="E79"/>
      <c r="F79"/>
      <c r="G79"/>
      <c r="H79"/>
      <c r="I79"/>
      <c r="J79"/>
      <c r="K79"/>
      <c r="L79"/>
      <c r="M79"/>
    </row>
  </sheetData>
  <printOptions horizontalCentered="1"/>
  <pageMargins left="1" right="1" top="1" bottom="1" header="0.5" footer="0.5"/>
  <pageSetup scale="40" orientation="landscape" r:id="rId1"/>
  <headerFooter>
    <oddHeader>&amp;RDocket No. ER20-2878-000, et al.- Annual Update RY2024
&amp;F</oddHeader>
  </headerFooter>
  <rowBreaks count="1" manualBreakCount="1">
    <brk id="46" max="1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rgb="FF92D050"/>
    <pageSetUpPr fitToPage="1"/>
  </sheetPr>
  <dimension ref="A1:R125"/>
  <sheetViews>
    <sheetView view="pageBreakPreview" topLeftCell="A40" zoomScale="25" zoomScaleNormal="100" zoomScaleSheetLayoutView="25" zoomScalePageLayoutView="70" workbookViewId="0">
      <selection activeCell="W98" sqref="W98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5" max="18" width="17.7265625" bestFit="1" customWidth="1"/>
  </cols>
  <sheetData>
    <row r="1" spans="1:18">
      <c r="C1" s="2" t="s">
        <v>9</v>
      </c>
      <c r="J1" s="6" t="s">
        <v>119</v>
      </c>
      <c r="K1" s="36">
        <v>2023</v>
      </c>
    </row>
    <row r="2" spans="1:18">
      <c r="A2" s="5"/>
      <c r="B2" s="5"/>
      <c r="C2" s="35" t="s">
        <v>120</v>
      </c>
      <c r="J2" s="6" t="s">
        <v>121</v>
      </c>
      <c r="K2" s="5">
        <f>K1-2</f>
        <v>2021</v>
      </c>
      <c r="M2" s="6"/>
    </row>
    <row r="3" spans="1:18">
      <c r="A3" s="3" t="s">
        <v>90</v>
      </c>
      <c r="B3" s="3"/>
      <c r="E3" s="3" t="s">
        <v>122</v>
      </c>
      <c r="G3" s="33"/>
      <c r="H3" s="3" t="s">
        <v>123</v>
      </c>
      <c r="I3" s="3" t="s">
        <v>124</v>
      </c>
      <c r="J3" s="3" t="s">
        <v>125</v>
      </c>
      <c r="K3" s="3" t="s">
        <v>126</v>
      </c>
      <c r="L3" s="3"/>
      <c r="O3" s="3"/>
      <c r="P3" s="3"/>
      <c r="Q3" s="3"/>
      <c r="R3" s="3"/>
    </row>
    <row r="4" spans="1:18">
      <c r="A4" s="4">
        <v>1</v>
      </c>
      <c r="B4" s="3"/>
      <c r="E4" s="3"/>
      <c r="G4" s="33"/>
      <c r="H4" s="4" t="s">
        <v>127</v>
      </c>
      <c r="I4" s="440">
        <f>'6-PlantJurisdiction'!E85</f>
        <v>0.48659228140394362</v>
      </c>
      <c r="J4" s="440">
        <f>'6-PlantJurisdiction'!F85</f>
        <v>0.4669186236875314</v>
      </c>
      <c r="K4" s="34" t="s">
        <v>128</v>
      </c>
      <c r="L4" s="3"/>
      <c r="O4" s="5" t="s">
        <v>1950</v>
      </c>
      <c r="P4" s="4"/>
      <c r="Q4" s="440">
        <f>I4-'1-DRR Original'!I4</f>
        <v>-1.7767437500614824E-3</v>
      </c>
      <c r="R4" s="440">
        <f>J4-'1-DRR Original'!J4</f>
        <v>1.7453417707545271E-3</v>
      </c>
    </row>
    <row r="5" spans="1:18">
      <c r="C5" s="41" t="s">
        <v>129</v>
      </c>
      <c r="D5" s="42"/>
      <c r="E5" s="43"/>
      <c r="F5" s="43"/>
      <c r="G5" s="43"/>
      <c r="H5" s="43"/>
      <c r="I5" s="43"/>
      <c r="J5" s="43"/>
      <c r="K5" s="43"/>
      <c r="O5" s="43"/>
      <c r="P5" s="43"/>
      <c r="Q5" s="43"/>
      <c r="R5" s="43"/>
    </row>
    <row r="6" spans="1:18" ht="29">
      <c r="A6" s="3" t="s">
        <v>90</v>
      </c>
      <c r="B6" s="3"/>
      <c r="C6" s="110" t="s">
        <v>7</v>
      </c>
      <c r="D6" s="34"/>
      <c r="E6" s="110" t="s">
        <v>130</v>
      </c>
      <c r="F6" s="110" t="s">
        <v>126</v>
      </c>
      <c r="G6" s="110" t="s">
        <v>131</v>
      </c>
      <c r="H6" s="110" t="s">
        <v>132</v>
      </c>
      <c r="I6" s="110" t="s">
        <v>133</v>
      </c>
      <c r="J6" s="110" t="s">
        <v>134</v>
      </c>
      <c r="K6" s="3" t="s">
        <v>126</v>
      </c>
      <c r="L6" s="3" t="str">
        <f>A6</f>
        <v>Line</v>
      </c>
      <c r="O6" s="110" t="s">
        <v>130</v>
      </c>
      <c r="P6" s="110" t="s">
        <v>132</v>
      </c>
      <c r="Q6" s="110" t="s">
        <v>133</v>
      </c>
      <c r="R6" s="110" t="s">
        <v>134</v>
      </c>
    </row>
    <row r="7" spans="1:18">
      <c r="C7" s="1" t="s">
        <v>135</v>
      </c>
      <c r="D7" s="1"/>
    </row>
    <row r="8" spans="1:18">
      <c r="A8" s="4">
        <v>100</v>
      </c>
      <c r="C8" t="s">
        <v>136</v>
      </c>
      <c r="E8" s="13">
        <f>'7-PlantInService Corrected'!AC25</f>
        <v>36771603031.309998</v>
      </c>
      <c r="F8" t="s">
        <v>137</v>
      </c>
      <c r="G8" t="s">
        <v>138</v>
      </c>
      <c r="H8" s="13">
        <f>I8+J8</f>
        <v>35062124488.919991</v>
      </c>
      <c r="I8" s="13">
        <f>'7-PlantInService Corrected'!AC50</f>
        <v>17892778210.060547</v>
      </c>
      <c r="J8" s="13">
        <f>'7-PlantInService Corrected'!AC75</f>
        <v>17169346278.859446</v>
      </c>
      <c r="K8" t="s">
        <v>139</v>
      </c>
      <c r="L8" s="4">
        <f>A8</f>
        <v>100</v>
      </c>
      <c r="O8" s="13">
        <f>E8-'1-DRR Original'!E8</f>
        <v>-192530100.68998718</v>
      </c>
      <c r="P8" s="13">
        <f>H8-'1-DRR Original'!H8</f>
        <v>-184740297.51000214</v>
      </c>
      <c r="Q8" s="13">
        <f>I8-'1-DRR Original'!I8</f>
        <v>-159359453.45503235</v>
      </c>
      <c r="R8" s="13">
        <f>J8-'1-DRR Original'!J8</f>
        <v>-25380844.05496788</v>
      </c>
    </row>
    <row r="9" spans="1:18">
      <c r="A9" s="4">
        <f>A8+1</f>
        <v>101</v>
      </c>
      <c r="C9" t="s">
        <v>140</v>
      </c>
      <c r="E9" s="40">
        <v>2889991282.3299999</v>
      </c>
      <c r="F9" s="33" t="s">
        <v>141</v>
      </c>
      <c r="G9" t="s">
        <v>138</v>
      </c>
      <c r="H9" s="13">
        <f t="shared" ref="H9:H10" si="0">I9+J9</f>
        <v>2024987931.5789587</v>
      </c>
      <c r="I9" s="13">
        <f>'7-PlantInService Corrected'!D129</f>
        <v>1033384612.7831433</v>
      </c>
      <c r="J9" s="13">
        <f>'7-PlantInService Corrected'!E129</f>
        <v>991603318.79581547</v>
      </c>
      <c r="K9" t="s">
        <v>142</v>
      </c>
      <c r="L9" s="4">
        <f>A9</f>
        <v>101</v>
      </c>
      <c r="O9" s="13">
        <f>E9-'1-DRR Original'!E9</f>
        <v>0</v>
      </c>
      <c r="P9" s="13">
        <f>H9-'1-DRR Original'!H9</f>
        <v>-66688.937467813492</v>
      </c>
      <c r="Q9" s="13">
        <f>I9-'1-DRR Original'!I9</f>
        <v>-3773302.0484309196</v>
      </c>
      <c r="R9" s="13">
        <f>J9-'1-DRR Original'!J9</f>
        <v>3706613.1109632254</v>
      </c>
    </row>
    <row r="10" spans="1:18">
      <c r="A10" s="4">
        <f>A9+1</f>
        <v>102</v>
      </c>
      <c r="C10" s="2" t="s">
        <v>143</v>
      </c>
      <c r="D10" s="2"/>
      <c r="E10" s="444">
        <f>+E8+E9</f>
        <v>39661594313.639999</v>
      </c>
      <c r="F10" s="33" t="str">
        <f>"Line "&amp;A8&amp;" + Line "&amp;A9&amp;""</f>
        <v>Line 100 + Line 101</v>
      </c>
      <c r="H10" s="444">
        <f t="shared" si="0"/>
        <v>37087112420.498947</v>
      </c>
      <c r="I10" s="444">
        <f t="shared" ref="I10:J10" si="1">+I8+I9</f>
        <v>18926162822.843689</v>
      </c>
      <c r="J10" s="444">
        <f t="shared" si="1"/>
        <v>18160949597.655262</v>
      </c>
      <c r="K10" s="33" t="str">
        <f>"Line "&amp;A8&amp;" + Line "&amp;A9&amp;""</f>
        <v>Line 100 + Line 101</v>
      </c>
      <c r="L10" s="4">
        <f>A10</f>
        <v>102</v>
      </c>
      <c r="O10" s="444">
        <f>E10-'1-DRR Original'!E10</f>
        <v>-192530100.68998718</v>
      </c>
      <c r="P10" s="444">
        <f>H10-'1-DRR Original'!H10</f>
        <v>-184806986.44747162</v>
      </c>
      <c r="Q10" s="444">
        <f>I10-'1-DRR Original'!I10</f>
        <v>-163132755.50346375</v>
      </c>
      <c r="R10" s="444">
        <f>J10-'1-DRR Original'!J10</f>
        <v>-21674230.944004059</v>
      </c>
    </row>
    <row r="11" spans="1:18">
      <c r="E11" s="24"/>
      <c r="H11" s="24"/>
      <c r="I11" s="24"/>
      <c r="J11" s="24"/>
      <c r="O11" s="24"/>
      <c r="P11" s="24"/>
      <c r="Q11" s="24"/>
      <c r="R11" s="24"/>
    </row>
    <row r="12" spans="1:18">
      <c r="C12" s="1" t="s">
        <v>144</v>
      </c>
      <c r="D12" s="1"/>
      <c r="E12" s="24"/>
      <c r="H12" s="24"/>
      <c r="I12" s="24"/>
      <c r="J12" s="24"/>
      <c r="O12" s="24"/>
      <c r="P12" s="24"/>
      <c r="Q12" s="24"/>
      <c r="R12" s="24"/>
    </row>
    <row r="13" spans="1:18">
      <c r="A13" s="4">
        <f>A10+1</f>
        <v>103</v>
      </c>
      <c r="C13" t="s">
        <v>145</v>
      </c>
      <c r="E13" s="13">
        <f>'13-WorkCap'!E25</f>
        <v>243542773.03879631</v>
      </c>
      <c r="F13" t="s">
        <v>146</v>
      </c>
      <c r="G13" t="s">
        <v>138</v>
      </c>
      <c r="H13" s="13">
        <f t="shared" ref="H13:H16" si="2">I13+J13</f>
        <v>232220689.94871032</v>
      </c>
      <c r="I13" s="13">
        <f>E13*$I$4</f>
        <v>118506033.55239074</v>
      </c>
      <c r="J13" s="13">
        <f>E13*$J$4</f>
        <v>113714656.3963196</v>
      </c>
      <c r="K13" t="s">
        <v>147</v>
      </c>
      <c r="L13" s="4">
        <f>A13</f>
        <v>103</v>
      </c>
      <c r="O13" s="13">
        <f>E13-'1-DRR Original'!E13</f>
        <v>0</v>
      </c>
      <c r="P13" s="13">
        <f>H13-'1-DRR Original'!H13</f>
        <v>-7647.7251193523407</v>
      </c>
      <c r="Q13" s="13">
        <f>I13-'1-DRR Original'!I13</f>
        <v>-432713.09986932576</v>
      </c>
      <c r="R13" s="13">
        <f>J13-'1-DRR Original'!J13</f>
        <v>425065.37475000322</v>
      </c>
    </row>
    <row r="14" spans="1:18">
      <c r="A14" s="4">
        <f>A13+1</f>
        <v>104</v>
      </c>
      <c r="C14" t="s">
        <v>148</v>
      </c>
      <c r="E14" s="13">
        <f>'13-WorkCap'!F60</f>
        <v>165581892</v>
      </c>
      <c r="F14" t="s">
        <v>149</v>
      </c>
      <c r="G14" t="s">
        <v>138</v>
      </c>
      <c r="H14" s="13">
        <f t="shared" si="2"/>
        <v>157884139.70767885</v>
      </c>
      <c r="I14" s="13">
        <f>E14*$I$4</f>
        <v>80570870.587461397</v>
      </c>
      <c r="J14" s="13">
        <f>E14*$J$4</f>
        <v>77313269.120217472</v>
      </c>
      <c r="K14" t="s">
        <v>150</v>
      </c>
      <c r="L14" s="4">
        <f>A14</f>
        <v>104</v>
      </c>
      <c r="O14" s="13">
        <f>E14-'1-DRR Original'!E14</f>
        <v>-329602</v>
      </c>
      <c r="P14" s="13">
        <f>H14-'1-DRR Original'!H14</f>
        <v>-319489.0506413579</v>
      </c>
      <c r="Q14" s="13">
        <f>I14-'1-DRR Original'!I14</f>
        <v>-455163.99916316569</v>
      </c>
      <c r="R14" s="13">
        <f>J14-'1-DRR Original'!J14</f>
        <v>135674.94852183759</v>
      </c>
    </row>
    <row r="15" spans="1:18">
      <c r="A15" s="4">
        <f t="shared" ref="A15:A16" si="3">A14+1</f>
        <v>105</v>
      </c>
      <c r="C15" t="s">
        <v>151</v>
      </c>
      <c r="E15" s="14">
        <f>(E104+E105)/8</f>
        <v>484215098.93526125</v>
      </c>
      <c r="F15" t="str">
        <f>"(Line "&amp;A104&amp;" + Line "&amp;A105&amp;") / 8"</f>
        <v>(Line 500 + Line 501) / 8</v>
      </c>
      <c r="H15" s="14">
        <f t="shared" si="2"/>
        <v>461704377.24471909</v>
      </c>
      <c r="I15" s="14">
        <f>E15*$I$4</f>
        <v>235615329.68114504</v>
      </c>
      <c r="J15" s="14">
        <f>E15*$J$4</f>
        <v>226089047.56357405</v>
      </c>
      <c r="K15" t="s">
        <v>152</v>
      </c>
      <c r="L15" s="4">
        <f>A15</f>
        <v>105</v>
      </c>
      <c r="O15" s="14">
        <f>E15-'1-DRR Original'!E15</f>
        <v>-120051.90229678154</v>
      </c>
      <c r="P15" s="14">
        <f>H15-'1-DRR Original'!H15</f>
        <v>-129679.8804011941</v>
      </c>
      <c r="Q15" s="14">
        <f>I15-'1-DRR Original'!I15</f>
        <v>-918955.78121119738</v>
      </c>
      <c r="R15" s="14">
        <f>J15-'1-DRR Original'!J15</f>
        <v>789275.90081000328</v>
      </c>
    </row>
    <row r="16" spans="1:18">
      <c r="A16" s="4">
        <f t="shared" si="3"/>
        <v>106</v>
      </c>
      <c r="C16" s="2" t="s">
        <v>153</v>
      </c>
      <c r="D16" s="2"/>
      <c r="E16" s="15">
        <f>+E13+E15+E14</f>
        <v>893339763.97405756</v>
      </c>
      <c r="F16" s="33" t="str">
        <f>"Sum of Lines "&amp;$A$13&amp;" to "&amp;$A$15&amp;""</f>
        <v>Sum of Lines 103 to 105</v>
      </c>
      <c r="H16" s="15">
        <f t="shared" si="2"/>
        <v>851809206.90110826</v>
      </c>
      <c r="I16" s="15">
        <f t="shared" ref="I16:J16" si="4">+I13+I15+I14</f>
        <v>434692233.82099718</v>
      </c>
      <c r="J16" s="15">
        <f t="shared" si="4"/>
        <v>417116973.08011115</v>
      </c>
      <c r="K16" s="33" t="str">
        <f>"Sum of Lines "&amp;$A$13&amp;" to "&amp;$A$15&amp;""</f>
        <v>Sum of Lines 103 to 105</v>
      </c>
      <c r="L16" s="4">
        <f>A16</f>
        <v>106</v>
      </c>
      <c r="O16" s="15">
        <f>E16-'1-DRR Original'!E16</f>
        <v>-449653.90229678154</v>
      </c>
      <c r="P16" s="15">
        <f>H16-'1-DRR Original'!H16</f>
        <v>-456816.65616178513</v>
      </c>
      <c r="Q16" s="15">
        <f>I16-'1-DRR Original'!I16</f>
        <v>-1806832.880243659</v>
      </c>
      <c r="R16" s="15">
        <f>J16-'1-DRR Original'!J16</f>
        <v>1350016.2240818739</v>
      </c>
    </row>
    <row r="17" spans="1:18">
      <c r="E17" s="24"/>
      <c r="H17" s="24"/>
      <c r="I17" s="24"/>
      <c r="J17" s="24"/>
      <c r="O17" s="24"/>
      <c r="P17" s="24"/>
      <c r="Q17" s="24"/>
      <c r="R17" s="24"/>
    </row>
    <row r="18" spans="1:18">
      <c r="C18" s="1" t="s">
        <v>154</v>
      </c>
      <c r="D18" s="1"/>
      <c r="E18" s="24"/>
      <c r="H18" s="24"/>
      <c r="I18" s="24"/>
      <c r="J18" s="24"/>
      <c r="O18" s="24"/>
      <c r="P18" s="24"/>
      <c r="Q18" s="24"/>
      <c r="R18" s="24"/>
    </row>
    <row r="19" spans="1:18">
      <c r="A19" s="4">
        <f>A16+1</f>
        <v>107</v>
      </c>
      <c r="C19" t="s">
        <v>155</v>
      </c>
      <c r="E19" s="23">
        <f>-'10-AccDep Corrected'!AC25</f>
        <v>-16057635198.69286</v>
      </c>
      <c r="F19" t="s">
        <v>156</v>
      </c>
      <c r="G19" t="s">
        <v>157</v>
      </c>
      <c r="H19" s="13">
        <f t="shared" ref="H19:H21" si="5">I19+J19</f>
        <v>-15417314586.932808</v>
      </c>
      <c r="I19" s="13">
        <f>-'10-AccDep Corrected'!AC50</f>
        <v>-7663932261.6850958</v>
      </c>
      <c r="J19" s="13">
        <f>-'10-AccDep Corrected'!AC75</f>
        <v>-7753382325.2477121</v>
      </c>
      <c r="K19" t="s">
        <v>158</v>
      </c>
      <c r="L19" s="4">
        <f>A19</f>
        <v>107</v>
      </c>
      <c r="O19" s="13">
        <f>E19-'1-DRR Original'!E19</f>
        <v>26240563.327144623</v>
      </c>
      <c r="P19" s="13">
        <f>H19-'1-DRR Original'!H19</f>
        <v>30368796.76720047</v>
      </c>
      <c r="Q19" s="13">
        <f>I19-'1-DRR Original'!I19</f>
        <v>22036635.879928589</v>
      </c>
      <c r="R19" s="13">
        <f>J19-'1-DRR Original'!J19</f>
        <v>8332160.8872709274</v>
      </c>
    </row>
    <row r="20" spans="1:18">
      <c r="A20" s="4">
        <f>A19+1</f>
        <v>108</v>
      </c>
      <c r="C20" t="s">
        <v>159</v>
      </c>
      <c r="E20" s="40">
        <v>-1102476559</v>
      </c>
      <c r="F20" s="33" t="s">
        <v>160</v>
      </c>
      <c r="G20" t="s">
        <v>157</v>
      </c>
      <c r="H20" s="13">
        <f t="shared" si="5"/>
        <v>-741389109.99501264</v>
      </c>
      <c r="I20" s="13">
        <f>-'10-AccDep Corrected'!D129</f>
        <v>-378343044.1269086</v>
      </c>
      <c r="J20" s="13">
        <f>-'10-AccDep Corrected'!E129</f>
        <v>-363046065.86810404</v>
      </c>
      <c r="K20" t="s">
        <v>161</v>
      </c>
      <c r="L20" s="4">
        <f>A20</f>
        <v>108</v>
      </c>
      <c r="O20" s="13">
        <f>E20-'1-DRR Original'!E20</f>
        <v>0</v>
      </c>
      <c r="P20" s="13">
        <f>H20-'1-DRR Original'!H20</f>
        <v>24416.171190142632</v>
      </c>
      <c r="Q20" s="13">
        <f>I20-'1-DRR Original'!I20</f>
        <v>1381482.3307352662</v>
      </c>
      <c r="R20" s="13">
        <f>J20-'1-DRR Original'!J20</f>
        <v>-1357066.159545064</v>
      </c>
    </row>
    <row r="21" spans="1:18">
      <c r="A21" s="4">
        <f>A20+1</f>
        <v>109</v>
      </c>
      <c r="C21" s="2" t="s">
        <v>162</v>
      </c>
      <c r="D21" s="2"/>
      <c r="E21" s="444">
        <f>+E19+E20</f>
        <v>-17160111757.69286</v>
      </c>
      <c r="F21" t="str">
        <f>"Line "&amp;$A$19&amp;" + Line "&amp;$A$20&amp;""</f>
        <v>Line 107 + Line 108</v>
      </c>
      <c r="H21" s="444">
        <f t="shared" si="5"/>
        <v>-16158703696.92782</v>
      </c>
      <c r="I21" s="444">
        <f t="shared" ref="I21:J21" si="6">+I19+I20</f>
        <v>-8042275305.8120041</v>
      </c>
      <c r="J21" s="444">
        <f t="shared" si="6"/>
        <v>-8116428391.1158161</v>
      </c>
      <c r="K21" t="str">
        <f>"Line "&amp;$A$19&amp;" + Line "&amp;$A$20&amp;""</f>
        <v>Line 107 + Line 108</v>
      </c>
      <c r="L21" s="4">
        <f>A21</f>
        <v>109</v>
      </c>
      <c r="M21" s="2"/>
      <c r="O21" s="444">
        <f>E21-'1-DRR Original'!E21</f>
        <v>26240563.327144623</v>
      </c>
      <c r="P21" s="444">
        <f>H21-'1-DRR Original'!H21</f>
        <v>30393212.938390732</v>
      </c>
      <c r="Q21" s="444">
        <f>I21-'1-DRR Original'!I21</f>
        <v>23418118.210663795</v>
      </c>
      <c r="R21" s="444">
        <f>J21-'1-DRR Original'!J21</f>
        <v>6975094.7277259827</v>
      </c>
    </row>
    <row r="22" spans="1:18">
      <c r="E22" s="24"/>
      <c r="H22" s="24"/>
      <c r="I22" s="24"/>
      <c r="J22" s="24"/>
      <c r="M22" s="2"/>
      <c r="O22" s="24"/>
      <c r="P22" s="24"/>
      <c r="Q22" s="24"/>
      <c r="R22" s="24"/>
    </row>
    <row r="23" spans="1:18">
      <c r="A23" s="4">
        <f>A21+1</f>
        <v>110</v>
      </c>
      <c r="B23" s="5" t="s">
        <v>163</v>
      </c>
      <c r="C23" s="5" t="s">
        <v>164</v>
      </c>
      <c r="D23" s="5"/>
      <c r="E23" s="13">
        <f>'14-ADIT'!D13</f>
        <v>-2870541021.8419418</v>
      </c>
      <c r="F23" t="s">
        <v>165</v>
      </c>
      <c r="G23" t="s">
        <v>138</v>
      </c>
      <c r="H23" s="13">
        <f t="shared" ref="H23:H27" si="7">I23+J23</f>
        <v>-2737092167.8387175</v>
      </c>
      <c r="I23" s="13">
        <f>E23*$I$4</f>
        <v>-1396783104.6816781</v>
      </c>
      <c r="J23" s="13">
        <f>E23*$J$4</f>
        <v>-1340309063.1570394</v>
      </c>
      <c r="K23" t="s">
        <v>166</v>
      </c>
      <c r="L23" s="4">
        <f>A23</f>
        <v>110</v>
      </c>
      <c r="M23" s="2" t="s">
        <v>163</v>
      </c>
      <c r="O23" s="13">
        <f>E23-'1-DRR Original'!E23</f>
        <v>108295.83172273636</v>
      </c>
      <c r="P23" s="13">
        <f>H23-'1-DRR Original'!H23</f>
        <v>193405.32699489594</v>
      </c>
      <c r="Q23" s="13">
        <f>I23-'1-DRR Original'!I23</f>
        <v>5153104.1496193409</v>
      </c>
      <c r="R23" s="13">
        <f>J23-'1-DRR Original'!J23</f>
        <v>-4959698.8226246834</v>
      </c>
    </row>
    <row r="24" spans="1:18">
      <c r="A24" s="4">
        <f>A23</f>
        <v>110</v>
      </c>
      <c r="B24" s="5" t="s">
        <v>167</v>
      </c>
      <c r="C24" s="5" t="s">
        <v>168</v>
      </c>
      <c r="D24" s="5"/>
      <c r="E24" s="14">
        <f>'17-RegAssets-1'!C47</f>
        <v>-1442593783.1057572</v>
      </c>
      <c r="F24" t="s">
        <v>169</v>
      </c>
      <c r="G24" t="s">
        <v>138</v>
      </c>
      <c r="H24" s="14">
        <f t="shared" si="7"/>
        <v>-1375528903.8085055</v>
      </c>
      <c r="I24" s="14">
        <f>E24*$I$4</f>
        <v>-701955000.0605762</v>
      </c>
      <c r="J24" s="14">
        <f>E24*$J$4</f>
        <v>-673573903.74792933</v>
      </c>
      <c r="K24" t="s">
        <v>170</v>
      </c>
      <c r="L24" s="4">
        <f>A24</f>
        <v>110</v>
      </c>
      <c r="M24" s="2" t="s">
        <v>167</v>
      </c>
      <c r="O24" s="14">
        <f>E24-'1-DRR Original'!E24</f>
        <v>-228651.98210954666</v>
      </c>
      <c r="P24" s="14">
        <f>H24-'1-DRR Original'!H24</f>
        <v>-172729.03841161728</v>
      </c>
      <c r="Q24" s="14">
        <f>I24-'1-DRR Original'!I24</f>
        <v>2451452.9424083233</v>
      </c>
      <c r="R24" s="14">
        <f>J24-'1-DRR Original'!J24</f>
        <v>-2624181.9808199406</v>
      </c>
    </row>
    <row r="25" spans="1:18">
      <c r="A25" s="4">
        <f>A24</f>
        <v>110</v>
      </c>
      <c r="B25" s="5" t="s">
        <v>171</v>
      </c>
      <c r="C25" s="5" t="s">
        <v>172</v>
      </c>
      <c r="D25" s="329"/>
      <c r="E25" s="15">
        <f>+E23+E24</f>
        <v>-4313134804.9476986</v>
      </c>
      <c r="F25" t="str">
        <f>"Line "&amp;$A$23&amp;"a + Line "&amp;$A$24&amp;"b"</f>
        <v>Line 110a + Line 110b</v>
      </c>
      <c r="G25" t="s">
        <v>138</v>
      </c>
      <c r="H25" s="15">
        <f t="shared" si="7"/>
        <v>-4112621071.647223</v>
      </c>
      <c r="I25" s="15">
        <f t="shared" ref="I25:J25" si="8">+I23+I24</f>
        <v>-2098738104.7422543</v>
      </c>
      <c r="J25" s="15">
        <f t="shared" si="8"/>
        <v>-2013882966.9049687</v>
      </c>
      <c r="K25" t="str">
        <f>"Line "&amp;$A$23&amp;"a + Line "&amp;$A$24&amp;"b"</f>
        <v>Line 110a + Line 110b</v>
      </c>
      <c r="L25" s="4">
        <f>A25</f>
        <v>110</v>
      </c>
      <c r="M25" s="2" t="s">
        <v>171</v>
      </c>
      <c r="O25" s="15">
        <f>E25-'1-DRR Original'!E25</f>
        <v>-120356.1503868103</v>
      </c>
      <c r="P25" s="15">
        <f>H25-'1-DRR Original'!H25</f>
        <v>20676.288583278656</v>
      </c>
      <c r="Q25" s="15">
        <f>I25-'1-DRR Original'!I25</f>
        <v>7604557.0920276642</v>
      </c>
      <c r="R25" s="15">
        <f>J25-'1-DRR Original'!J25</f>
        <v>-7583880.8034446239</v>
      </c>
    </row>
    <row r="26" spans="1:18">
      <c r="A26" s="4">
        <f>A25+1</f>
        <v>111</v>
      </c>
      <c r="C26" s="105" t="s">
        <v>173</v>
      </c>
      <c r="D26" s="556"/>
      <c r="E26" s="265">
        <f>'16-UnfundedReserves'!E13</f>
        <v>-171092108.53659499</v>
      </c>
      <c r="F26" s="8" t="s">
        <v>174</v>
      </c>
      <c r="G26" t="s">
        <v>138</v>
      </c>
      <c r="H26" s="13">
        <f t="shared" si="7"/>
        <v>-163138191.26473755</v>
      </c>
      <c r="I26" s="13">
        <f>E26*$I$4</f>
        <v>-83252099.423032895</v>
      </c>
      <c r="J26" s="13">
        <f>E26*$J$4</f>
        <v>-79886091.841704667</v>
      </c>
      <c r="K26" t="s">
        <v>175</v>
      </c>
      <c r="L26" s="4">
        <f>A26</f>
        <v>111</v>
      </c>
      <c r="O26" s="13">
        <f>E26-'1-DRR Original'!E26</f>
        <v>-47517069.911279991</v>
      </c>
      <c r="P26" s="13">
        <f>H26-'1-DRR Original'!H26</f>
        <v>-45304163.837593704</v>
      </c>
      <c r="Q26" s="13">
        <f>I26-'1-DRR Original'!I26</f>
        <v>-22901878.276219286</v>
      </c>
      <c r="R26" s="13">
        <f>J26-'1-DRR Original'!J26</f>
        <v>-22402285.561374426</v>
      </c>
    </row>
    <row r="27" spans="1:18">
      <c r="A27" s="4">
        <f>A26+1</f>
        <v>112</v>
      </c>
      <c r="C27" s="2" t="s">
        <v>176</v>
      </c>
      <c r="D27" s="2"/>
      <c r="E27" s="14">
        <f>'17-RegAssets-1'!E25</f>
        <v>0</v>
      </c>
      <c r="F27" t="s">
        <v>177</v>
      </c>
      <c r="G27" t="s">
        <v>138</v>
      </c>
      <c r="H27" s="14">
        <f t="shared" si="7"/>
        <v>0</v>
      </c>
      <c r="I27" s="14">
        <f>E27*$I$4</f>
        <v>0</v>
      </c>
      <c r="J27" s="14">
        <f>E27*$J$4</f>
        <v>0</v>
      </c>
      <c r="K27" t="s">
        <v>178</v>
      </c>
      <c r="L27" s="4">
        <f>A27</f>
        <v>112</v>
      </c>
      <c r="O27" s="14">
        <f>E27-'1-DRR Original'!E27</f>
        <v>0</v>
      </c>
      <c r="P27" s="14">
        <f>H27-'1-DRR Original'!H27</f>
        <v>0</v>
      </c>
      <c r="Q27" s="14">
        <f>I27-'1-DRR Original'!I27</f>
        <v>0</v>
      </c>
      <c r="R27" s="14">
        <f>J27-'1-DRR Original'!J27</f>
        <v>0</v>
      </c>
    </row>
    <row r="28" spans="1:18">
      <c r="E28" s="13"/>
      <c r="H28" s="13"/>
      <c r="I28" s="13"/>
      <c r="J28" s="13"/>
      <c r="L28" s="4"/>
      <c r="O28" s="13"/>
      <c r="P28" s="13"/>
      <c r="Q28" s="13"/>
      <c r="R28" s="13"/>
    </row>
    <row r="29" spans="1:18" ht="30.75" customHeight="1">
      <c r="A29" s="4">
        <f>A27+1</f>
        <v>113</v>
      </c>
      <c r="C29" s="2" t="s">
        <v>179</v>
      </c>
      <c r="D29" s="2"/>
      <c r="E29" s="15">
        <f>+E10+E16+E21+E25+E27+E26</f>
        <v>18910595406.436909</v>
      </c>
      <c r="F29" s="34" t="str">
        <f>"Sum of Lines "&amp;$A$10&amp;", "&amp;$A$16&amp;", "&amp;$A$21&amp;" and Lines "&amp;$A$25&amp;$B$25&amp;" to "&amp;$A$27&amp;""</f>
        <v>Sum of Lines 102, 106, 109 and Lines 110c to 112</v>
      </c>
      <c r="H29" s="15">
        <f>I29+J29</f>
        <v>17504458667.56028</v>
      </c>
      <c r="I29" s="15">
        <f t="shared" ref="I29:J29" si="9">+I10+I16+I21+I25+I27+I26</f>
        <v>9136589546.6873932</v>
      </c>
      <c r="J29" s="15">
        <f t="shared" si="9"/>
        <v>8367869120.8728857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  <c r="O29" s="15">
        <f>E29-'1-DRR Original'!E29</f>
        <v>-214376617.32680511</v>
      </c>
      <c r="P29" s="15">
        <f>H29-'1-DRR Original'!H29</f>
        <v>-200154077.71424866</v>
      </c>
      <c r="Q29" s="15">
        <f>I29-'1-DRR Original'!I29</f>
        <v>-156818791.35723686</v>
      </c>
      <c r="R29" s="15">
        <f>J29-'1-DRR Original'!J29</f>
        <v>-43335286.357012749</v>
      </c>
    </row>
    <row r="30" spans="1:18">
      <c r="E30" s="8"/>
      <c r="H30" s="8"/>
      <c r="I30" s="8"/>
      <c r="J30" s="8"/>
      <c r="L30" s="4"/>
      <c r="O30" s="8"/>
      <c r="P30" s="8"/>
      <c r="Q30" s="8"/>
      <c r="R30" s="8"/>
    </row>
    <row r="31" spans="1:18">
      <c r="C31" s="41" t="s">
        <v>180</v>
      </c>
      <c r="D31" s="43"/>
      <c r="E31" s="43"/>
      <c r="F31" s="43"/>
      <c r="G31" s="43"/>
      <c r="H31" s="43"/>
      <c r="I31" s="43"/>
      <c r="J31" s="43"/>
      <c r="K31" s="43"/>
      <c r="O31" s="43"/>
      <c r="P31" s="43"/>
      <c r="Q31" s="43"/>
      <c r="R31" s="43"/>
    </row>
    <row r="32" spans="1:18" ht="29">
      <c r="A32" s="3" t="s">
        <v>90</v>
      </c>
      <c r="B32" s="3"/>
      <c r="C32" s="110" t="s">
        <v>7</v>
      </c>
      <c r="D32" s="34"/>
      <c r="E32" s="110" t="s">
        <v>130</v>
      </c>
      <c r="F32" s="110" t="s">
        <v>126</v>
      </c>
      <c r="G32" s="110" t="s">
        <v>131</v>
      </c>
      <c r="H32" s="110" t="s">
        <v>132</v>
      </c>
      <c r="I32" s="110" t="s">
        <v>133</v>
      </c>
      <c r="J32" s="110" t="s">
        <v>134</v>
      </c>
      <c r="K32" s="110" t="s">
        <v>126</v>
      </c>
      <c r="L32" s="3" t="str">
        <f>A32</f>
        <v>Line</v>
      </c>
      <c r="O32" s="110"/>
      <c r="P32" s="110"/>
      <c r="Q32" s="110"/>
      <c r="R32" s="110"/>
    </row>
    <row r="33" spans="1:18">
      <c r="C33" s="1" t="s">
        <v>181</v>
      </c>
      <c r="D33" s="1"/>
    </row>
    <row r="34" spans="1:18">
      <c r="A34" s="4">
        <v>200</v>
      </c>
      <c r="C34" t="s">
        <v>182</v>
      </c>
      <c r="E34" s="231">
        <v>0.4975</v>
      </c>
      <c r="F34" s="8" t="s">
        <v>183</v>
      </c>
      <c r="G34" s="8" t="s">
        <v>184</v>
      </c>
      <c r="H34" s="231">
        <f>E34</f>
        <v>0.4975</v>
      </c>
      <c r="I34" s="231">
        <f>E34</f>
        <v>0.4975</v>
      </c>
      <c r="J34" s="231">
        <f>E34</f>
        <v>0.4975</v>
      </c>
      <c r="K34" s="8" t="s">
        <v>185</v>
      </c>
      <c r="L34" s="4">
        <f>A34</f>
        <v>200</v>
      </c>
      <c r="O34" s="231">
        <f>E34-'1-DRR Original'!E34</f>
        <v>0</v>
      </c>
      <c r="P34" s="231">
        <f>H34-'1-DRR Original'!H34</f>
        <v>0</v>
      </c>
      <c r="Q34" s="231">
        <f>I34-'1-DRR Original'!I34</f>
        <v>0</v>
      </c>
      <c r="R34" s="231">
        <f>J34-'1-DRR Original'!J34</f>
        <v>0</v>
      </c>
    </row>
    <row r="35" spans="1:18">
      <c r="A35" s="4">
        <f>A34+1</f>
        <v>201</v>
      </c>
      <c r="C35" t="s">
        <v>186</v>
      </c>
      <c r="E35" s="231">
        <v>5.0000000000000001E-3</v>
      </c>
      <c r="F35" s="8" t="s">
        <v>187</v>
      </c>
      <c r="G35" s="8" t="s">
        <v>184</v>
      </c>
      <c r="H35" s="231">
        <f t="shared" ref="H35:H36" si="10">E35</f>
        <v>5.0000000000000001E-3</v>
      </c>
      <c r="I35" s="231">
        <f>E35</f>
        <v>5.0000000000000001E-3</v>
      </c>
      <c r="J35" s="231">
        <f>E35</f>
        <v>5.0000000000000001E-3</v>
      </c>
      <c r="K35" s="8" t="s">
        <v>188</v>
      </c>
      <c r="L35" s="4">
        <f>A35</f>
        <v>201</v>
      </c>
      <c r="O35" s="231">
        <f>E35-'1-DRR Original'!E35</f>
        <v>0</v>
      </c>
      <c r="P35" s="231">
        <f>H35-'1-DRR Original'!H35</f>
        <v>0</v>
      </c>
      <c r="Q35" s="231">
        <f>I35-'1-DRR Original'!I35</f>
        <v>0</v>
      </c>
      <c r="R35" s="231">
        <f>J35-'1-DRR Original'!J35</f>
        <v>0</v>
      </c>
    </row>
    <row r="36" spans="1:18">
      <c r="A36" s="4">
        <f>A35+1</f>
        <v>202</v>
      </c>
      <c r="C36" t="s">
        <v>189</v>
      </c>
      <c r="E36" s="231">
        <v>0.4975</v>
      </c>
      <c r="F36" s="8" t="s">
        <v>183</v>
      </c>
      <c r="G36" s="8" t="s">
        <v>184</v>
      </c>
      <c r="H36" s="231">
        <f t="shared" si="10"/>
        <v>0.4975</v>
      </c>
      <c r="I36" s="231">
        <f>E36</f>
        <v>0.4975</v>
      </c>
      <c r="J36" s="231">
        <f>E36</f>
        <v>0.4975</v>
      </c>
      <c r="K36" s="8" t="s">
        <v>190</v>
      </c>
      <c r="L36" s="4">
        <f>A36</f>
        <v>202</v>
      </c>
      <c r="O36" s="231">
        <f>E36-'1-DRR Original'!E36</f>
        <v>0</v>
      </c>
      <c r="P36" s="231">
        <f>H36-'1-DRR Original'!H36</f>
        <v>0</v>
      </c>
      <c r="Q36" s="231">
        <f>I36-'1-DRR Original'!I36</f>
        <v>0</v>
      </c>
      <c r="R36" s="231">
        <f>J36-'1-DRR Original'!J36</f>
        <v>0</v>
      </c>
    </row>
    <row r="37" spans="1:18">
      <c r="E37" s="8"/>
      <c r="F37" s="8"/>
      <c r="G37" s="8"/>
      <c r="H37" s="8"/>
      <c r="I37" s="8"/>
      <c r="J37" s="8"/>
      <c r="K37" s="8"/>
      <c r="O37" s="8"/>
      <c r="P37" s="8"/>
      <c r="Q37" s="8"/>
      <c r="R37" s="8"/>
    </row>
    <row r="38" spans="1:18">
      <c r="C38" s="1" t="s">
        <v>191</v>
      </c>
      <c r="D38" s="1"/>
      <c r="E38" s="8"/>
      <c r="F38" s="8"/>
      <c r="G38" s="8"/>
      <c r="H38" s="8"/>
      <c r="I38" s="8"/>
      <c r="J38" s="8"/>
      <c r="K38" s="8"/>
      <c r="L38" s="4"/>
      <c r="O38" s="8"/>
      <c r="P38" s="8"/>
      <c r="Q38" s="8"/>
      <c r="R38" s="8"/>
    </row>
    <row r="39" spans="1:18">
      <c r="A39" s="4">
        <f>A36+1</f>
        <v>203</v>
      </c>
      <c r="C39" t="s">
        <v>21</v>
      </c>
      <c r="E39" s="557">
        <f>'5-CostofCap-3'!F26</f>
        <v>3.5299999999999998E-2</v>
      </c>
      <c r="F39" s="8" t="s">
        <v>192</v>
      </c>
      <c r="G39" s="8"/>
      <c r="H39" s="557">
        <f t="shared" ref="H39:H40" si="11">E39</f>
        <v>3.5299999999999998E-2</v>
      </c>
      <c r="I39" s="557">
        <f>E39</f>
        <v>3.5299999999999998E-2</v>
      </c>
      <c r="J39" s="557">
        <f>E39</f>
        <v>3.5299999999999998E-2</v>
      </c>
      <c r="K39" s="8" t="s">
        <v>193</v>
      </c>
      <c r="L39" s="4">
        <f>A39</f>
        <v>203</v>
      </c>
      <c r="O39" s="557">
        <f>E39-'1-DRR Original'!E39</f>
        <v>0</v>
      </c>
      <c r="P39" s="557">
        <f>H39-'1-DRR Original'!H39</f>
        <v>0</v>
      </c>
      <c r="Q39" s="557">
        <f>I39-'1-DRR Original'!I39</f>
        <v>0</v>
      </c>
      <c r="R39" s="557">
        <f>J39-'1-DRR Original'!J39</f>
        <v>0</v>
      </c>
    </row>
    <row r="40" spans="1:18">
      <c r="A40" s="4">
        <f>A39+1</f>
        <v>204</v>
      </c>
      <c r="C40" t="s">
        <v>23</v>
      </c>
      <c r="E40" s="557">
        <f>'5-CostofCap-4'!E14</f>
        <v>5.5211589517762859E-2</v>
      </c>
      <c r="F40" s="8" t="s">
        <v>194</v>
      </c>
      <c r="G40" s="8"/>
      <c r="H40" s="557">
        <f t="shared" si="11"/>
        <v>5.5211589517762859E-2</v>
      </c>
      <c r="I40" s="557">
        <f>E40</f>
        <v>5.5211589517762859E-2</v>
      </c>
      <c r="J40" s="557">
        <f>E40</f>
        <v>5.5211589517762859E-2</v>
      </c>
      <c r="K40" s="8" t="s">
        <v>195</v>
      </c>
      <c r="L40" s="4">
        <f>A40</f>
        <v>204</v>
      </c>
      <c r="O40" s="557">
        <f>E40-'1-DRR Original'!E40</f>
        <v>0</v>
      </c>
      <c r="P40" s="557">
        <f>H40-'1-DRR Original'!H40</f>
        <v>0</v>
      </c>
      <c r="Q40" s="557">
        <f>I40-'1-DRR Original'!I40</f>
        <v>0</v>
      </c>
      <c r="R40" s="557">
        <f>J40-'1-DRR Original'!J40</f>
        <v>0</v>
      </c>
    </row>
    <row r="41" spans="1:18">
      <c r="E41" s="557"/>
      <c r="F41" s="8"/>
      <c r="G41" s="8"/>
      <c r="H41" s="557"/>
      <c r="I41" s="557"/>
      <c r="J41" s="557"/>
      <c r="K41" s="8"/>
      <c r="L41" s="4"/>
      <c r="O41" s="557"/>
      <c r="P41" s="557"/>
      <c r="Q41" s="557"/>
      <c r="R41" s="557"/>
    </row>
    <row r="42" spans="1:18">
      <c r="A42" s="4">
        <f>A40+1</f>
        <v>205</v>
      </c>
      <c r="C42" t="s">
        <v>196</v>
      </c>
      <c r="E42" s="231">
        <v>0.10249999999999999</v>
      </c>
      <c r="F42" s="8" t="s">
        <v>197</v>
      </c>
      <c r="G42" s="8" t="s">
        <v>184</v>
      </c>
      <c r="H42" s="231">
        <f t="shared" ref="H42" si="12">E42</f>
        <v>0.10249999999999999</v>
      </c>
      <c r="I42" s="231">
        <f>E42</f>
        <v>0.10249999999999999</v>
      </c>
      <c r="J42" s="231">
        <f>E42</f>
        <v>0.10249999999999999</v>
      </c>
      <c r="K42" s="8" t="s">
        <v>198</v>
      </c>
      <c r="L42" s="4">
        <f>A42</f>
        <v>205</v>
      </c>
      <c r="O42" s="231">
        <f>E42-'1-DRR Original'!E42</f>
        <v>0</v>
      </c>
      <c r="P42" s="231">
        <f>H42-'1-DRR Original'!H42</f>
        <v>0</v>
      </c>
      <c r="Q42" s="231">
        <f>I42-'1-DRR Original'!I42</f>
        <v>0</v>
      </c>
      <c r="R42" s="231">
        <f>J42-'1-DRR Original'!J42</f>
        <v>0</v>
      </c>
    </row>
    <row r="43" spans="1:18">
      <c r="E43" s="8"/>
      <c r="F43" s="8"/>
      <c r="G43" s="8"/>
      <c r="H43" s="8"/>
      <c r="I43" s="8"/>
      <c r="J43" s="8"/>
      <c r="K43" s="8"/>
      <c r="O43" s="8"/>
      <c r="P43" s="8"/>
      <c r="Q43" s="8"/>
      <c r="R43" s="8"/>
    </row>
    <row r="44" spans="1:18">
      <c r="C44" s="1" t="s">
        <v>199</v>
      </c>
      <c r="D44" s="1"/>
      <c r="E44" s="8"/>
      <c r="F44" s="8"/>
      <c r="G44" s="8"/>
      <c r="H44" s="8"/>
      <c r="I44" s="8"/>
      <c r="J44" s="8"/>
      <c r="K44" s="8"/>
      <c r="O44" s="8"/>
      <c r="P44" s="8"/>
      <c r="Q44" s="8"/>
      <c r="R44" s="8"/>
    </row>
    <row r="45" spans="1:18">
      <c r="A45" s="4">
        <f>A42+1</f>
        <v>206</v>
      </c>
      <c r="C45" t="s">
        <v>200</v>
      </c>
      <c r="E45" s="231">
        <f>E34*E39</f>
        <v>1.7561749999999998E-2</v>
      </c>
      <c r="F45" s="8" t="str">
        <f>"Line "&amp;A34&amp;" * Line "&amp;A39&amp;""</f>
        <v>Line 200 * Line 203</v>
      </c>
      <c r="G45" s="8"/>
      <c r="H45" s="231">
        <f t="shared" ref="H45:H48" si="13">E45</f>
        <v>1.7561749999999998E-2</v>
      </c>
      <c r="I45" s="231">
        <f>E45</f>
        <v>1.7561749999999998E-2</v>
      </c>
      <c r="J45" s="231">
        <f>E45</f>
        <v>1.7561749999999998E-2</v>
      </c>
      <c r="K45" s="8" t="s">
        <v>201</v>
      </c>
      <c r="L45" s="4">
        <f>A45</f>
        <v>206</v>
      </c>
      <c r="O45" s="231">
        <f>E45-'1-DRR Original'!E45</f>
        <v>0</v>
      </c>
      <c r="P45" s="231">
        <f>H45-'1-DRR Original'!H45</f>
        <v>0</v>
      </c>
      <c r="Q45" s="231">
        <f>I45-'1-DRR Original'!I45</f>
        <v>0</v>
      </c>
      <c r="R45" s="231">
        <f>J45-'1-DRR Original'!J45</f>
        <v>0</v>
      </c>
    </row>
    <row r="46" spans="1:18">
      <c r="A46" s="4">
        <f>A45+1</f>
        <v>207</v>
      </c>
      <c r="C46" t="s">
        <v>202</v>
      </c>
      <c r="E46" s="231">
        <f>E35*E40</f>
        <v>2.7605794758881429E-4</v>
      </c>
      <c r="F46" s="8" t="str">
        <f>"Line "&amp;A35&amp;" * Line "&amp;A40&amp;""</f>
        <v>Line 201 * Line 204</v>
      </c>
      <c r="G46" s="8"/>
      <c r="H46" s="231">
        <f t="shared" si="13"/>
        <v>2.7605794758881429E-4</v>
      </c>
      <c r="I46" s="231">
        <f>E46</f>
        <v>2.7605794758881429E-4</v>
      </c>
      <c r="J46" s="231">
        <f>E46</f>
        <v>2.7605794758881429E-4</v>
      </c>
      <c r="K46" s="8" t="s">
        <v>203</v>
      </c>
      <c r="L46" s="4">
        <f>A46</f>
        <v>207</v>
      </c>
      <c r="O46" s="231">
        <f>E46-'1-DRR Original'!E46</f>
        <v>0</v>
      </c>
      <c r="P46" s="231">
        <f>H46-'1-DRR Original'!H46</f>
        <v>0</v>
      </c>
      <c r="Q46" s="231">
        <f>I46-'1-DRR Original'!I46</f>
        <v>0</v>
      </c>
      <c r="R46" s="231">
        <f>J46-'1-DRR Original'!J46</f>
        <v>0</v>
      </c>
    </row>
    <row r="47" spans="1:18">
      <c r="A47" s="4">
        <f>A46+1</f>
        <v>208</v>
      </c>
      <c r="C47" t="s">
        <v>204</v>
      </c>
      <c r="E47" s="558">
        <f>E36*E42</f>
        <v>5.0993749999999997E-2</v>
      </c>
      <c r="F47" s="8" t="str">
        <f>"Line "&amp;A36&amp;" * Line "&amp;A42&amp;""</f>
        <v>Line 202 * Line 205</v>
      </c>
      <c r="G47" s="8"/>
      <c r="H47" s="558">
        <f t="shared" si="13"/>
        <v>5.0993749999999997E-2</v>
      </c>
      <c r="I47" s="558">
        <f>E47</f>
        <v>5.0993749999999997E-2</v>
      </c>
      <c r="J47" s="558">
        <f>E47</f>
        <v>5.0993749999999997E-2</v>
      </c>
      <c r="K47" s="8" t="s">
        <v>205</v>
      </c>
      <c r="L47" s="4">
        <f>A47</f>
        <v>208</v>
      </c>
      <c r="O47" s="558">
        <f>E47-'1-DRR Original'!E47</f>
        <v>0</v>
      </c>
      <c r="P47" s="558">
        <f>H47-'1-DRR Original'!H47</f>
        <v>0</v>
      </c>
      <c r="Q47" s="558">
        <f>I47-'1-DRR Original'!I47</f>
        <v>0</v>
      </c>
      <c r="R47" s="558">
        <f>J47-'1-DRR Original'!J47</f>
        <v>0</v>
      </c>
    </row>
    <row r="48" spans="1:18">
      <c r="A48" s="4">
        <f>A47+1</f>
        <v>209</v>
      </c>
      <c r="C48" s="2" t="s">
        <v>206</v>
      </c>
      <c r="D48" s="2"/>
      <c r="E48" s="559">
        <f>SUM(E45:E47)</f>
        <v>6.8831557947588801E-2</v>
      </c>
      <c r="F48" s="106" t="str">
        <f>"Sum of Lines "&amp;A45&amp;" to "&amp;A47&amp;""</f>
        <v>Sum of Lines 206 to 208</v>
      </c>
      <c r="G48" s="8"/>
      <c r="H48" s="559">
        <f t="shared" si="13"/>
        <v>6.8831557947588801E-2</v>
      </c>
      <c r="I48" s="559">
        <f>E48</f>
        <v>6.8831557947588801E-2</v>
      </c>
      <c r="J48" s="559">
        <f>E48</f>
        <v>6.8831557947588801E-2</v>
      </c>
      <c r="K48" s="8" t="s">
        <v>207</v>
      </c>
      <c r="L48" s="4">
        <f>A48</f>
        <v>209</v>
      </c>
      <c r="O48" s="559">
        <f>E48-'1-DRR Original'!E48</f>
        <v>0</v>
      </c>
      <c r="P48" s="559">
        <f>H48-'1-DRR Original'!H48</f>
        <v>0</v>
      </c>
      <c r="Q48" s="559">
        <f>I48-'1-DRR Original'!I48</f>
        <v>0</v>
      </c>
      <c r="R48" s="559">
        <f>J48-'1-DRR Original'!J48</f>
        <v>0</v>
      </c>
    </row>
    <row r="49" spans="1:18">
      <c r="E49" s="8"/>
      <c r="F49" s="8"/>
      <c r="G49" s="8"/>
      <c r="H49" s="8"/>
      <c r="I49" s="8"/>
      <c r="J49" s="8"/>
      <c r="K49" s="8"/>
      <c r="O49" s="8"/>
      <c r="P49" s="8"/>
      <c r="Q49" s="8"/>
      <c r="R49" s="8"/>
    </row>
    <row r="50" spans="1:18">
      <c r="A50" s="4">
        <f>A48+1</f>
        <v>210</v>
      </c>
      <c r="C50" s="2" t="s">
        <v>208</v>
      </c>
      <c r="D50" s="2"/>
      <c r="E50" s="557">
        <f>E46+E47</f>
        <v>5.1269807947588814E-2</v>
      </c>
      <c r="F50" s="8" t="str">
        <f>"Line "&amp;A46&amp;" + Line "&amp;A47&amp;""</f>
        <v>Line 207 + Line 208</v>
      </c>
      <c r="G50" s="8"/>
      <c r="H50" s="557">
        <f>E50</f>
        <v>5.1269807947588814E-2</v>
      </c>
      <c r="I50" s="557">
        <f>E50</f>
        <v>5.1269807947588814E-2</v>
      </c>
      <c r="J50" s="557">
        <f>E50</f>
        <v>5.1269807947588814E-2</v>
      </c>
      <c r="K50" s="8" t="s">
        <v>209</v>
      </c>
      <c r="L50" s="4">
        <f>A50</f>
        <v>210</v>
      </c>
      <c r="O50" s="557">
        <f>E50-'1-DRR Original'!E50</f>
        <v>0</v>
      </c>
      <c r="P50" s="557">
        <f>H50-'1-DRR Original'!H50</f>
        <v>0</v>
      </c>
      <c r="Q50" s="557">
        <f>I50-'1-DRR Original'!I50</f>
        <v>0</v>
      </c>
      <c r="R50" s="557">
        <f>J50-'1-DRR Original'!J50</f>
        <v>0</v>
      </c>
    </row>
    <row r="51" spans="1:18">
      <c r="E51" s="8"/>
      <c r="F51" s="8"/>
      <c r="G51" s="8"/>
      <c r="H51" s="8"/>
      <c r="I51" s="8"/>
      <c r="J51" s="8"/>
      <c r="K51" s="8"/>
      <c r="L51" s="4"/>
      <c r="O51" s="8"/>
      <c r="P51" s="8"/>
      <c r="Q51" s="8"/>
      <c r="R51" s="8"/>
    </row>
    <row r="52" spans="1:18">
      <c r="A52" s="4">
        <f>A50+1</f>
        <v>211</v>
      </c>
      <c r="C52" s="2" t="s">
        <v>210</v>
      </c>
      <c r="D52" s="2"/>
      <c r="E52" s="560">
        <f>E48*E29</f>
        <v>1301645743.5415688</v>
      </c>
      <c r="F52" s="8" t="str">
        <f>"Line "&amp;A29&amp;" * Line "&amp;A48&amp;""</f>
        <v>Line 113 * Line 209</v>
      </c>
      <c r="G52" s="8"/>
      <c r="H52" s="560">
        <f>I52+J52</f>
        <v>1204859161.1173484</v>
      </c>
      <c r="I52" s="560">
        <f>I48*I29</f>
        <v>628885692.82614744</v>
      </c>
      <c r="J52" s="560">
        <f>J48*J29</f>
        <v>575973468.291201</v>
      </c>
      <c r="K52" s="8" t="str">
        <f>"Line "&amp;A29&amp;" * Line "&amp;A48&amp;""</f>
        <v>Line 113 * Line 209</v>
      </c>
      <c r="L52" s="4">
        <f>A52</f>
        <v>211</v>
      </c>
      <c r="O52" s="560">
        <f>E52-'1-DRR Original'!E52</f>
        <v>-14755876.558137894</v>
      </c>
      <c r="P52" s="560">
        <f>H52-'1-DRR Original'!H52</f>
        <v>-13776916.998634577</v>
      </c>
      <c r="Q52" s="560">
        <f>I52-'1-DRR Original'!I52</f>
        <v>-10794081.724576473</v>
      </c>
      <c r="R52" s="560">
        <f>J52-'1-DRR Original'!J52</f>
        <v>-2982835.2740581036</v>
      </c>
    </row>
    <row r="53" spans="1:18">
      <c r="E53" s="8"/>
      <c r="F53" s="8"/>
      <c r="G53" s="8"/>
      <c r="H53" s="8"/>
      <c r="I53" s="8"/>
      <c r="J53" s="8"/>
      <c r="K53" s="8"/>
      <c r="O53" s="8"/>
      <c r="P53" s="8"/>
      <c r="Q53" s="8"/>
      <c r="R53" s="8"/>
    </row>
    <row r="54" spans="1:18">
      <c r="C54" s="41" t="s">
        <v>211</v>
      </c>
      <c r="D54" s="43"/>
      <c r="E54" s="43"/>
      <c r="F54" s="43"/>
      <c r="G54" s="43"/>
      <c r="H54" s="43"/>
      <c r="I54" s="43"/>
      <c r="J54" s="43"/>
      <c r="K54" s="43"/>
      <c r="O54" s="43"/>
      <c r="P54" s="43"/>
      <c r="Q54" s="43"/>
      <c r="R54" s="43"/>
    </row>
    <row r="55" spans="1:18" ht="29">
      <c r="A55" s="3" t="s">
        <v>90</v>
      </c>
      <c r="B55" s="3"/>
      <c r="C55" s="110" t="s">
        <v>7</v>
      </c>
      <c r="D55" s="34"/>
      <c r="E55" s="110" t="s">
        <v>130</v>
      </c>
      <c r="F55" s="110" t="s">
        <v>126</v>
      </c>
      <c r="G55" s="110" t="s">
        <v>131</v>
      </c>
      <c r="H55" s="110" t="s">
        <v>132</v>
      </c>
      <c r="I55" s="110" t="s">
        <v>133</v>
      </c>
      <c r="J55" s="110" t="s">
        <v>134</v>
      </c>
      <c r="K55" s="110" t="s">
        <v>126</v>
      </c>
      <c r="L55" s="3" t="str">
        <f>A55</f>
        <v>Line</v>
      </c>
      <c r="O55" s="110"/>
      <c r="P55" s="110"/>
      <c r="Q55" s="110"/>
      <c r="R55" s="110"/>
    </row>
    <row r="56" spans="1:18">
      <c r="C56" s="1" t="s">
        <v>212</v>
      </c>
      <c r="D56" s="1"/>
    </row>
    <row r="57" spans="1:18">
      <c r="A57" s="4">
        <v>300</v>
      </c>
      <c r="C57" t="s">
        <v>213</v>
      </c>
      <c r="E57" s="635">
        <v>386998160</v>
      </c>
      <c r="F57" t="s">
        <v>214</v>
      </c>
      <c r="H57" s="13">
        <f>I57+J57</f>
        <v>369006965.81033552</v>
      </c>
      <c r="I57" s="13">
        <f>E57*$I$4</f>
        <v>188310317.57352841</v>
      </c>
      <c r="J57" s="13">
        <f>E57*$J$4</f>
        <v>180696648.23680708</v>
      </c>
      <c r="K57" t="s">
        <v>215</v>
      </c>
      <c r="L57" s="4">
        <f>A57</f>
        <v>300</v>
      </c>
      <c r="O57" s="13">
        <f>E57-'1-DRR Original'!E57</f>
        <v>0</v>
      </c>
      <c r="P57" s="13">
        <f>H57-'1-DRR Original'!H57</f>
        <v>-12152.508212089539</v>
      </c>
      <c r="Q57" s="13">
        <f>I57-'1-DRR Original'!I57</f>
        <v>-687596.56206527352</v>
      </c>
      <c r="R57" s="13">
        <f>J57-'1-DRR Original'!J57</f>
        <v>675444.05385315418</v>
      </c>
    </row>
    <row r="58" spans="1:18">
      <c r="A58" s="4">
        <f>A57+1</f>
        <v>301</v>
      </c>
      <c r="C58" t="s">
        <v>216</v>
      </c>
      <c r="E58" s="30">
        <f>'24-Allocators'!$C$43</f>
        <v>0.56761302164611327</v>
      </c>
      <c r="F58" t="s">
        <v>217</v>
      </c>
      <c r="H58" s="30">
        <f>E58</f>
        <v>0.56761302164611327</v>
      </c>
      <c r="I58" s="30">
        <f>'24-Allocators'!$C$43</f>
        <v>0.56761302164611327</v>
      </c>
      <c r="J58" s="30">
        <f>'24-Allocators'!$C$43</f>
        <v>0.56761302164611327</v>
      </c>
      <c r="K58" t="s">
        <v>218</v>
      </c>
      <c r="L58" s="4">
        <f>A58</f>
        <v>301</v>
      </c>
      <c r="O58" s="30">
        <f>E58-'1-DRR Original'!E58</f>
        <v>-4.0319233517591702E-3</v>
      </c>
      <c r="P58" s="30">
        <f>H58-'1-DRR Original'!H58</f>
        <v>-4.0319233517591702E-3</v>
      </c>
      <c r="Q58" s="30">
        <f>I58-'1-DRR Original'!I58</f>
        <v>-4.0319233517591702E-3</v>
      </c>
      <c r="R58" s="30">
        <f>J58-'1-DRR Original'!J58</f>
        <v>-4.0319233517591702E-3</v>
      </c>
    </row>
    <row r="59" spans="1:18">
      <c r="A59" s="4">
        <f>A58+1</f>
        <v>302</v>
      </c>
      <c r="C59" s="2" t="s">
        <v>219</v>
      </c>
      <c r="D59" s="2"/>
      <c r="E59" s="15">
        <f>+E57*E58</f>
        <v>219665194.96908602</v>
      </c>
      <c r="F59" t="str">
        <f>"Line "&amp;$A$57&amp;" * Line "&amp;$A$58&amp;""</f>
        <v>Line 300 * Line 301</v>
      </c>
      <c r="H59" s="15">
        <f>I59+J59</f>
        <v>209453158.87206852</v>
      </c>
      <c r="I59" s="15">
        <f t="shared" ref="I59:J59" si="14">+I57*I58</f>
        <v>106887388.36504965</v>
      </c>
      <c r="J59" s="15">
        <f t="shared" si="14"/>
        <v>102565770.50701889</v>
      </c>
      <c r="K59" t="str">
        <f>"Line "&amp;$A$57&amp;" * Line "&amp;$A$58&amp;""</f>
        <v>Line 300 * Line 301</v>
      </c>
      <c r="L59" s="4">
        <f>A59</f>
        <v>302</v>
      </c>
      <c r="O59" s="15">
        <f>E59-'1-DRR Original'!E59</f>
        <v>-1560346.9183918238</v>
      </c>
      <c r="P59" s="15">
        <f>H59-'1-DRR Original'!H59</f>
        <v>-1494754.7223010063</v>
      </c>
      <c r="Q59" s="15">
        <f>I59-'1-DRR Original'!I59</f>
        <v>-1152313.8657044172</v>
      </c>
      <c r="R59" s="15">
        <f>J59-'1-DRR Original'!J59</f>
        <v>-342440.85659655929</v>
      </c>
    </row>
    <row r="61" spans="1:18">
      <c r="C61" s="1" t="s">
        <v>220</v>
      </c>
      <c r="D61" s="1"/>
    </row>
    <row r="62" spans="1:18">
      <c r="A62" s="4">
        <f>A59+1</f>
        <v>303</v>
      </c>
      <c r="C62" t="s">
        <v>221</v>
      </c>
      <c r="E62" s="636">
        <v>102363274</v>
      </c>
      <c r="F62" s="638" t="s">
        <v>222</v>
      </c>
      <c r="H62" s="13">
        <f t="shared" ref="H62:H67" si="15">I62+J62</f>
        <v>97604498.039866656</v>
      </c>
      <c r="I62" s="13">
        <f>E62*$I$4</f>
        <v>49809179.027636983</v>
      </c>
      <c r="J62" s="13">
        <f>E62*$J$4</f>
        <v>47795319.012229666</v>
      </c>
      <c r="K62" t="s">
        <v>223</v>
      </c>
      <c r="L62" s="4">
        <f t="shared" ref="L62:L67" si="16">A62</f>
        <v>303</v>
      </c>
      <c r="O62" s="13">
        <f>E62-'1-DRR Original'!E62</f>
        <v>0</v>
      </c>
      <c r="P62" s="13">
        <f>H62-'1-DRR Original'!H62</f>
        <v>-3214.4094119369984</v>
      </c>
      <c r="Q62" s="13">
        <f>I62-'1-DRR Original'!I62</f>
        <v>-181873.30731533468</v>
      </c>
      <c r="R62" s="13">
        <f>J62-'1-DRR Original'!J62</f>
        <v>178658.89790339023</v>
      </c>
    </row>
    <row r="63" spans="1:18">
      <c r="A63" s="4">
        <f>A62+1</f>
        <v>304</v>
      </c>
      <c r="C63" t="s">
        <v>224</v>
      </c>
      <c r="E63" s="636">
        <v>4436145</v>
      </c>
      <c r="F63" s="638" t="s">
        <v>225</v>
      </c>
      <c r="H63" s="13">
        <f t="shared" si="15"/>
        <v>4229912.6340670213</v>
      </c>
      <c r="I63" s="13">
        <f>E63*$I$4</f>
        <v>2158593.9161886973</v>
      </c>
      <c r="J63" s="13">
        <f>E63*$J$4</f>
        <v>2071318.717878324</v>
      </c>
      <c r="K63" t="s">
        <v>226</v>
      </c>
      <c r="L63" s="4">
        <f t="shared" si="16"/>
        <v>304</v>
      </c>
      <c r="O63" s="13">
        <f>E63-'1-DRR Original'!E63</f>
        <v>0</v>
      </c>
      <c r="P63" s="13">
        <f>H63-'1-DRR Original'!H63</f>
        <v>-139.30373349227011</v>
      </c>
      <c r="Q63" s="13">
        <f>I63-'1-DRR Original'!I63</f>
        <v>-7881.8929031165317</v>
      </c>
      <c r="R63" s="13">
        <f>J63-'1-DRR Original'!J63</f>
        <v>7742.5891696237959</v>
      </c>
    </row>
    <row r="64" spans="1:18">
      <c r="A64" s="4">
        <f>A63+1</f>
        <v>305</v>
      </c>
      <c r="C64" t="s">
        <v>227</v>
      </c>
      <c r="E64" s="636">
        <v>807174</v>
      </c>
      <c r="F64" s="638" t="s">
        <v>228</v>
      </c>
      <c r="H64" s="13">
        <f t="shared" si="15"/>
        <v>769649.2113063063</v>
      </c>
      <c r="I64" s="13">
        <f>E64*$I$4</f>
        <v>392764.63814994681</v>
      </c>
      <c r="J64" s="13">
        <f>E64*$J$4</f>
        <v>376884.57315635949</v>
      </c>
      <c r="K64" t="s">
        <v>229</v>
      </c>
      <c r="L64" s="4">
        <f t="shared" si="16"/>
        <v>305</v>
      </c>
      <c r="O64" s="13">
        <f>E64-'1-DRR Original'!E64</f>
        <v>0</v>
      </c>
      <c r="P64" s="13">
        <f>H64-'1-DRR Original'!H64</f>
        <v>-25.346861245110631</v>
      </c>
      <c r="Q64" s="13">
        <f>I64-'1-DRR Original'!I64</f>
        <v>-1434.1413597121136</v>
      </c>
      <c r="R64" s="13">
        <f>J64-'1-DRR Original'!J64</f>
        <v>1408.7944984670612</v>
      </c>
    </row>
    <row r="65" spans="1:18">
      <c r="A65" s="4">
        <f t="shared" ref="A65:A70" si="17">A64+1</f>
        <v>306</v>
      </c>
      <c r="C65" t="s">
        <v>230</v>
      </c>
      <c r="E65" s="636">
        <v>37665761</v>
      </c>
      <c r="F65" s="638" t="s">
        <v>231</v>
      </c>
      <c r="G65" s="638" t="s">
        <v>232</v>
      </c>
      <c r="H65" s="13">
        <f t="shared" si="15"/>
        <v>35914713.862069182</v>
      </c>
      <c r="I65" s="13">
        <f>E65*$I$4</f>
        <v>18327868.575805686</v>
      </c>
      <c r="J65" s="13">
        <f>E65*$J$4</f>
        <v>17586845.286263496</v>
      </c>
      <c r="K65" t="s">
        <v>233</v>
      </c>
      <c r="L65" s="4">
        <f t="shared" si="16"/>
        <v>306</v>
      </c>
      <c r="O65" s="13">
        <f>E65-'1-DRR Original'!E65</f>
        <v>0</v>
      </c>
      <c r="P65" s="13">
        <f>H65-'1-DRR Original'!H65</f>
        <v>-1182.7794475033879</v>
      </c>
      <c r="Q65" s="13">
        <f>I65-'1-DRR Original'!I65</f>
        <v>-66922.405448056757</v>
      </c>
      <c r="R65" s="13">
        <f>J65-'1-DRR Original'!J65</f>
        <v>65739.626000557095</v>
      </c>
    </row>
    <row r="66" spans="1:18">
      <c r="A66" s="4">
        <f t="shared" si="17"/>
        <v>307</v>
      </c>
      <c r="C66" t="s">
        <v>234</v>
      </c>
      <c r="E66" s="637">
        <v>0</v>
      </c>
      <c r="F66" s="638" t="s">
        <v>235</v>
      </c>
      <c r="G66" s="638" t="s">
        <v>232</v>
      </c>
      <c r="H66" s="14">
        <f t="shared" si="15"/>
        <v>0</v>
      </c>
      <c r="I66" s="14">
        <f>E66*$I$4</f>
        <v>0</v>
      </c>
      <c r="J66" s="14">
        <f>E66*$J$4</f>
        <v>0</v>
      </c>
      <c r="K66" t="s">
        <v>236</v>
      </c>
      <c r="L66" s="4">
        <f t="shared" si="16"/>
        <v>307</v>
      </c>
      <c r="O66" s="14">
        <f>E66-'1-DRR Original'!E66</f>
        <v>0</v>
      </c>
      <c r="P66" s="14">
        <f>H66-'1-DRR Original'!H66</f>
        <v>0</v>
      </c>
      <c r="Q66" s="14">
        <f>I66-'1-DRR Original'!I66</f>
        <v>0</v>
      </c>
      <c r="R66" s="14">
        <f>J66-'1-DRR Original'!J66</f>
        <v>0</v>
      </c>
    </row>
    <row r="67" spans="1:18">
      <c r="A67" s="4">
        <f t="shared" si="17"/>
        <v>308</v>
      </c>
      <c r="C67" s="2" t="s">
        <v>237</v>
      </c>
      <c r="D67" s="2"/>
      <c r="E67" s="15">
        <f>SUM(E62:E66)</f>
        <v>145272354</v>
      </c>
      <c r="F67" s="33" t="str">
        <f>"Sum of Lines "&amp;$A$62&amp;" to "&amp;$A$66&amp;""</f>
        <v>Sum of Lines 303 to 307</v>
      </c>
      <c r="H67" s="15">
        <f t="shared" si="15"/>
        <v>138518773.74730915</v>
      </c>
      <c r="I67" s="15">
        <f t="shared" ref="I67:J67" si="18">SUM(I62:I66)</f>
        <v>70688406.157781303</v>
      </c>
      <c r="J67" s="15">
        <f t="shared" si="18"/>
        <v>67830367.589527845</v>
      </c>
      <c r="K67" s="33" t="str">
        <f>"Sum of Lines "&amp;$A$62&amp;" to "&amp;$A$66&amp;""</f>
        <v>Sum of Lines 303 to 307</v>
      </c>
      <c r="L67" s="4">
        <f t="shared" si="16"/>
        <v>308</v>
      </c>
      <c r="O67" s="15">
        <f>E67-'1-DRR Original'!E67</f>
        <v>0</v>
      </c>
      <c r="P67" s="15">
        <f>H67-'1-DRR Original'!H67</f>
        <v>-4561.8394541740417</v>
      </c>
      <c r="Q67" s="15">
        <f>I67-'1-DRR Original'!I67</f>
        <v>-258111.74702623487</v>
      </c>
      <c r="R67" s="15">
        <f>J67-'1-DRR Original'!J67</f>
        <v>253549.90757204592</v>
      </c>
    </row>
    <row r="69" spans="1:18" ht="29">
      <c r="A69" s="4">
        <f>A67+1</f>
        <v>309</v>
      </c>
      <c r="C69" s="34" t="s">
        <v>238</v>
      </c>
      <c r="E69" s="30">
        <f>'24-Allocators'!$C$23</f>
        <v>0.43638724816634106</v>
      </c>
      <c r="F69" t="s">
        <v>239</v>
      </c>
      <c r="H69" s="30">
        <f>E69</f>
        <v>0.43638724816634106</v>
      </c>
      <c r="I69" s="30">
        <f>'24-Allocators'!$C$23</f>
        <v>0.43638724816634106</v>
      </c>
      <c r="J69" s="30">
        <f>'24-Allocators'!$C$23</f>
        <v>0.43638724816634106</v>
      </c>
      <c r="K69" t="s">
        <v>240</v>
      </c>
      <c r="L69" s="4">
        <f>A69</f>
        <v>309</v>
      </c>
      <c r="O69" s="30">
        <f>E69-'1-DRR Original'!E69</f>
        <v>0</v>
      </c>
      <c r="P69" s="30">
        <f>H69-'1-DRR Original'!H69</f>
        <v>0</v>
      </c>
      <c r="Q69" s="30">
        <f>I69-'1-DRR Original'!I69</f>
        <v>0</v>
      </c>
      <c r="R69" s="30">
        <f>J69-'1-DRR Original'!J69</f>
        <v>0</v>
      </c>
    </row>
    <row r="70" spans="1:18">
      <c r="A70" s="4">
        <f t="shared" si="17"/>
        <v>310</v>
      </c>
      <c r="C70" s="2" t="s">
        <v>241</v>
      </c>
      <c r="D70" s="2"/>
      <c r="E70" s="15">
        <f>E67*E69</f>
        <v>63395002.79670655</v>
      </c>
      <c r="F70" s="8" t="str">
        <f>"Line "&amp;$A$69&amp;" *  Line "&amp;$A$67&amp;""</f>
        <v>Line 309 *  Line 308</v>
      </c>
      <c r="H70" s="15">
        <f>I70+J70</f>
        <v>60447826.494964242</v>
      </c>
      <c r="I70" s="15">
        <f t="shared" ref="I70:J70" si="19">I67*I69</f>
        <v>30847519.040458821</v>
      </c>
      <c r="J70" s="15">
        <f t="shared" si="19"/>
        <v>29600307.454505425</v>
      </c>
      <c r="K70" s="8" t="str">
        <f>"Line "&amp;$A$69&amp;" *  Line "&amp;$A$67&amp;""</f>
        <v>Line 309 *  Line 308</v>
      </c>
      <c r="L70" s="4">
        <f>A70</f>
        <v>310</v>
      </c>
      <c r="O70" s="15">
        <f>E70-'1-DRR Original'!E70</f>
        <v>0</v>
      </c>
      <c r="P70" s="15">
        <f>H70-'1-DRR Original'!H70</f>
        <v>-1990.7285659909248</v>
      </c>
      <c r="Q70" s="15">
        <f>I70-'1-DRR Original'!I70</f>
        <v>-112636.67500418425</v>
      </c>
      <c r="R70" s="15">
        <f>J70-'1-DRR Original'!J70</f>
        <v>110645.94643819332</v>
      </c>
    </row>
    <row r="71" spans="1:18">
      <c r="H71" s="24"/>
      <c r="I71" s="24"/>
      <c r="J71" s="24"/>
      <c r="O71" s="24"/>
      <c r="P71" s="24"/>
      <c r="Q71" s="24"/>
      <c r="R71" s="24"/>
    </row>
    <row r="72" spans="1:18">
      <c r="A72" s="4">
        <f>A70+1</f>
        <v>311</v>
      </c>
      <c r="C72" s="2" t="s">
        <v>242</v>
      </c>
      <c r="D72" s="2"/>
      <c r="E72" s="15">
        <f>E70+E59</f>
        <v>283060197.76579255</v>
      </c>
      <c r="F72" t="str">
        <f>"Line "&amp;$A$59&amp;" + Line "&amp;$A$70&amp;""</f>
        <v>Line 302 + Line 310</v>
      </c>
      <c r="G72" s="86"/>
      <c r="H72" s="15">
        <f>I72+J72</f>
        <v>269900985.36703277</v>
      </c>
      <c r="I72" s="15">
        <f t="shared" ref="I72:J72" si="20">I70+I59</f>
        <v>137734907.40550846</v>
      </c>
      <c r="J72" s="15">
        <f t="shared" si="20"/>
        <v>132166077.96152432</v>
      </c>
      <c r="K72" t="str">
        <f>"Line "&amp;$A$59&amp;" + Line "&amp;$A$70&amp;""</f>
        <v>Line 302 + Line 310</v>
      </c>
      <c r="L72" s="4">
        <f>A72</f>
        <v>311</v>
      </c>
      <c r="O72" s="15">
        <f>E72-'1-DRR Original'!E72</f>
        <v>-1560346.9183918238</v>
      </c>
      <c r="P72" s="15">
        <f>H72-'1-DRR Original'!H72</f>
        <v>-1496745.4508669972</v>
      </c>
      <c r="Q72" s="15">
        <f>I72-'1-DRR Original'!I72</f>
        <v>-1264950.5407086015</v>
      </c>
      <c r="R72" s="15">
        <f>J72-'1-DRR Original'!J72</f>
        <v>-231794.91015836596</v>
      </c>
    </row>
    <row r="74" spans="1:18">
      <c r="A74"/>
      <c r="B74"/>
      <c r="C74" s="41" t="s">
        <v>243</v>
      </c>
      <c r="D74" s="43"/>
      <c r="E74" s="43"/>
      <c r="F74" s="43"/>
      <c r="G74" s="43"/>
      <c r="H74" s="43"/>
      <c r="I74" s="43"/>
      <c r="J74" s="43"/>
      <c r="K74" s="43"/>
      <c r="O74" s="43"/>
      <c r="P74" s="43"/>
      <c r="Q74" s="43"/>
      <c r="R74" s="43"/>
    </row>
    <row r="75" spans="1:18" ht="29">
      <c r="A75" s="3" t="s">
        <v>90</v>
      </c>
      <c r="B75" s="3"/>
      <c r="C75" s="110" t="s">
        <v>7</v>
      </c>
      <c r="D75" s="34"/>
      <c r="E75" s="110" t="s">
        <v>130</v>
      </c>
      <c r="F75" s="110" t="s">
        <v>126</v>
      </c>
      <c r="G75" s="110" t="s">
        <v>131</v>
      </c>
      <c r="H75" s="110" t="s">
        <v>132</v>
      </c>
      <c r="I75" s="110" t="s">
        <v>133</v>
      </c>
      <c r="J75" s="110" t="s">
        <v>134</v>
      </c>
      <c r="K75" s="110" t="s">
        <v>126</v>
      </c>
      <c r="L75" s="3" t="str">
        <f>A75</f>
        <v>Line</v>
      </c>
      <c r="O75" s="110"/>
      <c r="P75" s="110"/>
      <c r="Q75" s="110"/>
      <c r="R75" s="110"/>
    </row>
    <row r="76" spans="1:18">
      <c r="A76" s="4">
        <v>400</v>
      </c>
      <c r="C76" t="s">
        <v>244</v>
      </c>
      <c r="E76" s="22">
        <f>'22-TaxRates'!$C$6</f>
        <v>0.21</v>
      </c>
      <c r="F76" t="s">
        <v>245</v>
      </c>
      <c r="H76" s="22">
        <f>E76</f>
        <v>0.21</v>
      </c>
      <c r="I76" s="22">
        <f>'22-TaxRates'!$C$6</f>
        <v>0.21</v>
      </c>
      <c r="J76" s="22">
        <f>'22-TaxRates'!$C$6</f>
        <v>0.21</v>
      </c>
      <c r="K76" t="s">
        <v>246</v>
      </c>
      <c r="L76" s="4">
        <f>A76</f>
        <v>400</v>
      </c>
      <c r="O76" s="22">
        <f>E76-'1-DRR Original'!E76</f>
        <v>0</v>
      </c>
      <c r="P76" s="22">
        <f>H76-'1-DRR Original'!H76</f>
        <v>0</v>
      </c>
      <c r="Q76" s="22">
        <f>I76-'1-DRR Original'!I76</f>
        <v>0</v>
      </c>
      <c r="R76" s="22">
        <f>J76-'1-DRR Original'!J76</f>
        <v>0</v>
      </c>
    </row>
    <row r="77" spans="1:18">
      <c r="A77" s="4">
        <f>A76+1</f>
        <v>401</v>
      </c>
      <c r="C77" t="s">
        <v>247</v>
      </c>
      <c r="E77" s="25">
        <f>'22-TaxRates'!$C$7</f>
        <v>8.8400000000000006E-2</v>
      </c>
      <c r="F77" t="s">
        <v>248</v>
      </c>
      <c r="H77" s="25">
        <f>E77</f>
        <v>8.8400000000000006E-2</v>
      </c>
      <c r="I77" s="25">
        <f>'22-TaxRates'!$C$7</f>
        <v>8.8400000000000006E-2</v>
      </c>
      <c r="J77" s="25">
        <f>'22-TaxRates'!$C$7</f>
        <v>8.8400000000000006E-2</v>
      </c>
      <c r="K77" t="s">
        <v>249</v>
      </c>
      <c r="L77" s="4">
        <f>A77</f>
        <v>401</v>
      </c>
      <c r="O77" s="25">
        <f>E77-'1-DRR Original'!E77</f>
        <v>0</v>
      </c>
      <c r="P77" s="25">
        <f>H77-'1-DRR Original'!H77</f>
        <v>0</v>
      </c>
      <c r="Q77" s="25">
        <f>I77-'1-DRR Original'!I77</f>
        <v>0</v>
      </c>
      <c r="R77" s="25">
        <f>J77-'1-DRR Original'!J77</f>
        <v>0</v>
      </c>
    </row>
    <row r="78" spans="1:18">
      <c r="A78" s="4">
        <f>A77+1</f>
        <v>402</v>
      </c>
      <c r="C78" s="2" t="s">
        <v>250</v>
      </c>
      <c r="D78" s="2"/>
      <c r="E78" s="226">
        <f>'22-TaxRates'!C9</f>
        <v>0.27983599999999997</v>
      </c>
      <c r="F78" t="s">
        <v>251</v>
      </c>
      <c r="H78" s="226">
        <f>E78</f>
        <v>0.27983599999999997</v>
      </c>
      <c r="I78" s="226">
        <f t="shared" ref="I78:J78" si="21">(I76+I77)-(I76*I77)</f>
        <v>0.27983599999999997</v>
      </c>
      <c r="J78" s="226">
        <f t="shared" si="21"/>
        <v>0.27983599999999997</v>
      </c>
      <c r="K78" t="s">
        <v>252</v>
      </c>
      <c r="L78" s="4">
        <f>A78</f>
        <v>402</v>
      </c>
      <c r="O78" s="226">
        <f>E78-'1-DRR Original'!E78</f>
        <v>0</v>
      </c>
      <c r="P78" s="226">
        <f>H78-'1-DRR Original'!H78</f>
        <v>0</v>
      </c>
      <c r="Q78" s="226">
        <f>I78-'1-DRR Original'!I78</f>
        <v>0</v>
      </c>
      <c r="R78" s="226">
        <f>J78-'1-DRR Original'!J78</f>
        <v>0</v>
      </c>
    </row>
    <row r="80" spans="1:18">
      <c r="C80" s="1" t="s">
        <v>253</v>
      </c>
      <c r="L80" s="4"/>
    </row>
    <row r="81" spans="1:18">
      <c r="A81" s="4">
        <f>A78+1</f>
        <v>403</v>
      </c>
      <c r="C81" t="s">
        <v>254</v>
      </c>
      <c r="E81" s="37">
        <v>15121514.847330647</v>
      </c>
      <c r="F81" s="446" t="s">
        <v>255</v>
      </c>
      <c r="H81" s="14">
        <f>I81+J81</f>
        <v>14418529.308432423</v>
      </c>
      <c r="I81" s="14">
        <f>E81*$I$4</f>
        <v>7358012.4078462254</v>
      </c>
      <c r="J81" s="14">
        <f>E81*$J$4</f>
        <v>7060516.9005861972</v>
      </c>
      <c r="K81" t="s">
        <v>256</v>
      </c>
      <c r="L81" s="4">
        <f>A81</f>
        <v>403</v>
      </c>
      <c r="O81" s="14">
        <f>E81-'1-DRR Original'!E81</f>
        <v>-45595.394590739161</v>
      </c>
      <c r="P81" s="14">
        <f>H81-'1-DRR Original'!H81</f>
        <v>-43951.98324618116</v>
      </c>
      <c r="Q81" s="14">
        <f>I81-'1-DRR Original'!I81</f>
        <v>-49134.435404248536</v>
      </c>
      <c r="R81" s="14">
        <f>J81-'1-DRR Original'!J81</f>
        <v>5182.4521580664441</v>
      </c>
    </row>
    <row r="82" spans="1:18">
      <c r="A82" s="4">
        <f>A81+1</f>
        <v>404</v>
      </c>
      <c r="C82" s="2" t="s">
        <v>257</v>
      </c>
      <c r="E82" s="15">
        <f>SUM(E81:E81)</f>
        <v>15121514.847330647</v>
      </c>
      <c r="F82" t="str">
        <f>"Line "&amp;A81&amp;""</f>
        <v>Line 403</v>
      </c>
      <c r="H82" s="15">
        <f>I82+J82</f>
        <v>14418529.308432423</v>
      </c>
      <c r="I82" s="15">
        <f t="shared" ref="I82:J82" si="22">SUM(I81:I81)</f>
        <v>7358012.4078462254</v>
      </c>
      <c r="J82" s="15">
        <f t="shared" si="22"/>
        <v>7060516.9005861972</v>
      </c>
      <c r="L82" s="4">
        <f>A82</f>
        <v>404</v>
      </c>
      <c r="O82" s="15">
        <f>E82-'1-DRR Original'!E82</f>
        <v>-45595.394590739161</v>
      </c>
      <c r="P82" s="15">
        <f>H82-'1-DRR Original'!H82</f>
        <v>-43951.98324618116</v>
      </c>
      <c r="Q82" s="15">
        <f>I82-'1-DRR Original'!I82</f>
        <v>-49134.435404248536</v>
      </c>
      <c r="R82" s="15">
        <f>J82-'1-DRR Original'!J82</f>
        <v>5182.4521580664441</v>
      </c>
    </row>
    <row r="83" spans="1:18">
      <c r="E83" s="13"/>
      <c r="H83" s="13"/>
      <c r="I83" s="13"/>
      <c r="J83" s="13"/>
      <c r="L83" s="4"/>
      <c r="O83" s="13"/>
      <c r="P83" s="13"/>
      <c r="Q83" s="13"/>
      <c r="R83" s="13"/>
    </row>
    <row r="84" spans="1:18">
      <c r="C84" s="1" t="s">
        <v>258</v>
      </c>
      <c r="D84" s="1"/>
      <c r="E84" s="13"/>
      <c r="H84" s="13"/>
      <c r="I84" s="13"/>
      <c r="J84" s="13"/>
      <c r="O84" s="13"/>
      <c r="P84" s="13"/>
      <c r="Q84" s="13"/>
      <c r="R84" s="13"/>
    </row>
    <row r="85" spans="1:18">
      <c r="A85" s="4">
        <f>A82+1</f>
        <v>405</v>
      </c>
      <c r="C85" t="s">
        <v>259</v>
      </c>
      <c r="E85" s="23">
        <f>+'17-RegAssets-2'!AR22+'17-RegAssets-2'!AT22+'17-RegAssets-2'!AV22</f>
        <v>-34294564.060495451</v>
      </c>
      <c r="F85" t="s">
        <v>260</v>
      </c>
      <c r="H85" s="13">
        <f t="shared" ref="H85:H87" si="23">I85+J85</f>
        <v>-32700240.817040589</v>
      </c>
      <c r="I85" s="13">
        <f>E85*$I$4</f>
        <v>-16687470.165950174</v>
      </c>
      <c r="J85" s="13">
        <f>E85*$J$4</f>
        <v>-16012770.651090415</v>
      </c>
      <c r="K85" t="s">
        <v>261</v>
      </c>
      <c r="L85" s="4">
        <f>A85</f>
        <v>405</v>
      </c>
      <c r="O85" s="13">
        <f>E85-'1-DRR Original'!E85</f>
        <v>228651.98210975528</v>
      </c>
      <c r="P85" s="13">
        <f>H85-'1-DRR Original'!H85</f>
        <v>219106.25572821125</v>
      </c>
      <c r="Q85" s="13">
        <f>I85-'1-DRR Original'!I85</f>
        <v>172599.19795803912</v>
      </c>
      <c r="R85" s="13">
        <f>J85-'1-DRR Original'!J85</f>
        <v>46507.057770170271</v>
      </c>
    </row>
    <row r="86" spans="1:18">
      <c r="A86" s="4">
        <f t="shared" ref="A86" si="24">A85+1</f>
        <v>406</v>
      </c>
      <c r="C86" t="s">
        <v>262</v>
      </c>
      <c r="E86" s="37">
        <v>-2170771.9060328449</v>
      </c>
      <c r="F86" s="446" t="s">
        <v>263</v>
      </c>
      <c r="H86" s="14">
        <f t="shared" si="23"/>
        <v>-2069854.6848685243</v>
      </c>
      <c r="I86" s="14">
        <f>E86*$I$4</f>
        <v>-1056280.8541641091</v>
      </c>
      <c r="J86" s="14">
        <f>E86*$J$4</f>
        <v>-1013573.8307044152</v>
      </c>
      <c r="K86" t="s">
        <v>264</v>
      </c>
      <c r="L86" s="4">
        <f>A86</f>
        <v>406</v>
      </c>
      <c r="O86" s="14">
        <f>E86-'1-DRR Original'!E86</f>
        <v>215.93963904585689</v>
      </c>
      <c r="P86" s="14">
        <f>H86-'1-DRR Original'!H86</f>
        <v>274.07411607727408</v>
      </c>
      <c r="Q86" s="14">
        <f>I86-'1-DRR Original'!I86</f>
        <v>3962.36364786583</v>
      </c>
      <c r="R86" s="14">
        <f>J86-'1-DRR Original'!J86</f>
        <v>-3688.2895317886723</v>
      </c>
    </row>
    <row r="87" spans="1:18">
      <c r="A87" s="4">
        <f>A86+1</f>
        <v>407</v>
      </c>
      <c r="C87" s="2" t="s">
        <v>265</v>
      </c>
      <c r="D87" s="2"/>
      <c r="E87" s="15">
        <f>SUM(E85:E86)</f>
        <v>-36465335.966528296</v>
      </c>
      <c r="F87" t="str">
        <f>"Line "&amp;$A$85&amp;" + Line "&amp;$A$86&amp;""</f>
        <v>Line 405 + Line 406</v>
      </c>
      <c r="H87" s="15">
        <f t="shared" si="23"/>
        <v>-34770095.501909114</v>
      </c>
      <c r="I87" s="15">
        <f t="shared" ref="I87:J87" si="25">SUM(I85:I86)</f>
        <v>-17743751.020114284</v>
      </c>
      <c r="J87" s="15">
        <f t="shared" si="25"/>
        <v>-17026344.48179483</v>
      </c>
      <c r="K87" t="str">
        <f>"Line "&amp;$A$85&amp;" + Line "&amp;$A$86&amp;""</f>
        <v>Line 405 + Line 406</v>
      </c>
      <c r="L87" s="4">
        <f>A87</f>
        <v>407</v>
      </c>
      <c r="O87" s="15">
        <f>E87-'1-DRR Original'!E87</f>
        <v>228867.92174880207</v>
      </c>
      <c r="P87" s="15">
        <f>H87-'1-DRR Original'!H87</f>
        <v>219380.32984428853</v>
      </c>
      <c r="Q87" s="15">
        <f>I87-'1-DRR Original'!I87</f>
        <v>176561.56160590425</v>
      </c>
      <c r="R87" s="15">
        <f>J87-'1-DRR Original'!J87</f>
        <v>42818.768238380551</v>
      </c>
    </row>
    <row r="88" spans="1:18">
      <c r="E88" s="24"/>
      <c r="H88" s="24"/>
      <c r="I88" s="24"/>
      <c r="J88" s="24"/>
      <c r="O88" s="24"/>
      <c r="P88" s="24"/>
      <c r="Q88" s="24"/>
      <c r="R88" s="24"/>
    </row>
    <row r="89" spans="1:18">
      <c r="A89" s="4">
        <f>A87+1</f>
        <v>408</v>
      </c>
      <c r="C89" s="2" t="s">
        <v>266</v>
      </c>
      <c r="E89" s="15">
        <f>(((E94*E95)+E98)*(E96/(1-E96)))+E97/(1-E96)</f>
        <v>331978729.54255664</v>
      </c>
      <c r="F89" t="str">
        <f>"Line "&amp;$A$91&amp;""</f>
        <v>Line 409</v>
      </c>
      <c r="H89" s="15">
        <f>I89+J89</f>
        <v>306046416.89768028</v>
      </c>
      <c r="I89" s="15">
        <f t="shared" ref="I89:J89" si="26">(((I94*I95)+I98)*(I96/(1-I96)))+I97/(1-I96)</f>
        <v>160240162.80174577</v>
      </c>
      <c r="J89" s="15">
        <f t="shared" si="26"/>
        <v>145806254.09593454</v>
      </c>
      <c r="K89" t="str">
        <f>"Line "&amp;$A$91&amp;""</f>
        <v>Line 409</v>
      </c>
      <c r="L89" s="4">
        <f>A89</f>
        <v>408</v>
      </c>
      <c r="O89" s="15">
        <f>E89-'1-DRR Original'!E89</f>
        <v>-3970737.5249024034</v>
      </c>
      <c r="P89" s="15">
        <f>H89-'1-DRR Original'!H89</f>
        <v>-3699931.1086491346</v>
      </c>
      <c r="Q89" s="15">
        <f>I89-'1-DRR Original'!I89</f>
        <v>-2898074.4097463191</v>
      </c>
      <c r="R89" s="15">
        <f>J89-'1-DRR Original'!J89</f>
        <v>-801856.69890278578</v>
      </c>
    </row>
    <row r="90" spans="1:18">
      <c r="E90" s="24"/>
      <c r="H90" s="24"/>
      <c r="I90" s="24"/>
      <c r="J90" s="24"/>
      <c r="O90" s="24"/>
      <c r="P90" s="24"/>
      <c r="Q90" s="24"/>
      <c r="R90" s="24"/>
    </row>
    <row r="91" spans="1:18">
      <c r="A91" s="4">
        <f>A89+1</f>
        <v>409</v>
      </c>
      <c r="C91" t="s">
        <v>267</v>
      </c>
      <c r="E91" s="24"/>
      <c r="H91" s="24"/>
      <c r="I91" s="24"/>
      <c r="J91" s="24"/>
      <c r="L91" s="4">
        <f>A91</f>
        <v>409</v>
      </c>
      <c r="O91" s="24"/>
      <c r="P91" s="24"/>
      <c r="Q91" s="24"/>
      <c r="R91" s="24"/>
    </row>
    <row r="92" spans="1:18">
      <c r="E92" s="24"/>
      <c r="H92" s="24"/>
      <c r="I92" s="24"/>
      <c r="J92" s="24"/>
      <c r="O92" s="24"/>
      <c r="P92" s="24"/>
      <c r="Q92" s="24"/>
      <c r="R92" s="24"/>
    </row>
    <row r="93" spans="1:18">
      <c r="C93" t="s">
        <v>268</v>
      </c>
      <c r="E93" s="24"/>
      <c r="H93" s="24"/>
      <c r="I93" s="24"/>
      <c r="J93" s="24"/>
      <c r="O93" s="24"/>
      <c r="P93" s="24"/>
      <c r="Q93" s="24"/>
      <c r="R93" s="24"/>
    </row>
    <row r="94" spans="1:18">
      <c r="A94" s="4">
        <f>A91+1</f>
        <v>410</v>
      </c>
      <c r="C94" s="26" t="s">
        <v>269</v>
      </c>
      <c r="D94" s="26"/>
      <c r="E94" s="13">
        <f>+E29</f>
        <v>18910595406.436909</v>
      </c>
      <c r="F94" t="str">
        <f>"Line "&amp;$A$29&amp;", col 1"</f>
        <v>Line 113, col 1</v>
      </c>
      <c r="G94" s="12"/>
      <c r="H94" s="13">
        <f t="shared" ref="H94:H98" si="27">I94+J94</f>
        <v>17504458667.56028</v>
      </c>
      <c r="I94" s="13">
        <f>+I29</f>
        <v>9136589546.6873932</v>
      </c>
      <c r="J94" s="13">
        <f>+J29</f>
        <v>8367869120.8728857</v>
      </c>
      <c r="K94" t="str">
        <f>"Line "&amp;$A$29&amp;", col 3 and col 4"</f>
        <v>Line 113, col 3 and col 4</v>
      </c>
      <c r="L94" s="4">
        <f>A94</f>
        <v>410</v>
      </c>
      <c r="O94" s="13">
        <f>E94-'1-DRR Original'!E94</f>
        <v>-214376617.32680511</v>
      </c>
      <c r="P94" s="13">
        <f>H94-'1-DRR Original'!H94</f>
        <v>-200154077.71424866</v>
      </c>
      <c r="Q94" s="13">
        <f>I94-'1-DRR Original'!I94</f>
        <v>-156818791.35723686</v>
      </c>
      <c r="R94" s="13">
        <f>J94-'1-DRR Original'!J94</f>
        <v>-43335286.357012749</v>
      </c>
    </row>
    <row r="95" spans="1:18">
      <c r="A95" s="4">
        <f>A94+1</f>
        <v>411</v>
      </c>
      <c r="C95" s="9" t="s">
        <v>270</v>
      </c>
      <c r="D95" s="9"/>
      <c r="E95" s="22">
        <f>+E50</f>
        <v>5.1269807947588814E-2</v>
      </c>
      <c r="F95" t="str">
        <f>"Line "&amp;$A$50&amp;", col 1"</f>
        <v>Line 210, col 1</v>
      </c>
      <c r="H95" s="445">
        <f>E95</f>
        <v>5.1269807947588814E-2</v>
      </c>
      <c r="I95" s="22">
        <f t="shared" ref="I95:J95" si="28">+I50</f>
        <v>5.1269807947588814E-2</v>
      </c>
      <c r="J95" s="22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  <c r="O95" s="445">
        <f>E95-'1-DRR Original'!E95</f>
        <v>0</v>
      </c>
      <c r="P95" s="445">
        <f>H95-'1-DRR Original'!H95</f>
        <v>0</v>
      </c>
      <c r="Q95" s="445">
        <f>I95-'1-DRR Original'!I95</f>
        <v>0</v>
      </c>
      <c r="R95" s="445">
        <f>J95-'1-DRR Original'!J95</f>
        <v>0</v>
      </c>
    </row>
    <row r="96" spans="1:18">
      <c r="A96" s="4">
        <f t="shared" ref="A96:A98" si="29">A95+1</f>
        <v>412</v>
      </c>
      <c r="C96" s="26" t="s">
        <v>271</v>
      </c>
      <c r="D96" s="26"/>
      <c r="E96" s="19">
        <f>+E78</f>
        <v>0.27983599999999997</v>
      </c>
      <c r="F96" t="str">
        <f>"Line "&amp;$A$78&amp;", col 1"</f>
        <v>Line 402, col 1</v>
      </c>
      <c r="H96" s="445">
        <f>E96</f>
        <v>0.27983599999999997</v>
      </c>
      <c r="I96" s="19">
        <f t="shared" ref="I96:J96" si="30">+I78</f>
        <v>0.27983599999999997</v>
      </c>
      <c r="J96" s="19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  <c r="O96" s="445">
        <f>E96-'1-DRR Original'!E96</f>
        <v>0</v>
      </c>
      <c r="P96" s="445">
        <f>H96-'1-DRR Original'!H96</f>
        <v>0</v>
      </c>
      <c r="Q96" s="445">
        <f>I96-'1-DRR Original'!I96</f>
        <v>0</v>
      </c>
      <c r="R96" s="445">
        <f>J96-'1-DRR Original'!J96</f>
        <v>0</v>
      </c>
    </row>
    <row r="97" spans="1:18">
      <c r="A97" s="4">
        <f t="shared" si="29"/>
        <v>413</v>
      </c>
      <c r="C97" s="26" t="s">
        <v>272</v>
      </c>
      <c r="D97" s="26"/>
      <c r="E97" s="13">
        <f>+E87</f>
        <v>-36465335.966528296</v>
      </c>
      <c r="F97" t="str">
        <f>"Line "&amp;$A$87&amp;", col 1"</f>
        <v>Line 407, col 1</v>
      </c>
      <c r="H97" s="13">
        <f t="shared" si="27"/>
        <v>-34770095.501909114</v>
      </c>
      <c r="I97" s="13">
        <f t="shared" ref="I97:J97" si="31">+I87</f>
        <v>-17743751.020114284</v>
      </c>
      <c r="J97" s="13">
        <f t="shared" si="31"/>
        <v>-17026344.48179483</v>
      </c>
      <c r="K97" t="str">
        <f>"Line "&amp;$A$87&amp;", col 3 and col 4"</f>
        <v>Line 407, col 3 and col 4</v>
      </c>
      <c r="L97" s="4">
        <f>A97</f>
        <v>413</v>
      </c>
      <c r="O97" s="13">
        <f>E97-'1-DRR Original'!E97</f>
        <v>228867.92174880207</v>
      </c>
      <c r="P97" s="13">
        <f>H97-'1-DRR Original'!H97</f>
        <v>219380.32984428853</v>
      </c>
      <c r="Q97" s="13">
        <f>I97-'1-DRR Original'!I97</f>
        <v>176561.56160590425</v>
      </c>
      <c r="R97" s="13">
        <f>J97-'1-DRR Original'!J97</f>
        <v>42818.768238380551</v>
      </c>
    </row>
    <row r="98" spans="1:18">
      <c r="A98" s="4">
        <f t="shared" si="29"/>
        <v>414</v>
      </c>
      <c r="C98" s="26" t="s">
        <v>273</v>
      </c>
      <c r="D98" s="26"/>
      <c r="E98" s="13">
        <f>+E82</f>
        <v>15121514.847330647</v>
      </c>
      <c r="F98" t="str">
        <f>"Line "&amp;$A$82&amp;", col 1"</f>
        <v>Line 404, col 1</v>
      </c>
      <c r="H98" s="13">
        <f t="shared" si="27"/>
        <v>14418529.308432423</v>
      </c>
      <c r="I98" s="13">
        <f t="shared" ref="I98:J98" si="32">+I82</f>
        <v>7358012.4078462254</v>
      </c>
      <c r="J98" s="13">
        <f t="shared" si="32"/>
        <v>7060516.9005861972</v>
      </c>
      <c r="K98" t="str">
        <f>"Line "&amp;$A$82&amp;", col 3 and col 4"</f>
        <v>Line 404, col 3 and col 4</v>
      </c>
      <c r="L98" s="4">
        <f>A98</f>
        <v>414</v>
      </c>
      <c r="O98" s="13">
        <f>E98-'1-DRR Original'!E98</f>
        <v>-45595.394590739161</v>
      </c>
      <c r="P98" s="13">
        <f>H98-'1-DRR Original'!H98</f>
        <v>-43951.98324618116</v>
      </c>
      <c r="Q98" s="13">
        <f>I98-'1-DRR Original'!I98</f>
        <v>-49134.435404248536</v>
      </c>
      <c r="R98" s="13">
        <f>J98-'1-DRR Original'!J98</f>
        <v>5182.4521580664441</v>
      </c>
    </row>
    <row r="99" spans="1:18">
      <c r="C99" s="26"/>
      <c r="D99" s="26"/>
      <c r="E99" s="13"/>
      <c r="H99" s="13"/>
      <c r="I99" s="13"/>
      <c r="J99" s="13"/>
      <c r="L99" s="4"/>
      <c r="O99" s="13"/>
      <c r="P99" s="13"/>
      <c r="Q99" s="13"/>
      <c r="R99" s="13"/>
    </row>
    <row r="100" spans="1:18">
      <c r="L100" s="4"/>
    </row>
    <row r="101" spans="1:18">
      <c r="C101" s="41" t="s">
        <v>274</v>
      </c>
      <c r="D101" s="43"/>
      <c r="E101" s="43"/>
      <c r="F101" s="43"/>
      <c r="G101" s="43"/>
      <c r="H101" s="43"/>
      <c r="I101" s="43"/>
      <c r="J101" s="43"/>
      <c r="K101" s="43"/>
      <c r="O101" s="43"/>
      <c r="P101" s="43"/>
      <c r="Q101" s="43"/>
      <c r="R101" s="43"/>
    </row>
    <row r="102" spans="1:18" ht="29">
      <c r="A102" s="3" t="s">
        <v>90</v>
      </c>
      <c r="B102" s="3"/>
      <c r="C102" s="110" t="s">
        <v>7</v>
      </c>
      <c r="D102" s="34"/>
      <c r="E102" s="110" t="s">
        <v>130</v>
      </c>
      <c r="F102" s="110" t="s">
        <v>126</v>
      </c>
      <c r="G102" s="110" t="s">
        <v>131</v>
      </c>
      <c r="H102" s="110" t="s">
        <v>132</v>
      </c>
      <c r="I102" s="110" t="s">
        <v>133</v>
      </c>
      <c r="J102" s="110" t="s">
        <v>134</v>
      </c>
      <c r="K102" s="110" t="s">
        <v>126</v>
      </c>
      <c r="L102" s="3" t="str">
        <f>A102</f>
        <v>Line</v>
      </c>
      <c r="O102" s="110"/>
      <c r="P102" s="110"/>
      <c r="Q102" s="110"/>
      <c r="R102" s="110"/>
    </row>
    <row r="103" spans="1:18">
      <c r="C103" s="1" t="s">
        <v>275</v>
      </c>
      <c r="D103" s="1"/>
    </row>
    <row r="104" spans="1:18">
      <c r="A104" s="4">
        <v>500</v>
      </c>
      <c r="C104" t="s">
        <v>276</v>
      </c>
      <c r="E104" s="13">
        <f>'18-OandM'!L11</f>
        <v>3087054872.4997315</v>
      </c>
      <c r="F104" t="s">
        <v>277</v>
      </c>
      <c r="H104" s="13">
        <f t="shared" ref="H104:H113" si="33">I104+J104</f>
        <v>3031005632.9977508</v>
      </c>
      <c r="I104" s="13">
        <f>'18-OandM'!M11</f>
        <v>2234800109.6646914</v>
      </c>
      <c r="J104" s="13">
        <f>'18-OandM'!N11</f>
        <v>796205523.33305943</v>
      </c>
      <c r="K104" t="s">
        <v>278</v>
      </c>
      <c r="L104" s="4">
        <f t="shared" ref="L104:L113" si="34">A104</f>
        <v>500</v>
      </c>
      <c r="O104" s="13">
        <f>E104-'1-DRR Original'!E104</f>
        <v>0</v>
      </c>
      <c r="P104" s="13">
        <f>H104-'1-DRR Original'!H104</f>
        <v>-16296.044151306152</v>
      </c>
      <c r="Q104" s="13">
        <f>I104-'1-DRR Original'!I104</f>
        <v>-922040.43297529221</v>
      </c>
      <c r="R104" s="13">
        <f>J104-'1-DRR Original'!J104</f>
        <v>905744.38882398605</v>
      </c>
    </row>
    <row r="105" spans="1:18">
      <c r="A105" s="4">
        <f>A104+1</f>
        <v>501</v>
      </c>
      <c r="C105" t="s">
        <v>279</v>
      </c>
      <c r="E105" s="13">
        <f>'19-AandG'!F45</f>
        <v>786665918.98235869</v>
      </c>
      <c r="F105" t="s">
        <v>280</v>
      </c>
      <c r="H105" s="13">
        <f t="shared" si="33"/>
        <v>750094532.41348577</v>
      </c>
      <c r="I105" s="13">
        <f>E105*$I$4</f>
        <v>382785564.22035581</v>
      </c>
      <c r="J105" s="13">
        <f>E105*$J$4</f>
        <v>367308968.19313002</v>
      </c>
      <c r="K105" t="s">
        <v>281</v>
      </c>
      <c r="L105" s="4">
        <f t="shared" si="34"/>
        <v>501</v>
      </c>
      <c r="O105" s="13">
        <f>E105-'1-DRR Original'!E105</f>
        <v>-960415.2183740139</v>
      </c>
      <c r="P105" s="13">
        <f>H105-'1-DRR Original'!H105</f>
        <v>-940499.40998363495</v>
      </c>
      <c r="Q105" s="13">
        <f>I105-'1-DRR Original'!I105</f>
        <v>-1866740.7988786697</v>
      </c>
      <c r="R105" s="13">
        <f>J105-'1-DRR Original'!J105</f>
        <v>926241.38889503479</v>
      </c>
    </row>
    <row r="106" spans="1:18">
      <c r="A106" s="4">
        <f>A105+1</f>
        <v>502</v>
      </c>
      <c r="C106" t="s">
        <v>282</v>
      </c>
      <c r="E106" s="13">
        <f>'11-Depreciation Updated'!AC13</f>
        <v>1400364261.8912339</v>
      </c>
      <c r="F106" t="s">
        <v>283</v>
      </c>
      <c r="H106" s="13">
        <f t="shared" si="33"/>
        <v>1299399083.280014</v>
      </c>
      <c r="I106" s="13">
        <f>'11-Depreciation Updated'!AC14</f>
        <v>702584885.90012896</v>
      </c>
      <c r="J106" s="13">
        <f>'11-Depreciation Updated'!AC15</f>
        <v>596814197.37988496</v>
      </c>
      <c r="K106" t="s">
        <v>284</v>
      </c>
      <c r="L106" s="4">
        <f t="shared" si="34"/>
        <v>502</v>
      </c>
      <c r="O106" s="13">
        <f>E106-'1-DRR Original'!E106</f>
        <v>-6893826.6587660313</v>
      </c>
      <c r="P106" s="13">
        <f>H106-'1-DRR Original'!H106</f>
        <v>-6361413.2699861526</v>
      </c>
      <c r="Q106" s="13">
        <f>I106-'1-DRR Original'!I106</f>
        <v>-5297625.7096265554</v>
      </c>
      <c r="R106" s="13">
        <f>J106-'1-DRR Original'!J106</f>
        <v>-1063787.5603595972</v>
      </c>
    </row>
    <row r="107" spans="1:18">
      <c r="A107" s="4">
        <f t="shared" ref="A107:A113" si="35">A106+1</f>
        <v>503</v>
      </c>
      <c r="C107" t="s">
        <v>285</v>
      </c>
      <c r="E107" s="40">
        <v>187565445.87686914</v>
      </c>
      <c r="F107" t="s">
        <v>286</v>
      </c>
      <c r="H107" s="13">
        <f t="shared" si="33"/>
        <v>132048916.37292728</v>
      </c>
      <c r="I107" s="13">
        <f>'11-Depreciation Updated'!C61</f>
        <v>67386731.637491912</v>
      </c>
      <c r="J107" s="13">
        <f>'11-Depreciation Updated'!D61</f>
        <v>64662184.735435359</v>
      </c>
      <c r="K107" t="s">
        <v>287</v>
      </c>
      <c r="L107" s="4">
        <f t="shared" si="34"/>
        <v>503</v>
      </c>
      <c r="O107" s="13">
        <f>E107-'1-DRR Original'!E107</f>
        <v>0</v>
      </c>
      <c r="P107" s="13">
        <f>H107-'1-DRR Original'!H107</f>
        <v>-4348.7676095664501</v>
      </c>
      <c r="Q107" s="13">
        <f>I107-'1-DRR Original'!I107</f>
        <v>-246056.00797557831</v>
      </c>
      <c r="R107" s="13">
        <f>J107-'1-DRR Original'!J107</f>
        <v>241707.24036599696</v>
      </c>
    </row>
    <row r="108" spans="1:18">
      <c r="A108" s="4">
        <f>A107+1</f>
        <v>504</v>
      </c>
      <c r="C108" t="s">
        <v>288</v>
      </c>
      <c r="E108" s="13">
        <f>E52</f>
        <v>1301645743.5415688</v>
      </c>
      <c r="F108" t="str">
        <f>"Line "&amp;$A$52&amp;", col 1"</f>
        <v>Line 211, col 1</v>
      </c>
      <c r="H108" s="13">
        <f t="shared" si="33"/>
        <v>1204859161.1173484</v>
      </c>
      <c r="I108" s="13">
        <f t="shared" ref="I108:J108" si="36">I52</f>
        <v>628885692.82614744</v>
      </c>
      <c r="J108" s="13">
        <f t="shared" si="36"/>
        <v>575973468.291201</v>
      </c>
      <c r="K108" t="str">
        <f>"Line "&amp;$A$52&amp;", col 3 and col 4"</f>
        <v>Line 211, col 3 and col 4</v>
      </c>
      <c r="L108" s="4">
        <f t="shared" si="34"/>
        <v>504</v>
      </c>
      <c r="O108" s="13">
        <f>E108-'1-DRR Original'!E108</f>
        <v>-14755876.558137894</v>
      </c>
      <c r="P108" s="13">
        <f>H108-'1-DRR Original'!H108</f>
        <v>-13776916.998634577</v>
      </c>
      <c r="Q108" s="13">
        <f>I108-'1-DRR Original'!I108</f>
        <v>-10794081.724576473</v>
      </c>
      <c r="R108" s="13">
        <f>J108-'1-DRR Original'!J108</f>
        <v>-2982835.2740581036</v>
      </c>
    </row>
    <row r="109" spans="1:18">
      <c r="A109" s="4">
        <f t="shared" si="35"/>
        <v>505</v>
      </c>
      <c r="C109" t="s">
        <v>289</v>
      </c>
      <c r="E109" s="13">
        <f>E72</f>
        <v>283060197.76579255</v>
      </c>
      <c r="F109" t="str">
        <f>"Line "&amp;$A$72&amp;", col 1"</f>
        <v>Line 311, col 1</v>
      </c>
      <c r="H109" s="13">
        <f t="shared" si="33"/>
        <v>269900985.36703277</v>
      </c>
      <c r="I109" s="13">
        <f>I72</f>
        <v>137734907.40550846</v>
      </c>
      <c r="J109" s="13">
        <f>J72</f>
        <v>132166077.96152432</v>
      </c>
      <c r="K109" t="str">
        <f>"Line "&amp;$A$72&amp;", col 3 and col 4"</f>
        <v>Line 311, col 3 and col 4</v>
      </c>
      <c r="L109" s="4">
        <f t="shared" si="34"/>
        <v>505</v>
      </c>
      <c r="O109" s="13">
        <f>E109-'1-DRR Original'!E109</f>
        <v>-1560346.9183918238</v>
      </c>
      <c r="P109" s="13">
        <f>H109-'1-DRR Original'!H109</f>
        <v>-1496745.4508669972</v>
      </c>
      <c r="Q109" s="13">
        <f>I109-'1-DRR Original'!I109</f>
        <v>-1264950.5407086015</v>
      </c>
      <c r="R109" s="13">
        <f>J109-'1-DRR Original'!J109</f>
        <v>-231794.91015836596</v>
      </c>
    </row>
    <row r="110" spans="1:18">
      <c r="A110" s="4">
        <f t="shared" si="35"/>
        <v>506</v>
      </c>
      <c r="C110" t="s">
        <v>290</v>
      </c>
      <c r="E110" s="13">
        <f>E89</f>
        <v>331978729.54255664</v>
      </c>
      <c r="F110" t="str">
        <f>"Line "&amp;$A$89&amp;", col 1"</f>
        <v>Line 408, col 1</v>
      </c>
      <c r="H110" s="13">
        <f t="shared" si="33"/>
        <v>306046416.89768028</v>
      </c>
      <c r="I110" s="13">
        <f t="shared" ref="I110:J110" si="37">I89</f>
        <v>160240162.80174577</v>
      </c>
      <c r="J110" s="13">
        <f t="shared" si="37"/>
        <v>145806254.09593454</v>
      </c>
      <c r="K110" t="str">
        <f>"Line "&amp;$A$89&amp;", col 3 and col 4"</f>
        <v>Line 408, col 3 and col 4</v>
      </c>
      <c r="L110" s="4">
        <f t="shared" si="34"/>
        <v>506</v>
      </c>
      <c r="O110" s="13">
        <f>E110-'1-DRR Original'!E110</f>
        <v>-3970737.5249024034</v>
      </c>
      <c r="P110" s="13">
        <f>H110-'1-DRR Original'!H110</f>
        <v>-3699931.1086491346</v>
      </c>
      <c r="Q110" s="13">
        <f>I110-'1-DRR Original'!I110</f>
        <v>-2898074.4097463191</v>
      </c>
      <c r="R110" s="13">
        <f>J110-'1-DRR Original'!J110</f>
        <v>-801856.69890278578</v>
      </c>
    </row>
    <row r="111" spans="1:18">
      <c r="A111" s="4">
        <f t="shared" si="35"/>
        <v>507</v>
      </c>
      <c r="C111" t="s">
        <v>55</v>
      </c>
      <c r="E111" s="13">
        <f>-'20-RevenueCredits'!F10</f>
        <v>-245369132.92999998</v>
      </c>
      <c r="F111" t="s">
        <v>291</v>
      </c>
      <c r="G111" t="s">
        <v>292</v>
      </c>
      <c r="H111" s="13">
        <f t="shared" si="33"/>
        <v>-233962144.0215947</v>
      </c>
      <c r="I111" s="13">
        <f>E111*$I$4</f>
        <v>-119394726.17851619</v>
      </c>
      <c r="J111" s="13">
        <f>E111*$J$4</f>
        <v>-114567417.84307852</v>
      </c>
      <c r="K111" t="s">
        <v>293</v>
      </c>
      <c r="L111" s="4">
        <f t="shared" si="34"/>
        <v>507</v>
      </c>
      <c r="O111" s="13">
        <f>E111-'1-DRR Original'!E111</f>
        <v>0</v>
      </c>
      <c r="P111" s="13">
        <f>H111-'1-DRR Original'!H111</f>
        <v>7705.0764348506927</v>
      </c>
      <c r="Q111" s="13">
        <f>I111-'1-DRR Original'!I111</f>
        <v>435958.07339139283</v>
      </c>
      <c r="R111" s="13">
        <f>J111-'1-DRR Original'!J111</f>
        <v>-428252.99695654213</v>
      </c>
    </row>
    <row r="112" spans="1:18">
      <c r="A112" s="4">
        <f>A111+1</f>
        <v>508</v>
      </c>
      <c r="C112" t="s">
        <v>294</v>
      </c>
      <c r="E112" s="14">
        <f>'17-RegAssets-1'!E27</f>
        <v>0</v>
      </c>
      <c r="F112" t="s">
        <v>295</v>
      </c>
      <c r="H112" s="14">
        <f t="shared" si="33"/>
        <v>0</v>
      </c>
      <c r="I112" s="14">
        <f>E112*$I$4</f>
        <v>0</v>
      </c>
      <c r="J112" s="14">
        <f>E112*$J$4</f>
        <v>0</v>
      </c>
      <c r="K112" t="s">
        <v>296</v>
      </c>
      <c r="L112" s="4">
        <f t="shared" si="34"/>
        <v>508</v>
      </c>
      <c r="O112" s="14">
        <f>E112-'1-DRR Original'!E112</f>
        <v>0</v>
      </c>
      <c r="P112" s="14">
        <f>H112-'1-DRR Original'!H112</f>
        <v>0</v>
      </c>
      <c r="Q112" s="14">
        <f>I112-'1-DRR Original'!I112</f>
        <v>0</v>
      </c>
      <c r="R112" s="14">
        <f>J112-'1-DRR Original'!J112</f>
        <v>0</v>
      </c>
    </row>
    <row r="113" spans="1:18">
      <c r="A113" s="4">
        <f t="shared" si="35"/>
        <v>509</v>
      </c>
      <c r="C113" s="2" t="s">
        <v>297</v>
      </c>
      <c r="D113" s="2"/>
      <c r="E113" s="15">
        <f>SUM(E104:E112)</f>
        <v>7132966037.1701107</v>
      </c>
      <c r="F113" t="str">
        <f>"Sum of Lines "&amp;$A$104&amp;" to Line "&amp;$A$112&amp;""</f>
        <v>Sum of Lines 500 to Line 508</v>
      </c>
      <c r="H113" s="15">
        <f t="shared" si="33"/>
        <v>6759392584.4246445</v>
      </c>
      <c r="I113" s="15">
        <f>SUM(I104:I112)</f>
        <v>4195023328.2775536</v>
      </c>
      <c r="J113" s="15">
        <f>SUM(J104:J112)</f>
        <v>2564369256.1470909</v>
      </c>
      <c r="K113" t="str">
        <f>"Sum of Lines "&amp;$A$104&amp;" to Line "&amp;$A$112&amp;""</f>
        <v>Sum of Lines 500 to Line 508</v>
      </c>
      <c r="L113" s="4">
        <f t="shared" si="34"/>
        <v>509</v>
      </c>
      <c r="O113" s="15">
        <f>E113-'1-DRR Original'!E113</f>
        <v>-28141202.878572464</v>
      </c>
      <c r="P113" s="15">
        <f>H113-'1-DRR Original'!H113</f>
        <v>-26288445.9734478</v>
      </c>
      <c r="Q113" s="15">
        <f>I113-'1-DRR Original'!I113</f>
        <v>-22853611.551096916</v>
      </c>
      <c r="R113" s="15">
        <f>J113-'1-DRR Original'!J113</f>
        <v>-3434834.4223508835</v>
      </c>
    </row>
    <row r="114" spans="1:18">
      <c r="L114" s="4"/>
    </row>
    <row r="115" spans="1:18">
      <c r="C115" s="1" t="s">
        <v>298</v>
      </c>
      <c r="D115" s="1"/>
      <c r="L115" s="4"/>
    </row>
    <row r="116" spans="1:18">
      <c r="A116" s="4">
        <f>+A113+1</f>
        <v>510</v>
      </c>
      <c r="C116" t="s">
        <v>299</v>
      </c>
      <c r="E116" s="10">
        <f>'25-RevenueFeeFactors'!$E$16</f>
        <v>7.4569999999999992E-3</v>
      </c>
      <c r="F116" t="s">
        <v>300</v>
      </c>
      <c r="H116" s="10">
        <f>E116</f>
        <v>7.4569999999999992E-3</v>
      </c>
      <c r="I116" s="10">
        <f>'25-RevenueFeeFactors'!$E$16</f>
        <v>7.4569999999999992E-3</v>
      </c>
      <c r="J116" s="10">
        <f>'25-RevenueFeeFactors'!$E$16</f>
        <v>7.4569999999999992E-3</v>
      </c>
      <c r="K116" t="s">
        <v>301</v>
      </c>
      <c r="L116" s="4">
        <f>A116</f>
        <v>510</v>
      </c>
      <c r="O116" s="10">
        <f>E116-'1-DRR Original'!E116</f>
        <v>0</v>
      </c>
      <c r="P116" s="10">
        <f>H116-'1-DRR Original'!H116</f>
        <v>0</v>
      </c>
      <c r="Q116" s="10">
        <f>I116-'1-DRR Original'!I116</f>
        <v>0</v>
      </c>
      <c r="R116" s="10">
        <f>J116-'1-DRR Original'!J116</f>
        <v>0</v>
      </c>
    </row>
    <row r="117" spans="1:18">
      <c r="A117" s="4">
        <f>A116+1</f>
        <v>511</v>
      </c>
      <c r="C117" t="s">
        <v>302</v>
      </c>
      <c r="D117" s="2"/>
      <c r="E117" s="31">
        <f>'25-RevenueFeeFactors'!$E$17</f>
        <v>2.7300000000000002E-4</v>
      </c>
      <c r="F117" t="s">
        <v>303</v>
      </c>
      <c r="H117" s="31">
        <f>E117</f>
        <v>2.7300000000000002E-4</v>
      </c>
      <c r="I117" s="31">
        <f>'25-RevenueFeeFactors'!$E$17</f>
        <v>2.7300000000000002E-4</v>
      </c>
      <c r="J117" s="31">
        <f>'25-RevenueFeeFactors'!$E$17</f>
        <v>2.7300000000000002E-4</v>
      </c>
      <c r="K117" t="s">
        <v>304</v>
      </c>
      <c r="L117" s="4">
        <f>A117</f>
        <v>511</v>
      </c>
      <c r="O117" s="31">
        <f>E117-'1-DRR Original'!E117</f>
        <v>0</v>
      </c>
      <c r="P117" s="31">
        <f>H117-'1-DRR Original'!H117</f>
        <v>0</v>
      </c>
      <c r="Q117" s="31">
        <f>I117-'1-DRR Original'!I117</f>
        <v>0</v>
      </c>
      <c r="R117" s="31">
        <f>J117-'1-DRR Original'!J117</f>
        <v>0</v>
      </c>
    </row>
    <row r="118" spans="1:18">
      <c r="A118" s="4">
        <f>A117+1</f>
        <v>512</v>
      </c>
      <c r="C118" s="2" t="s">
        <v>305</v>
      </c>
      <c r="D118" s="2"/>
      <c r="E118" s="15">
        <f>(E116+E117)*E113</f>
        <v>55137827.46732495</v>
      </c>
      <c r="F118" s="8" t="str">
        <f>"Line "&amp;$A$113&amp;" * (Line "&amp;$A$116&amp;" + Line "&amp;$A$117&amp;")"</f>
        <v>Line 509 * (Line 510 + Line 511)</v>
      </c>
      <c r="H118" s="15">
        <f>I118+J118</f>
        <v>52250104.6776025</v>
      </c>
      <c r="I118" s="15">
        <f t="shared" ref="I118:J118" si="38">(I116+I117)*I113</f>
        <v>32427530.327585485</v>
      </c>
      <c r="J118" s="15">
        <f t="shared" si="38"/>
        <v>19822574.350017011</v>
      </c>
      <c r="K118" s="8" t="str">
        <f>"Line "&amp;$A$113&amp;" * (Line "&amp;$A$116&amp;" + Line "&amp;$A$117&amp;")"</f>
        <v>Line 509 * (Line 510 + Line 511)</v>
      </c>
      <c r="L118" s="4">
        <f>A118</f>
        <v>512</v>
      </c>
      <c r="O118" s="15">
        <f>E118-'1-DRR Original'!E118</f>
        <v>-217531.49825136364</v>
      </c>
      <c r="P118" s="15">
        <f>H118-'1-DRR Original'!H118</f>
        <v>-203209.68737474829</v>
      </c>
      <c r="Q118" s="15">
        <f>I118-'1-DRR Original'!I118</f>
        <v>-176658.41728997976</v>
      </c>
      <c r="R118" s="15">
        <f>J118-'1-DRR Original'!J118</f>
        <v>-26551.270084772259</v>
      </c>
    </row>
    <row r="119" spans="1:18">
      <c r="C119" s="2"/>
      <c r="D119" s="2"/>
      <c r="E119" s="15"/>
      <c r="F119" s="8"/>
      <c r="H119" s="15"/>
      <c r="I119" s="15"/>
      <c r="J119" s="15"/>
      <c r="L119" s="4"/>
      <c r="O119" s="15"/>
      <c r="P119" s="15"/>
      <c r="Q119" s="15"/>
      <c r="R119" s="15"/>
    </row>
    <row r="120" spans="1:18">
      <c r="A120" s="4">
        <f>A118+1</f>
        <v>513</v>
      </c>
      <c r="C120" s="2" t="s">
        <v>9</v>
      </c>
      <c r="D120" s="2"/>
      <c r="E120" s="15">
        <f>E118+E113</f>
        <v>7188103864.6374359</v>
      </c>
      <c r="F120" t="str">
        <f>"Line "&amp;$A$113&amp;" + Line "&amp;$A$118&amp;""</f>
        <v>Line 509 + Line 512</v>
      </c>
      <c r="G120" s="474"/>
      <c r="H120" s="15">
        <f t="shared" ref="H120:J120" si="39">H118+H113</f>
        <v>6811642689.1022472</v>
      </c>
      <c r="I120" s="15">
        <f t="shared" si="39"/>
        <v>4227450858.6051393</v>
      </c>
      <c r="J120" s="15">
        <f t="shared" si="39"/>
        <v>2584191830.497108</v>
      </c>
      <c r="K120" t="str">
        <f>"Line "&amp;$A$113&amp;" + Line "&amp;$A$118&amp;""</f>
        <v>Line 509 + Line 512</v>
      </c>
      <c r="L120" s="4">
        <f>A120</f>
        <v>513</v>
      </c>
      <c r="O120" s="15">
        <f>E120-'1-DRR Original'!E120</f>
        <v>-28358734.376823425</v>
      </c>
      <c r="P120" s="15">
        <f>H120-'1-DRR Original'!H120</f>
        <v>-26491655.660821915</v>
      </c>
      <c r="Q120" s="15">
        <f>I120-'1-DRR Original'!I120</f>
        <v>-23030269.96838665</v>
      </c>
      <c r="R120" s="15">
        <f>J120-'1-DRR Original'!J120</f>
        <v>-3461385.6924357414</v>
      </c>
    </row>
    <row r="121" spans="1:18">
      <c r="E121" s="32"/>
      <c r="F121" s="32"/>
      <c r="I121" s="32"/>
      <c r="J121" s="32"/>
    </row>
    <row r="123" spans="1:18">
      <c r="E123" s="24"/>
    </row>
    <row r="124" spans="1:18">
      <c r="I124" s="12"/>
      <c r="J124" s="12"/>
    </row>
    <row r="125" spans="1:18">
      <c r="I125" s="19"/>
      <c r="J125" s="12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24" orientation="landscape" r:id="rId1"/>
  <headerFooter>
    <oddHeader>&amp;RDocket No. ER20-2878-000, et al.- Annual Update RY2024
&amp;F</oddHeader>
  </headerFooter>
  <rowBreaks count="2" manualBreakCount="2">
    <brk id="53" max="17" man="1"/>
    <brk id="100" max="17" man="1"/>
  </rowBreaks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view="pageBreakPreview" zoomScale="25" zoomScaleNormal="100" zoomScaleSheetLayoutView="25" zoomScalePageLayoutView="55" workbookViewId="0">
      <selection activeCell="W98" sqref="W98"/>
    </sheetView>
  </sheetViews>
  <sheetFormatPr defaultColWidth="9.1796875" defaultRowHeight="14.5"/>
  <cols>
    <col min="1" max="1" width="8.54296875" style="52" bestFit="1" customWidth="1"/>
    <col min="2" max="2" width="2.7265625" style="52" customWidth="1"/>
    <col min="3" max="3" width="6.7265625" style="52" customWidth="1"/>
    <col min="4" max="4" width="61.7265625" style="52" customWidth="1"/>
    <col min="5" max="5" width="22.1796875" style="52" customWidth="1"/>
    <col min="6" max="7" width="20.7265625" style="52" customWidth="1"/>
    <col min="8" max="8" width="21.54296875" style="52" customWidth="1"/>
    <col min="9" max="9" width="25.54296875" style="57" bestFit="1" customWidth="1"/>
    <col min="10" max="10" width="21.7265625" style="52" bestFit="1" customWidth="1"/>
    <col min="11" max="11" width="24.453125" style="52" bestFit="1" customWidth="1"/>
    <col min="12" max="12" width="32" style="52" bestFit="1" customWidth="1"/>
    <col min="13" max="13" width="11" style="52" bestFit="1" customWidth="1"/>
    <col min="15" max="15" width="10.7265625" style="52" bestFit="1" customWidth="1"/>
    <col min="16" max="16384" width="9.1796875" style="52"/>
  </cols>
  <sheetData>
    <row r="1" spans="1:27">
      <c r="A1" s="54"/>
      <c r="B1" s="54" t="s">
        <v>53</v>
      </c>
      <c r="L1" s="6" t="str">
        <f>CONCATENATE("Prior Year: ",'1-DRR Corrected'!$K$2)</f>
        <v>Prior Year: 2021</v>
      </c>
    </row>
    <row r="2" spans="1:27">
      <c r="A2" s="54"/>
      <c r="B2" s="232" t="s">
        <v>1607</v>
      </c>
      <c r="C2" s="55"/>
      <c r="D2" s="55"/>
      <c r="K2" s="293"/>
      <c r="L2" s="112"/>
    </row>
    <row r="3" spans="1:27">
      <c r="A3" s="54"/>
      <c r="K3" s="112"/>
      <c r="L3" s="112"/>
    </row>
    <row r="4" spans="1:27">
      <c r="A4" s="59" t="s">
        <v>1121</v>
      </c>
      <c r="K4" s="112"/>
      <c r="L4" s="112"/>
      <c r="M4" s="59" t="s">
        <v>1121</v>
      </c>
    </row>
    <row r="5" spans="1:27" ht="29.25" customHeight="1">
      <c r="A5" s="293">
        <v>100</v>
      </c>
      <c r="C5" s="54" t="s">
        <v>1608</v>
      </c>
      <c r="E5" s="56" t="s">
        <v>122</v>
      </c>
      <c r="F5" s="56" t="s">
        <v>123</v>
      </c>
      <c r="G5" s="56" t="s">
        <v>124</v>
      </c>
      <c r="H5" s="56" t="s">
        <v>125</v>
      </c>
      <c r="I5" s="281" t="s">
        <v>1609</v>
      </c>
      <c r="J5" s="58" t="s">
        <v>491</v>
      </c>
      <c r="K5" s="58" t="s">
        <v>1610</v>
      </c>
      <c r="L5" s="58"/>
      <c r="M5" s="293">
        <f t="shared" ref="M5:M23" si="0">A5</f>
        <v>100</v>
      </c>
    </row>
    <row r="6" spans="1:27">
      <c r="A6" s="293">
        <f t="shared" ref="A6:A23" si="1">A5+1</f>
        <v>101</v>
      </c>
      <c r="J6" s="212" t="s">
        <v>1257</v>
      </c>
      <c r="M6" s="293">
        <f t="shared" si="0"/>
        <v>101</v>
      </c>
    </row>
    <row r="7" spans="1:27">
      <c r="A7" s="293">
        <f t="shared" si="1"/>
        <v>102</v>
      </c>
      <c r="E7" s="293" t="s">
        <v>682</v>
      </c>
      <c r="F7" s="293" t="s">
        <v>1611</v>
      </c>
      <c r="G7" s="293" t="s">
        <v>1612</v>
      </c>
      <c r="H7" s="293" t="s">
        <v>1611</v>
      </c>
      <c r="I7" s="293" t="s">
        <v>1613</v>
      </c>
      <c r="J7" s="293" t="s">
        <v>1613</v>
      </c>
      <c r="K7" s="293" t="s">
        <v>1614</v>
      </c>
      <c r="L7" s="293"/>
      <c r="M7" s="293">
        <f t="shared" si="0"/>
        <v>102</v>
      </c>
    </row>
    <row r="8" spans="1:27">
      <c r="A8" s="293">
        <f t="shared" si="1"/>
        <v>103</v>
      </c>
      <c r="B8" s="58"/>
      <c r="C8" s="58" t="s">
        <v>1615</v>
      </c>
      <c r="D8" s="58" t="s">
        <v>7</v>
      </c>
      <c r="E8" s="58" t="s">
        <v>630</v>
      </c>
      <c r="F8" s="58" t="s">
        <v>126</v>
      </c>
      <c r="G8" s="58" t="s">
        <v>630</v>
      </c>
      <c r="H8" s="58" t="s">
        <v>126</v>
      </c>
      <c r="I8" s="58" t="s">
        <v>630</v>
      </c>
      <c r="J8" s="58" t="s">
        <v>1616</v>
      </c>
      <c r="K8" s="58" t="s">
        <v>279</v>
      </c>
      <c r="L8" s="58" t="s">
        <v>631</v>
      </c>
      <c r="M8" s="293">
        <f t="shared" si="0"/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293">
        <f t="shared" si="1"/>
        <v>104</v>
      </c>
      <c r="C9" s="112">
        <v>920</v>
      </c>
      <c r="D9" s="52" t="s">
        <v>1617</v>
      </c>
      <c r="E9" s="262">
        <v>404709415</v>
      </c>
      <c r="F9" s="112" t="s">
        <v>1618</v>
      </c>
      <c r="G9" s="262">
        <v>191940723</v>
      </c>
      <c r="H9" s="112" t="s">
        <v>1619</v>
      </c>
      <c r="I9" s="258">
        <f t="shared" ref="I9:I22" si="2">E9+G9</f>
        <v>596650138</v>
      </c>
      <c r="J9" s="262">
        <v>88724339.745557114</v>
      </c>
      <c r="K9" s="258">
        <f t="shared" ref="K9:K22" si="3">I9-J9</f>
        <v>507925798.25444287</v>
      </c>
      <c r="L9" s="52" t="s">
        <v>1620</v>
      </c>
      <c r="M9" s="293">
        <f t="shared" si="0"/>
        <v>104</v>
      </c>
    </row>
    <row r="10" spans="1:27">
      <c r="A10" s="293">
        <f t="shared" si="1"/>
        <v>105</v>
      </c>
      <c r="C10" s="112">
        <v>921</v>
      </c>
      <c r="D10" s="52" t="s">
        <v>1621</v>
      </c>
      <c r="E10" s="262">
        <v>60800833</v>
      </c>
      <c r="F10" s="112" t="s">
        <v>1622</v>
      </c>
      <c r="G10" s="262">
        <v>28827748</v>
      </c>
      <c r="H10" s="112" t="s">
        <v>1623</v>
      </c>
      <c r="I10" s="258">
        <f t="shared" si="2"/>
        <v>89628581</v>
      </c>
      <c r="J10" s="262">
        <v>1167411.2599999998</v>
      </c>
      <c r="K10" s="258">
        <f t="shared" si="3"/>
        <v>88461169.739999995</v>
      </c>
      <c r="L10" s="52" t="s">
        <v>1624</v>
      </c>
      <c r="M10" s="293">
        <f t="shared" si="0"/>
        <v>105</v>
      </c>
    </row>
    <row r="11" spans="1:27">
      <c r="A11" s="293">
        <f t="shared" si="1"/>
        <v>106</v>
      </c>
      <c r="C11" s="112">
        <v>922</v>
      </c>
      <c r="D11" s="52" t="s">
        <v>1625</v>
      </c>
      <c r="E11" s="262">
        <v>-148789230</v>
      </c>
      <c r="F11" s="112" t="s">
        <v>1626</v>
      </c>
      <c r="G11" s="262">
        <v>-70566851</v>
      </c>
      <c r="H11" s="112" t="s">
        <v>1627</v>
      </c>
      <c r="I11" s="258">
        <f t="shared" si="2"/>
        <v>-219356081</v>
      </c>
      <c r="J11" s="262">
        <v>-58771034.269819304</v>
      </c>
      <c r="K11" s="258">
        <f t="shared" si="3"/>
        <v>-160585046.73018068</v>
      </c>
      <c r="L11" s="52" t="s">
        <v>1628</v>
      </c>
      <c r="M11" s="293">
        <f t="shared" si="0"/>
        <v>106</v>
      </c>
    </row>
    <row r="12" spans="1:27">
      <c r="A12" s="293">
        <f t="shared" si="1"/>
        <v>107</v>
      </c>
      <c r="B12" s="293"/>
      <c r="C12" s="112">
        <v>923</v>
      </c>
      <c r="D12" s="52" t="s">
        <v>1629</v>
      </c>
      <c r="E12" s="262">
        <v>346863593</v>
      </c>
      <c r="F12" s="112" t="s">
        <v>1630</v>
      </c>
      <c r="G12" s="262">
        <v>162200263</v>
      </c>
      <c r="H12" s="112" t="s">
        <v>1631</v>
      </c>
      <c r="I12" s="258">
        <f t="shared" si="2"/>
        <v>509063856</v>
      </c>
      <c r="J12" s="262">
        <v>81779195.049294576</v>
      </c>
      <c r="K12" s="258">
        <f t="shared" si="3"/>
        <v>427284660.95070541</v>
      </c>
      <c r="L12" s="52" t="s">
        <v>1632</v>
      </c>
      <c r="M12" s="293">
        <f t="shared" si="0"/>
        <v>107</v>
      </c>
    </row>
    <row r="13" spans="1:27">
      <c r="A13" s="293">
        <f t="shared" si="1"/>
        <v>108</v>
      </c>
      <c r="B13" s="293"/>
      <c r="C13" s="112">
        <v>924</v>
      </c>
      <c r="D13" s="52" t="s">
        <v>1133</v>
      </c>
      <c r="E13" s="262">
        <v>16065669</v>
      </c>
      <c r="F13" s="112" t="s">
        <v>1633</v>
      </c>
      <c r="G13" s="262">
        <v>7140661</v>
      </c>
      <c r="H13" s="112" t="s">
        <v>1634</v>
      </c>
      <c r="I13" s="258">
        <f t="shared" si="2"/>
        <v>23206330</v>
      </c>
      <c r="J13" s="262">
        <v>-4956686.1300000008</v>
      </c>
      <c r="K13" s="258">
        <f t="shared" si="3"/>
        <v>28163016.130000003</v>
      </c>
      <c r="L13" s="52" t="s">
        <v>1635</v>
      </c>
      <c r="M13" s="293">
        <f t="shared" si="0"/>
        <v>108</v>
      </c>
    </row>
    <row r="14" spans="1:27">
      <c r="A14" s="293">
        <f t="shared" si="1"/>
        <v>109</v>
      </c>
      <c r="B14" s="293"/>
      <c r="C14" s="112">
        <v>925</v>
      </c>
      <c r="D14" s="52" t="s">
        <v>1190</v>
      </c>
      <c r="E14" s="262">
        <v>1781245931</v>
      </c>
      <c r="F14" s="112" t="s">
        <v>1636</v>
      </c>
      <c r="G14" s="262">
        <v>417756470</v>
      </c>
      <c r="H14" s="112" t="s">
        <v>1637</v>
      </c>
      <c r="I14" s="258">
        <f t="shared" si="2"/>
        <v>2199002401</v>
      </c>
      <c r="J14" s="262">
        <v>1160879401.871917</v>
      </c>
      <c r="K14" s="258">
        <f t="shared" si="3"/>
        <v>1038122999.128083</v>
      </c>
      <c r="L14" s="52" t="s">
        <v>1638</v>
      </c>
      <c r="M14" s="293">
        <f t="shared" si="0"/>
        <v>109</v>
      </c>
    </row>
    <row r="15" spans="1:27">
      <c r="A15" s="293">
        <f t="shared" si="1"/>
        <v>110</v>
      </c>
      <c r="B15" s="293"/>
      <c r="C15" s="112">
        <v>926</v>
      </c>
      <c r="D15" s="52" t="s">
        <v>1639</v>
      </c>
      <c r="E15" s="262">
        <v>390655154</v>
      </c>
      <c r="F15" s="112" t="s">
        <v>1640</v>
      </c>
      <c r="G15" s="262">
        <v>183552769</v>
      </c>
      <c r="H15" s="112" t="s">
        <v>1641</v>
      </c>
      <c r="I15" s="258">
        <f t="shared" si="2"/>
        <v>574207923</v>
      </c>
      <c r="J15" s="262">
        <v>102720737.95948529</v>
      </c>
      <c r="K15" s="258">
        <f t="shared" si="3"/>
        <v>471487185.04051471</v>
      </c>
      <c r="L15" s="52" t="s">
        <v>1642</v>
      </c>
      <c r="M15" s="293">
        <f t="shared" si="0"/>
        <v>110</v>
      </c>
    </row>
    <row r="16" spans="1:27">
      <c r="A16" s="293">
        <f t="shared" si="1"/>
        <v>111</v>
      </c>
      <c r="B16" s="293"/>
      <c r="C16" s="112">
        <v>927</v>
      </c>
      <c r="D16" s="52" t="s">
        <v>1643</v>
      </c>
      <c r="E16" s="262">
        <v>101328358</v>
      </c>
      <c r="F16" s="112" t="s">
        <v>1644</v>
      </c>
      <c r="G16" s="262">
        <v>47245173</v>
      </c>
      <c r="H16" s="112" t="s">
        <v>1645</v>
      </c>
      <c r="I16" s="258">
        <f t="shared" si="2"/>
        <v>148573531</v>
      </c>
      <c r="J16" s="262">
        <v>148573531</v>
      </c>
      <c r="K16" s="258">
        <f t="shared" si="3"/>
        <v>0</v>
      </c>
      <c r="L16" s="52" t="s">
        <v>1646</v>
      </c>
      <c r="M16" s="293">
        <f t="shared" si="0"/>
        <v>111</v>
      </c>
    </row>
    <row r="17" spans="1:13">
      <c r="A17" s="293">
        <f t="shared" si="1"/>
        <v>112</v>
      </c>
      <c r="B17" s="293"/>
      <c r="C17" s="112">
        <v>928</v>
      </c>
      <c r="D17" s="52" t="s">
        <v>1647</v>
      </c>
      <c r="E17" s="262">
        <v>0</v>
      </c>
      <c r="F17" s="112" t="s">
        <v>1648</v>
      </c>
      <c r="G17" s="262">
        <v>0</v>
      </c>
      <c r="H17" s="112" t="s">
        <v>1649</v>
      </c>
      <c r="I17" s="258">
        <f t="shared" si="2"/>
        <v>0</v>
      </c>
      <c r="J17" s="262">
        <v>0</v>
      </c>
      <c r="K17" s="258">
        <f t="shared" si="3"/>
        <v>0</v>
      </c>
      <c r="L17" s="292" t="s">
        <v>1258</v>
      </c>
      <c r="M17" s="293">
        <f t="shared" si="0"/>
        <v>112</v>
      </c>
    </row>
    <row r="18" spans="1:13">
      <c r="A18" s="293">
        <f t="shared" si="1"/>
        <v>113</v>
      </c>
      <c r="B18" s="293"/>
      <c r="C18" s="112">
        <v>929</v>
      </c>
      <c r="D18" s="52" t="s">
        <v>1650</v>
      </c>
      <c r="E18" s="262">
        <v>0</v>
      </c>
      <c r="F18" s="112" t="s">
        <v>1651</v>
      </c>
      <c r="G18" s="262">
        <v>0</v>
      </c>
      <c r="H18" s="112" t="s">
        <v>1652</v>
      </c>
      <c r="I18" s="258">
        <f t="shared" si="2"/>
        <v>0</v>
      </c>
      <c r="J18" s="262">
        <v>0</v>
      </c>
      <c r="K18" s="258">
        <f t="shared" si="3"/>
        <v>0</v>
      </c>
      <c r="L18" s="292" t="s">
        <v>1258</v>
      </c>
      <c r="M18" s="293">
        <f t="shared" si="0"/>
        <v>113</v>
      </c>
    </row>
    <row r="19" spans="1:13">
      <c r="A19" s="293">
        <f t="shared" si="1"/>
        <v>114</v>
      </c>
      <c r="B19" s="293"/>
      <c r="C19" s="112">
        <v>930.1</v>
      </c>
      <c r="D19" s="52" t="s">
        <v>1653</v>
      </c>
      <c r="E19" s="262">
        <v>579767</v>
      </c>
      <c r="F19" s="112" t="s">
        <v>1654</v>
      </c>
      <c r="G19" s="262">
        <v>274968</v>
      </c>
      <c r="H19" s="112" t="s">
        <v>1655</v>
      </c>
      <c r="I19" s="258">
        <f t="shared" si="2"/>
        <v>854735</v>
      </c>
      <c r="J19" s="262">
        <v>0</v>
      </c>
      <c r="K19" s="258">
        <f t="shared" si="3"/>
        <v>854735</v>
      </c>
      <c r="L19" s="52" t="s">
        <v>1656</v>
      </c>
      <c r="M19" s="293">
        <f t="shared" si="0"/>
        <v>114</v>
      </c>
    </row>
    <row r="20" spans="1:13">
      <c r="A20" s="293">
        <f t="shared" si="1"/>
        <v>115</v>
      </c>
      <c r="B20" s="293"/>
      <c r="C20" s="112">
        <v>930.2</v>
      </c>
      <c r="D20" s="52" t="s">
        <v>1657</v>
      </c>
      <c r="E20" s="262">
        <v>16158682</v>
      </c>
      <c r="F20" s="112" t="s">
        <v>1658</v>
      </c>
      <c r="G20" s="262">
        <v>5699727</v>
      </c>
      <c r="H20" s="112" t="s">
        <v>1659</v>
      </c>
      <c r="I20" s="258">
        <f t="shared" si="2"/>
        <v>21858409</v>
      </c>
      <c r="J20" s="262">
        <v>14569695.440001793</v>
      </c>
      <c r="K20" s="258">
        <f t="shared" si="3"/>
        <v>7288713.5599982068</v>
      </c>
      <c r="L20" s="52" t="s">
        <v>1656</v>
      </c>
      <c r="M20" s="293">
        <f t="shared" si="0"/>
        <v>115</v>
      </c>
    </row>
    <row r="21" spans="1:13">
      <c r="A21" s="293">
        <f t="shared" si="1"/>
        <v>116</v>
      </c>
      <c r="B21" s="293"/>
      <c r="C21" s="112">
        <v>931</v>
      </c>
      <c r="D21" s="52" t="s">
        <v>1590</v>
      </c>
      <c r="E21" s="262">
        <v>0</v>
      </c>
      <c r="F21" s="112" t="s">
        <v>1660</v>
      </c>
      <c r="G21" s="262">
        <v>0</v>
      </c>
      <c r="H21" s="112" t="s">
        <v>1661</v>
      </c>
      <c r="I21" s="258">
        <f t="shared" si="2"/>
        <v>0</v>
      </c>
      <c r="J21" s="262">
        <v>0</v>
      </c>
      <c r="K21" s="258">
        <f t="shared" si="3"/>
        <v>0</v>
      </c>
      <c r="L21" s="292" t="s">
        <v>1258</v>
      </c>
      <c r="M21" s="293">
        <f t="shared" si="0"/>
        <v>116</v>
      </c>
    </row>
    <row r="22" spans="1:13">
      <c r="A22" s="293">
        <f t="shared" si="1"/>
        <v>117</v>
      </c>
      <c r="B22" s="293"/>
      <c r="C22" s="112">
        <v>935</v>
      </c>
      <c r="D22" s="52" t="s">
        <v>1662</v>
      </c>
      <c r="E22" s="263">
        <v>3004766</v>
      </c>
      <c r="F22" s="112" t="s">
        <v>1663</v>
      </c>
      <c r="G22" s="263">
        <v>1425082</v>
      </c>
      <c r="H22" s="112" t="s">
        <v>1664</v>
      </c>
      <c r="I22" s="260">
        <f t="shared" si="2"/>
        <v>4429848</v>
      </c>
      <c r="J22" s="263">
        <v>0</v>
      </c>
      <c r="K22" s="260">
        <f t="shared" si="3"/>
        <v>4429848</v>
      </c>
      <c r="L22" s="52" t="s">
        <v>1665</v>
      </c>
      <c r="M22" s="293">
        <f t="shared" si="0"/>
        <v>117</v>
      </c>
    </row>
    <row r="23" spans="1:13" s="54" customFormat="1">
      <c r="A23" s="293">
        <f t="shared" si="1"/>
        <v>118</v>
      </c>
      <c r="D23" s="218" t="s">
        <v>1666</v>
      </c>
      <c r="E23" s="259">
        <f>SUM(E9:E22)</f>
        <v>2972622938</v>
      </c>
      <c r="F23" s="112" t="s">
        <v>1667</v>
      </c>
      <c r="G23" s="259">
        <f>SUM(G9:G22)</f>
        <v>975496733</v>
      </c>
      <c r="H23" s="112" t="s">
        <v>1668</v>
      </c>
      <c r="I23" s="261">
        <f>SUM(I9:I22)</f>
        <v>3948119671</v>
      </c>
      <c r="J23" s="261">
        <f>SUM(J9:J22)</f>
        <v>1534686591.9264364</v>
      </c>
      <c r="K23" s="259">
        <f>SUM(K9:K22)</f>
        <v>2413433079.0735631</v>
      </c>
      <c r="M23" s="293">
        <f t="shared" si="0"/>
        <v>118</v>
      </c>
    </row>
    <row r="24" spans="1:13">
      <c r="A24" s="293"/>
      <c r="I24" s="217"/>
      <c r="M24" s="293"/>
    </row>
    <row r="25" spans="1:13">
      <c r="A25" s="293">
        <v>200</v>
      </c>
      <c r="C25" s="54" t="s">
        <v>1669</v>
      </c>
      <c r="I25" s="217"/>
      <c r="M25" s="293">
        <f t="shared" ref="M25:M39" si="4">A25</f>
        <v>200</v>
      </c>
    </row>
    <row r="26" spans="1:13">
      <c r="A26" s="293">
        <f t="shared" ref="A26:A44" si="5">A25+1</f>
        <v>201</v>
      </c>
      <c r="D26" s="494" t="s">
        <v>1670</v>
      </c>
      <c r="E26" s="495"/>
      <c r="F26" s="496" t="s">
        <v>630</v>
      </c>
      <c r="G26" s="496" t="s">
        <v>126</v>
      </c>
      <c r="H26" s="497"/>
      <c r="I26" s="52"/>
      <c r="K26" s="113"/>
      <c r="M26" s="293">
        <f t="shared" si="4"/>
        <v>201</v>
      </c>
    </row>
    <row r="27" spans="1:13">
      <c r="A27" s="293">
        <f t="shared" si="5"/>
        <v>202</v>
      </c>
      <c r="D27" s="214"/>
      <c r="E27" s="57" t="s">
        <v>1671</v>
      </c>
      <c r="F27" s="258">
        <f>K23</f>
        <v>2413433079.0735631</v>
      </c>
      <c r="G27" s="53" t="s">
        <v>1672</v>
      </c>
      <c r="H27" s="498"/>
      <c r="I27" s="52"/>
      <c r="M27" s="293">
        <f t="shared" si="4"/>
        <v>202</v>
      </c>
    </row>
    <row r="28" spans="1:13">
      <c r="A28" s="293">
        <f t="shared" si="5"/>
        <v>203</v>
      </c>
      <c r="D28" s="214"/>
      <c r="E28" s="57" t="s">
        <v>1673</v>
      </c>
      <c r="F28" s="258">
        <f>K13</f>
        <v>28163016.130000003</v>
      </c>
      <c r="G28" s="53" t="s">
        <v>1674</v>
      </c>
      <c r="H28" s="499"/>
      <c r="I28" s="52"/>
      <c r="M28" s="293">
        <f t="shared" si="4"/>
        <v>203</v>
      </c>
    </row>
    <row r="29" spans="1:13">
      <c r="A29" s="293">
        <f t="shared" si="5"/>
        <v>204</v>
      </c>
      <c r="D29" s="216"/>
      <c r="E29" s="216" t="s">
        <v>1675</v>
      </c>
      <c r="F29" s="262">
        <v>990591972.41066015</v>
      </c>
      <c r="G29" s="53" t="s">
        <v>1676</v>
      </c>
      <c r="H29" s="499"/>
      <c r="I29" s="52"/>
      <c r="M29" s="293">
        <f t="shared" si="4"/>
        <v>204</v>
      </c>
    </row>
    <row r="30" spans="1:13">
      <c r="A30" s="293">
        <f t="shared" si="5"/>
        <v>205</v>
      </c>
      <c r="D30" s="214"/>
      <c r="E30" s="57" t="s">
        <v>1677</v>
      </c>
      <c r="F30" s="500">
        <f>F27-F28-F29</f>
        <v>1394678090.5329027</v>
      </c>
      <c r="G30" s="53" t="s">
        <v>1678</v>
      </c>
      <c r="H30" s="498"/>
      <c r="I30" s="52"/>
      <c r="M30" s="293">
        <f t="shared" si="4"/>
        <v>205</v>
      </c>
    </row>
    <row r="31" spans="1:13">
      <c r="A31" s="293">
        <f t="shared" si="5"/>
        <v>206</v>
      </c>
      <c r="D31" s="214"/>
      <c r="E31" s="57" t="s">
        <v>1679</v>
      </c>
      <c r="F31" s="501">
        <f>'24-Allocators'!C17</f>
        <v>0.70304884104477328</v>
      </c>
      <c r="G31" s="502" t="s">
        <v>1680</v>
      </c>
      <c r="H31" s="632"/>
      <c r="I31" s="52"/>
      <c r="M31" s="293">
        <f t="shared" si="4"/>
        <v>206</v>
      </c>
    </row>
    <row r="32" spans="1:13">
      <c r="A32" s="293">
        <f t="shared" si="5"/>
        <v>207</v>
      </c>
      <c r="D32" s="214"/>
      <c r="E32" s="57" t="s">
        <v>1681</v>
      </c>
      <c r="F32" s="500">
        <f>F30*F31</f>
        <v>980526815.17969465</v>
      </c>
      <c r="G32" s="53" t="s">
        <v>1682</v>
      </c>
      <c r="H32" s="498"/>
      <c r="I32" s="52"/>
      <c r="M32" s="293">
        <f t="shared" si="4"/>
        <v>207</v>
      </c>
    </row>
    <row r="33" spans="1:14">
      <c r="A33" s="293">
        <f t="shared" si="5"/>
        <v>208</v>
      </c>
      <c r="D33" s="214"/>
      <c r="E33" s="57" t="s">
        <v>1683</v>
      </c>
      <c r="F33" s="503">
        <f>'24-Allocators'!C23</f>
        <v>0.43638724816634106</v>
      </c>
      <c r="G33" s="502" t="s">
        <v>239</v>
      </c>
      <c r="H33" s="498"/>
      <c r="I33" s="52"/>
      <c r="M33" s="293">
        <f t="shared" si="4"/>
        <v>208</v>
      </c>
    </row>
    <row r="34" spans="1:14">
      <c r="A34" s="293">
        <f t="shared" si="5"/>
        <v>209</v>
      </c>
      <c r="D34" s="213"/>
      <c r="E34" s="504" t="s">
        <v>1684</v>
      </c>
      <c r="F34" s="505">
        <f>F32*F33</f>
        <v>427889398.62957346</v>
      </c>
      <c r="G34" s="506" t="s">
        <v>1685</v>
      </c>
      <c r="H34" s="507"/>
      <c r="I34" s="52"/>
      <c r="M34" s="293">
        <f t="shared" si="4"/>
        <v>209</v>
      </c>
    </row>
    <row r="35" spans="1:14">
      <c r="A35" s="293">
        <f t="shared" si="5"/>
        <v>210</v>
      </c>
      <c r="D35" s="494" t="s">
        <v>1686</v>
      </c>
      <c r="E35" s="508"/>
      <c r="F35" s="509"/>
      <c r="G35" s="510"/>
      <c r="H35" s="511"/>
      <c r="I35" s="52"/>
      <c r="M35" s="293">
        <f t="shared" si="4"/>
        <v>210</v>
      </c>
    </row>
    <row r="36" spans="1:14">
      <c r="A36" s="293">
        <f t="shared" si="5"/>
        <v>211</v>
      </c>
      <c r="D36" s="214"/>
      <c r="E36" s="230" t="s">
        <v>1687</v>
      </c>
      <c r="F36" s="503">
        <f>'24-Allocators'!C48</f>
        <v>0.74333922377767991</v>
      </c>
      <c r="G36" s="53" t="s">
        <v>1688</v>
      </c>
      <c r="H36" s="512"/>
      <c r="I36" s="648"/>
      <c r="M36" s="293">
        <f t="shared" si="4"/>
        <v>211</v>
      </c>
    </row>
    <row r="37" spans="1:14">
      <c r="A37" s="293" t="s">
        <v>1689</v>
      </c>
      <c r="D37" s="214"/>
      <c r="E37" s="230" t="s">
        <v>1690</v>
      </c>
      <c r="F37" s="503">
        <f>'24-Allocators'!C52</f>
        <v>0.21404487846767417</v>
      </c>
      <c r="G37" s="53" t="s">
        <v>1691</v>
      </c>
      <c r="H37" s="512"/>
      <c r="I37" s="52"/>
      <c r="M37" s="293" t="str">
        <f t="shared" si="4"/>
        <v>211a</v>
      </c>
    </row>
    <row r="38" spans="1:14">
      <c r="A38" s="293">
        <f>A36+1</f>
        <v>212</v>
      </c>
      <c r="D38" s="214"/>
      <c r="E38" s="57" t="s">
        <v>1692</v>
      </c>
      <c r="F38" s="258">
        <f>F28</f>
        <v>28163016.130000003</v>
      </c>
      <c r="G38" s="53" t="s">
        <v>1693</v>
      </c>
      <c r="H38" s="499"/>
      <c r="I38" s="52"/>
      <c r="M38" s="293">
        <f t="shared" si="4"/>
        <v>212</v>
      </c>
    </row>
    <row r="39" spans="1:14">
      <c r="A39" s="293">
        <f t="shared" si="5"/>
        <v>213</v>
      </c>
      <c r="D39" s="213"/>
      <c r="E39" s="504" t="s">
        <v>1694</v>
      </c>
      <c r="F39" s="513">
        <f>F38*F37*F36</f>
        <v>4480959.8696679017</v>
      </c>
      <c r="G39" s="506" t="s">
        <v>1695</v>
      </c>
      <c r="H39" s="514"/>
      <c r="I39" s="52"/>
      <c r="M39" s="293">
        <f t="shared" si="4"/>
        <v>213</v>
      </c>
    </row>
    <row r="40" spans="1:14">
      <c r="A40" s="293">
        <f t="shared" si="5"/>
        <v>214</v>
      </c>
      <c r="D40" s="215" t="s">
        <v>1696</v>
      </c>
      <c r="E40" s="57"/>
      <c r="F40" s="515"/>
      <c r="G40" s="53"/>
      <c r="H40" s="499"/>
      <c r="I40" s="52"/>
      <c r="M40" s="293">
        <f t="shared" ref="M40:M45" si="6">A40</f>
        <v>214</v>
      </c>
      <c r="N40" s="52"/>
    </row>
    <row r="41" spans="1:14">
      <c r="A41" s="293">
        <f t="shared" si="5"/>
        <v>215</v>
      </c>
      <c r="D41" s="214"/>
      <c r="E41" s="57" t="s">
        <v>1697</v>
      </c>
      <c r="F41" s="259">
        <f>F29</f>
        <v>990591972.41066015</v>
      </c>
      <c r="G41" s="53" t="s">
        <v>459</v>
      </c>
      <c r="H41" s="499"/>
      <c r="I41" s="52"/>
      <c r="M41" s="293">
        <f t="shared" si="6"/>
        <v>215</v>
      </c>
      <c r="N41" s="52"/>
    </row>
    <row r="42" spans="1:14">
      <c r="A42" s="293">
        <f t="shared" si="5"/>
        <v>216</v>
      </c>
      <c r="D42" s="214"/>
      <c r="E42" s="57" t="s">
        <v>1698</v>
      </c>
      <c r="F42" s="729">
        <f>'24-Allocators'!C36</f>
        <v>0.35766043976807083</v>
      </c>
      <c r="G42" s="502" t="s">
        <v>1699</v>
      </c>
      <c r="H42" s="499"/>
      <c r="I42" s="52"/>
      <c r="M42" s="293">
        <f t="shared" si="6"/>
        <v>216</v>
      </c>
      <c r="N42" s="52"/>
    </row>
    <row r="43" spans="1:14">
      <c r="A43" s="293">
        <f t="shared" si="5"/>
        <v>217</v>
      </c>
      <c r="D43" s="214"/>
      <c r="E43" s="504" t="s">
        <v>1700</v>
      </c>
      <c r="F43" s="513">
        <f>F41*F42</f>
        <v>354295560.4831174</v>
      </c>
      <c r="G43" s="506" t="s">
        <v>1701</v>
      </c>
      <c r="H43" s="499"/>
      <c r="I43" s="52"/>
      <c r="M43" s="293">
        <f t="shared" si="6"/>
        <v>217</v>
      </c>
      <c r="N43" s="52"/>
    </row>
    <row r="44" spans="1:14">
      <c r="A44" s="293">
        <f t="shared" si="5"/>
        <v>218</v>
      </c>
      <c r="D44" s="516"/>
      <c r="E44" s="508"/>
      <c r="F44" s="509"/>
      <c r="G44" s="510"/>
      <c r="H44" s="517"/>
      <c r="I44" s="52"/>
      <c r="M44" s="293">
        <f t="shared" si="6"/>
        <v>218</v>
      </c>
      <c r="N44" s="52"/>
    </row>
    <row r="45" spans="1:14">
      <c r="A45" s="293">
        <f>A44+1</f>
        <v>219</v>
      </c>
      <c r="D45" s="213"/>
      <c r="E45" s="504" t="s">
        <v>1702</v>
      </c>
      <c r="F45" s="505">
        <f>F43+F39+F34</f>
        <v>786665918.98235869</v>
      </c>
      <c r="G45" s="506" t="s">
        <v>1703</v>
      </c>
      <c r="H45" s="507"/>
      <c r="I45" s="52"/>
      <c r="M45" s="293">
        <f t="shared" si="6"/>
        <v>219</v>
      </c>
      <c r="N45" s="52"/>
    </row>
    <row r="46" spans="1:14">
      <c r="A46" s="293"/>
      <c r="E46" s="57"/>
      <c r="F46" s="259"/>
      <c r="G46" s="53"/>
      <c r="H46" s="113"/>
      <c r="I46" s="52"/>
      <c r="M46" s="293"/>
      <c r="N46" s="52"/>
    </row>
    <row r="47" spans="1:14" s="8" customFormat="1">
      <c r="A47" s="91">
        <v>300</v>
      </c>
      <c r="C47" s="123" t="s">
        <v>1704</v>
      </c>
      <c r="I47" s="230"/>
      <c r="M47" s="293">
        <f t="shared" ref="M47:M64" si="7">A47</f>
        <v>300</v>
      </c>
    </row>
    <row r="48" spans="1:14" s="8" customFormat="1">
      <c r="A48" s="91">
        <f t="shared" ref="A48:A50" si="8">A47+1</f>
        <v>301</v>
      </c>
      <c r="E48" s="4" t="s">
        <v>497</v>
      </c>
      <c r="F48" s="4" t="s">
        <v>498</v>
      </c>
      <c r="G48" s="4" t="s">
        <v>499</v>
      </c>
      <c r="H48" s="4" t="s">
        <v>500</v>
      </c>
      <c r="I48" s="4" t="s">
        <v>441</v>
      </c>
      <c r="J48" s="4" t="s">
        <v>446</v>
      </c>
      <c r="K48" s="4" t="s">
        <v>461</v>
      </c>
      <c r="M48" s="293">
        <f t="shared" si="7"/>
        <v>301</v>
      </c>
    </row>
    <row r="49" spans="1:14" s="8" customFormat="1" ht="29">
      <c r="A49" s="284">
        <f t="shared" si="8"/>
        <v>302</v>
      </c>
      <c r="C49" s="58"/>
      <c r="D49" s="58"/>
      <c r="E49" s="686" t="s">
        <v>1705</v>
      </c>
      <c r="F49" s="686" t="s">
        <v>1706</v>
      </c>
      <c r="G49" s="686" t="s">
        <v>1707</v>
      </c>
      <c r="H49" s="686" t="s">
        <v>1708</v>
      </c>
      <c r="I49" s="686" t="s">
        <v>1709</v>
      </c>
      <c r="J49" s="686" t="s">
        <v>1710</v>
      </c>
      <c r="K49" s="686" t="s">
        <v>1711</v>
      </c>
      <c r="M49" s="293">
        <f t="shared" si="7"/>
        <v>302</v>
      </c>
    </row>
    <row r="50" spans="1:14" s="8" customFormat="1">
      <c r="A50" s="91">
        <f t="shared" si="8"/>
        <v>303</v>
      </c>
      <c r="C50" s="18">
        <v>920</v>
      </c>
      <c r="D50" s="8" t="s">
        <v>1617</v>
      </c>
      <c r="E50" s="256">
        <v>-16566674.539999999</v>
      </c>
      <c r="F50" s="256">
        <v>-21141312.069999997</v>
      </c>
      <c r="G50" s="256">
        <v>-79392785.569999993</v>
      </c>
      <c r="H50" s="256">
        <v>-68291.75</v>
      </c>
      <c r="I50" s="256">
        <v>-283184.69000000006</v>
      </c>
      <c r="J50" s="256">
        <v>28727908.874442879</v>
      </c>
      <c r="K50" s="242">
        <f t="shared" ref="K50:K63" si="9">SUM(E50:J50)</f>
        <v>-88724339.745557114</v>
      </c>
      <c r="M50" s="293">
        <f t="shared" si="7"/>
        <v>303</v>
      </c>
      <c r="N50" s="286"/>
    </row>
    <row r="51" spans="1:14" s="8" customFormat="1">
      <c r="A51" s="91">
        <f>A50+1</f>
        <v>304</v>
      </c>
      <c r="C51" s="18">
        <v>921</v>
      </c>
      <c r="D51" s="8" t="s">
        <v>1621</v>
      </c>
      <c r="E51" s="256">
        <v>0</v>
      </c>
      <c r="F51" s="256">
        <v>-912937.66999999993</v>
      </c>
      <c r="G51" s="256">
        <v>0</v>
      </c>
      <c r="H51" s="256">
        <v>-249244</v>
      </c>
      <c r="I51" s="256">
        <v>-5229.5900000000011</v>
      </c>
      <c r="J51" s="256">
        <v>0</v>
      </c>
      <c r="K51" s="242">
        <f t="shared" si="9"/>
        <v>-1167411.26</v>
      </c>
      <c r="M51" s="293">
        <f t="shared" si="7"/>
        <v>304</v>
      </c>
      <c r="N51" s="286"/>
    </row>
    <row r="52" spans="1:14" s="8" customFormat="1">
      <c r="A52" s="91">
        <f t="shared" ref="A52:A63" si="10">A51+1</f>
        <v>305</v>
      </c>
      <c r="C52" s="18">
        <v>922</v>
      </c>
      <c r="D52" s="8" t="s">
        <v>1625</v>
      </c>
      <c r="E52" s="256">
        <v>0</v>
      </c>
      <c r="F52" s="256">
        <v>0</v>
      </c>
      <c r="G52" s="256">
        <v>0</v>
      </c>
      <c r="H52" s="256">
        <v>0</v>
      </c>
      <c r="I52" s="256">
        <v>58771034.269819304</v>
      </c>
      <c r="J52" s="256">
        <v>0</v>
      </c>
      <c r="K52" s="242">
        <f t="shared" si="9"/>
        <v>58771034.269819304</v>
      </c>
      <c r="M52" s="293">
        <f t="shared" si="7"/>
        <v>305</v>
      </c>
      <c r="N52" s="286"/>
    </row>
    <row r="53" spans="1:14" s="8" customFormat="1">
      <c r="A53" s="91">
        <f t="shared" si="10"/>
        <v>306</v>
      </c>
      <c r="C53" s="18">
        <v>923</v>
      </c>
      <c r="D53" s="8" t="s">
        <v>1629</v>
      </c>
      <c r="E53" s="256">
        <v>-2358708.41</v>
      </c>
      <c r="F53" s="256">
        <v>-13272530.06189432</v>
      </c>
      <c r="G53" s="256">
        <v>-278182.43</v>
      </c>
      <c r="H53" s="256">
        <v>-75009900.99000001</v>
      </c>
      <c r="I53" s="256">
        <v>9022625.8000000007</v>
      </c>
      <c r="J53" s="256">
        <v>117501.04259974512</v>
      </c>
      <c r="K53" s="242">
        <f t="shared" si="9"/>
        <v>-81779195.049294576</v>
      </c>
      <c r="M53" s="293">
        <f t="shared" si="7"/>
        <v>306</v>
      </c>
      <c r="N53" s="286"/>
    </row>
    <row r="54" spans="1:14" s="8" customFormat="1">
      <c r="A54" s="91">
        <f t="shared" si="10"/>
        <v>307</v>
      </c>
      <c r="C54" s="18">
        <v>924</v>
      </c>
      <c r="D54" s="8" t="s">
        <v>1133</v>
      </c>
      <c r="E54" s="256">
        <v>0</v>
      </c>
      <c r="F54" s="256">
        <v>0</v>
      </c>
      <c r="G54" s="256">
        <v>0</v>
      </c>
      <c r="H54" s="256">
        <v>4956686.1300000008</v>
      </c>
      <c r="I54" s="256">
        <v>0</v>
      </c>
      <c r="J54" s="256">
        <v>0</v>
      </c>
      <c r="K54" s="242">
        <f t="shared" si="9"/>
        <v>4956686.1300000008</v>
      </c>
      <c r="M54" s="293">
        <f t="shared" si="7"/>
        <v>307</v>
      </c>
      <c r="N54" s="286"/>
    </row>
    <row r="55" spans="1:14" s="8" customFormat="1">
      <c r="A55" s="91">
        <f t="shared" si="10"/>
        <v>308</v>
      </c>
      <c r="C55" s="18">
        <v>925</v>
      </c>
      <c r="D55" s="8" t="s">
        <v>1190</v>
      </c>
      <c r="E55" s="256">
        <v>0</v>
      </c>
      <c r="F55" s="256">
        <v>0</v>
      </c>
      <c r="G55" s="256">
        <v>-1112467711.0600002</v>
      </c>
      <c r="H55" s="256">
        <v>-1191061.9099999999</v>
      </c>
      <c r="I55" s="256">
        <v>-47220628.90191678</v>
      </c>
      <c r="J55" s="256">
        <v>0</v>
      </c>
      <c r="K55" s="242">
        <f t="shared" si="9"/>
        <v>-1160879401.871917</v>
      </c>
      <c r="M55" s="293">
        <f t="shared" si="7"/>
        <v>308</v>
      </c>
      <c r="N55" s="286"/>
    </row>
    <row r="56" spans="1:14" s="8" customFormat="1">
      <c r="A56" s="91">
        <f t="shared" si="10"/>
        <v>309</v>
      </c>
      <c r="C56" s="18">
        <v>926</v>
      </c>
      <c r="D56" s="8" t="s">
        <v>1639</v>
      </c>
      <c r="E56" s="256">
        <v>0</v>
      </c>
      <c r="F56" s="256">
        <v>-8719220.3899999987</v>
      </c>
      <c r="G56" s="256">
        <v>568071.94775249099</v>
      </c>
      <c r="H56" s="256">
        <v>-2715322.5</v>
      </c>
      <c r="I56" s="256">
        <v>-91496904.765905008</v>
      </c>
      <c r="J56" s="256">
        <v>-357362.25133277872</v>
      </c>
      <c r="K56" s="242">
        <f t="shared" si="9"/>
        <v>-102720737.95948529</v>
      </c>
      <c r="M56" s="293">
        <f t="shared" si="7"/>
        <v>309</v>
      </c>
      <c r="N56" s="286"/>
    </row>
    <row r="57" spans="1:14" s="8" customFormat="1">
      <c r="A57" s="91">
        <f t="shared" si="10"/>
        <v>310</v>
      </c>
      <c r="C57" s="18">
        <v>927</v>
      </c>
      <c r="D57" s="8" t="s">
        <v>1643</v>
      </c>
      <c r="E57" s="256">
        <v>0</v>
      </c>
      <c r="F57" s="256">
        <v>0</v>
      </c>
      <c r="G57" s="256">
        <v>0</v>
      </c>
      <c r="H57" s="256">
        <v>-148573531</v>
      </c>
      <c r="I57" s="256">
        <v>0</v>
      </c>
      <c r="J57" s="256">
        <v>0</v>
      </c>
      <c r="K57" s="242">
        <f t="shared" si="9"/>
        <v>-148573531</v>
      </c>
      <c r="M57" s="293">
        <f t="shared" si="7"/>
        <v>310</v>
      </c>
      <c r="N57" s="286"/>
    </row>
    <row r="58" spans="1:14" s="8" customFormat="1">
      <c r="A58" s="91">
        <f t="shared" si="10"/>
        <v>311</v>
      </c>
      <c r="C58" s="18">
        <v>928</v>
      </c>
      <c r="D58" s="8" t="s">
        <v>1647</v>
      </c>
      <c r="E58" s="256">
        <v>0</v>
      </c>
      <c r="F58" s="256">
        <v>0</v>
      </c>
      <c r="G58" s="256">
        <v>0</v>
      </c>
      <c r="H58" s="256">
        <v>0</v>
      </c>
      <c r="I58" s="256">
        <v>0</v>
      </c>
      <c r="J58" s="256">
        <v>0</v>
      </c>
      <c r="K58" s="242">
        <f t="shared" si="9"/>
        <v>0</v>
      </c>
      <c r="M58" s="293">
        <f t="shared" si="7"/>
        <v>311</v>
      </c>
      <c r="N58" s="286"/>
    </row>
    <row r="59" spans="1:14" s="8" customFormat="1">
      <c r="A59" s="91">
        <f t="shared" si="10"/>
        <v>312</v>
      </c>
      <c r="C59" s="18">
        <v>929</v>
      </c>
      <c r="D59" s="8" t="s">
        <v>1650</v>
      </c>
      <c r="E59" s="256">
        <v>0</v>
      </c>
      <c r="F59" s="256">
        <v>0</v>
      </c>
      <c r="G59" s="256">
        <v>0</v>
      </c>
      <c r="H59" s="256">
        <v>0</v>
      </c>
      <c r="I59" s="256">
        <v>0</v>
      </c>
      <c r="J59" s="256">
        <v>0</v>
      </c>
      <c r="K59" s="242">
        <f t="shared" si="9"/>
        <v>0</v>
      </c>
      <c r="M59" s="293">
        <f t="shared" si="7"/>
        <v>312</v>
      </c>
      <c r="N59" s="286"/>
    </row>
    <row r="60" spans="1:14" s="8" customFormat="1">
      <c r="A60" s="91">
        <f t="shared" si="10"/>
        <v>313</v>
      </c>
      <c r="C60" s="18">
        <v>930.1</v>
      </c>
      <c r="D60" s="8" t="s">
        <v>1653</v>
      </c>
      <c r="E60" s="256">
        <v>0</v>
      </c>
      <c r="F60" s="256">
        <v>0</v>
      </c>
      <c r="G60" s="256">
        <v>0</v>
      </c>
      <c r="H60" s="256">
        <v>0</v>
      </c>
      <c r="I60" s="256">
        <v>0</v>
      </c>
      <c r="J60" s="256">
        <v>0</v>
      </c>
      <c r="K60" s="242">
        <f t="shared" si="9"/>
        <v>0</v>
      </c>
      <c r="M60" s="293">
        <f t="shared" si="7"/>
        <v>313</v>
      </c>
      <c r="N60" s="286"/>
    </row>
    <row r="61" spans="1:14" s="8" customFormat="1">
      <c r="A61" s="91">
        <f t="shared" si="10"/>
        <v>314</v>
      </c>
      <c r="C61" s="18">
        <v>930.2</v>
      </c>
      <c r="D61" s="8" t="s">
        <v>1657</v>
      </c>
      <c r="E61" s="256">
        <v>0</v>
      </c>
      <c r="F61" s="256">
        <v>0</v>
      </c>
      <c r="G61" s="256">
        <v>0</v>
      </c>
      <c r="H61" s="256">
        <v>-962628.20000178879</v>
      </c>
      <c r="I61" s="256">
        <v>-13607067.240000002</v>
      </c>
      <c r="J61" s="256">
        <v>0</v>
      </c>
      <c r="K61" s="242">
        <f t="shared" si="9"/>
        <v>-14569695.440001791</v>
      </c>
      <c r="M61" s="293">
        <f t="shared" si="7"/>
        <v>314</v>
      </c>
      <c r="N61" s="286"/>
    </row>
    <row r="62" spans="1:14" s="8" customFormat="1">
      <c r="A62" s="91">
        <f t="shared" si="10"/>
        <v>315</v>
      </c>
      <c r="C62" s="18">
        <v>931</v>
      </c>
      <c r="D62" s="8" t="s">
        <v>1590</v>
      </c>
      <c r="E62" s="256">
        <v>0</v>
      </c>
      <c r="F62" s="256">
        <v>0</v>
      </c>
      <c r="G62" s="256">
        <v>0</v>
      </c>
      <c r="H62" s="256">
        <v>0</v>
      </c>
      <c r="I62" s="256">
        <v>0</v>
      </c>
      <c r="J62" s="256">
        <v>0</v>
      </c>
      <c r="K62" s="242">
        <f t="shared" si="9"/>
        <v>0</v>
      </c>
      <c r="M62" s="293">
        <f t="shared" si="7"/>
        <v>315</v>
      </c>
      <c r="N62" s="286"/>
    </row>
    <row r="63" spans="1:14" s="8" customFormat="1">
      <c r="A63" s="91">
        <f t="shared" si="10"/>
        <v>316</v>
      </c>
      <c r="C63" s="18">
        <v>935</v>
      </c>
      <c r="D63" s="8" t="s">
        <v>1662</v>
      </c>
      <c r="E63" s="256">
        <v>0</v>
      </c>
      <c r="F63" s="256">
        <v>0</v>
      </c>
      <c r="G63" s="256">
        <v>0</v>
      </c>
      <c r="H63" s="256">
        <v>0</v>
      </c>
      <c r="I63" s="256">
        <v>0</v>
      </c>
      <c r="J63" s="256">
        <v>0</v>
      </c>
      <c r="K63" s="242">
        <f t="shared" si="9"/>
        <v>0</v>
      </c>
      <c r="M63" s="293">
        <f t="shared" si="7"/>
        <v>316</v>
      </c>
      <c r="N63" s="286"/>
    </row>
    <row r="64" spans="1:14" s="8" customFormat="1">
      <c r="A64" s="91">
        <v>318</v>
      </c>
      <c r="D64" s="105" t="s">
        <v>1712</v>
      </c>
      <c r="E64" s="473">
        <f>SUM(E50:E63)</f>
        <v>-18925382.949999999</v>
      </c>
      <c r="F64" s="473">
        <f t="shared" ref="F64:J64" si="11">SUM(F50:F63)</f>
        <v>-44046000.191894315</v>
      </c>
      <c r="G64" s="473">
        <f t="shared" si="11"/>
        <v>-1191570607.1122477</v>
      </c>
      <c r="H64" s="473">
        <f t="shared" si="11"/>
        <v>-223813294.22000179</v>
      </c>
      <c r="I64" s="473">
        <f t="shared" si="11"/>
        <v>-84819355.118002504</v>
      </c>
      <c r="J64" s="473">
        <f t="shared" si="11"/>
        <v>28488047.665709846</v>
      </c>
      <c r="K64" s="473">
        <f>SUM(K50:K63)</f>
        <v>-1534686591.9264364</v>
      </c>
      <c r="M64" s="293">
        <f t="shared" si="7"/>
        <v>318</v>
      </c>
    </row>
    <row r="65" spans="1:14" s="8" customFormat="1">
      <c r="A65" s="91"/>
      <c r="E65" s="285"/>
      <c r="F65" s="285"/>
      <c r="G65" s="285"/>
      <c r="H65" s="285"/>
      <c r="I65" s="287"/>
      <c r="J65" s="285"/>
    </row>
    <row r="66" spans="1:14" s="8" customFormat="1">
      <c r="A66" s="91"/>
      <c r="I66" s="230"/>
    </row>
    <row r="67" spans="1:14">
      <c r="A67" s="293"/>
      <c r="M67"/>
      <c r="N67" s="52"/>
    </row>
    <row r="68" spans="1:14">
      <c r="A68" s="293"/>
      <c r="C68" s="105" t="s">
        <v>674</v>
      </c>
      <c r="D68" s="8"/>
    </row>
    <row r="69" spans="1:14">
      <c r="A69" s="293"/>
      <c r="C69" s="212">
        <v>1</v>
      </c>
      <c r="D69" s="52" t="s">
        <v>1713</v>
      </c>
    </row>
    <row r="70" spans="1:14">
      <c r="D70" s="52" t="s">
        <v>1714</v>
      </c>
      <c r="E70" s="257"/>
      <c r="F70" s="257"/>
      <c r="G70" s="257"/>
      <c r="H70" s="257"/>
      <c r="I70" s="257"/>
      <c r="J70" s="257"/>
      <c r="K70" s="257"/>
    </row>
    <row r="71" spans="1:14">
      <c r="C71" s="212">
        <v>2</v>
      </c>
      <c r="D71" s="52" t="s">
        <v>1715</v>
      </c>
      <c r="E71" s="242"/>
      <c r="F71" s="242"/>
      <c r="G71" s="242"/>
      <c r="H71" s="242"/>
      <c r="I71" s="242"/>
      <c r="J71" s="242"/>
      <c r="K71" s="242"/>
    </row>
    <row r="72" spans="1:14">
      <c r="C72" s="91">
        <v>3</v>
      </c>
      <c r="D72" s="8" t="s">
        <v>1716</v>
      </c>
      <c r="E72" s="257"/>
      <c r="F72" s="257"/>
      <c r="G72" s="257"/>
      <c r="H72" s="257"/>
      <c r="I72" s="257"/>
      <c r="J72" s="257"/>
      <c r="K72" s="257"/>
    </row>
    <row r="73" spans="1:14">
      <c r="C73" s="91">
        <v>4</v>
      </c>
      <c r="D73" s="8" t="s">
        <v>1717</v>
      </c>
      <c r="E73" s="257"/>
      <c r="F73" s="257"/>
      <c r="G73" s="257"/>
      <c r="H73" s="257"/>
      <c r="I73" s="257"/>
      <c r="J73" s="257"/>
      <c r="K73" s="257"/>
    </row>
    <row r="74" spans="1:14">
      <c r="C74" s="4">
        <v>5</v>
      </c>
      <c r="D74" s="8" t="s">
        <v>1718</v>
      </c>
      <c r="E74" s="257"/>
      <c r="F74" s="257"/>
      <c r="G74" s="257"/>
      <c r="H74" s="257"/>
      <c r="I74" s="257"/>
      <c r="J74" s="257"/>
      <c r="K74" s="257"/>
    </row>
    <row r="75" spans="1:14">
      <c r="C75" s="4">
        <v>6</v>
      </c>
      <c r="D75" s="8" t="s">
        <v>1719</v>
      </c>
      <c r="E75" s="257"/>
      <c r="F75" s="257"/>
      <c r="G75" s="257"/>
      <c r="H75" s="257"/>
      <c r="I75" s="257"/>
      <c r="J75" s="257"/>
      <c r="K75" s="257"/>
    </row>
    <row r="76" spans="1:14">
      <c r="C76" s="4">
        <v>7</v>
      </c>
      <c r="D76" s="8" t="s">
        <v>1720</v>
      </c>
    </row>
    <row r="77" spans="1:14">
      <c r="C77" s="4">
        <v>8</v>
      </c>
      <c r="D77" s="8" t="s">
        <v>1721</v>
      </c>
    </row>
    <row r="78" spans="1:14">
      <c r="C78" s="4">
        <v>9</v>
      </c>
      <c r="D78" s="8" t="s">
        <v>1722</v>
      </c>
    </row>
    <row r="79" spans="1:14">
      <c r="C79" s="4"/>
      <c r="D79" s="8"/>
    </row>
  </sheetData>
  <printOptions horizontalCentered="1"/>
  <pageMargins left="1" right="1" top="1" bottom="1" header="0.5" footer="0.5"/>
  <pageSetup scale="40" orientation="landscape" r:id="rId1"/>
  <headerFooter>
    <oddHeader>&amp;RDocket No. ER20-2878-000, et al.- Annual Update RY2024
&amp;F</oddHeader>
  </headerFooter>
  <rowBreaks count="1" manualBreakCount="1">
    <brk id="46" max="12" man="1"/>
  </rowBreaks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H70"/>
  <sheetViews>
    <sheetView view="pageBreakPreview" zoomScale="25" zoomScaleNormal="115" zoomScaleSheetLayoutView="25" zoomScalePageLayoutView="70" workbookViewId="0">
      <selection activeCell="W98" sqref="W98"/>
    </sheetView>
  </sheetViews>
  <sheetFormatPr defaultColWidth="9.1796875" defaultRowHeight="14.5"/>
  <cols>
    <col min="1" max="1" width="4.7265625" bestFit="1" customWidth="1"/>
    <col min="2" max="2" width="10.453125" bestFit="1" customWidth="1"/>
    <col min="3" max="3" width="10.7265625" customWidth="1"/>
    <col min="4" max="4" width="71.7265625" bestFit="1" customWidth="1"/>
    <col min="5" max="5" width="16.1796875" customWidth="1"/>
    <col min="6" max="6" width="13.7265625" bestFit="1" customWidth="1"/>
    <col min="7" max="7" width="28" bestFit="1" customWidth="1"/>
    <col min="8" max="8" width="4.7265625" bestFit="1" customWidth="1"/>
  </cols>
  <sheetData>
    <row r="1" spans="1:8">
      <c r="B1" s="2" t="s">
        <v>55</v>
      </c>
      <c r="G1" s="6" t="str">
        <f>CONCATENATE("Prior Year: ",'1-DRR Corrected'!$K$2)</f>
        <v>Prior Year: 2021</v>
      </c>
    </row>
    <row r="2" spans="1:8">
      <c r="B2" s="78" t="s">
        <v>120</v>
      </c>
      <c r="C2" s="38"/>
      <c r="G2" s="6"/>
    </row>
    <row r="3" spans="1:8">
      <c r="A3" s="2"/>
      <c r="B3" s="105"/>
      <c r="G3" s="6"/>
      <c r="H3" s="2"/>
    </row>
    <row r="4" spans="1:8">
      <c r="B4" s="7" t="s">
        <v>361</v>
      </c>
      <c r="D4" s="195"/>
    </row>
    <row r="5" spans="1:8">
      <c r="B5" t="s">
        <v>1723</v>
      </c>
    </row>
    <row r="7" spans="1:8">
      <c r="B7" s="3" t="s">
        <v>122</v>
      </c>
      <c r="C7" s="3" t="s">
        <v>123</v>
      </c>
      <c r="D7" s="3" t="s">
        <v>124</v>
      </c>
      <c r="E7" s="3" t="s">
        <v>125</v>
      </c>
      <c r="F7" s="3" t="s">
        <v>490</v>
      </c>
      <c r="G7" s="3" t="s">
        <v>491</v>
      </c>
    </row>
    <row r="8" spans="1:8">
      <c r="B8" s="4"/>
      <c r="C8" s="4"/>
      <c r="D8" s="4"/>
      <c r="E8" s="4"/>
      <c r="F8" s="4"/>
      <c r="G8" s="4"/>
    </row>
    <row r="9" spans="1:8" ht="29">
      <c r="A9" s="3" t="s">
        <v>90</v>
      </c>
      <c r="B9" s="3" t="s">
        <v>1724</v>
      </c>
      <c r="C9" s="110" t="s">
        <v>1725</v>
      </c>
      <c r="D9" s="3" t="s">
        <v>1726</v>
      </c>
      <c r="E9" s="3" t="s">
        <v>1727</v>
      </c>
      <c r="F9" s="3" t="s">
        <v>737</v>
      </c>
      <c r="G9" s="110" t="s">
        <v>131</v>
      </c>
      <c r="H9" s="3" t="str">
        <f>A9</f>
        <v>Line</v>
      </c>
    </row>
    <row r="10" spans="1:8" ht="29">
      <c r="A10" s="4">
        <v>100</v>
      </c>
      <c r="D10" s="6" t="s">
        <v>1728</v>
      </c>
      <c r="E10" s="221">
        <f>E14+E20+E30+E36+E44</f>
        <v>-99305801.980000079</v>
      </c>
      <c r="F10" s="221">
        <f>F14+F20+F30+F36+F44</f>
        <v>245369132.92999998</v>
      </c>
      <c r="G10" s="34" t="s">
        <v>1729</v>
      </c>
      <c r="H10" s="3">
        <f>A10</f>
        <v>100</v>
      </c>
    </row>
    <row r="11" spans="1:8">
      <c r="A11" s="3"/>
      <c r="E11" s="6"/>
      <c r="F11" s="16"/>
      <c r="G11" s="110"/>
      <c r="H11" s="3"/>
    </row>
    <row r="12" spans="1:8">
      <c r="A12" s="3"/>
      <c r="B12" s="41" t="s">
        <v>1730</v>
      </c>
      <c r="C12" s="222"/>
      <c r="D12" s="222"/>
      <c r="E12" s="222"/>
      <c r="F12" s="43"/>
      <c r="G12" s="43"/>
    </row>
    <row r="13" spans="1:8">
      <c r="A13" s="4">
        <v>200</v>
      </c>
      <c r="B13" s="21"/>
      <c r="D13" s="6" t="s">
        <v>1731</v>
      </c>
      <c r="E13" s="280">
        <v>-296</v>
      </c>
      <c r="F13" s="210"/>
      <c r="G13" s="210"/>
      <c r="H13" s="4">
        <f>A13</f>
        <v>200</v>
      </c>
    </row>
    <row r="14" spans="1:8">
      <c r="A14" s="4">
        <f>A13+1</f>
        <v>201</v>
      </c>
      <c r="B14" s="21"/>
      <c r="D14" s="6" t="s">
        <v>1732</v>
      </c>
      <c r="E14" s="221">
        <f>SUM(E15:E17)</f>
        <v>-296</v>
      </c>
      <c r="F14" s="221">
        <f>SUM(F15:F17)</f>
        <v>-296</v>
      </c>
      <c r="G14" s="210"/>
      <c r="H14" s="4">
        <f>A14</f>
        <v>201</v>
      </c>
    </row>
    <row r="15" spans="1:8">
      <c r="A15" s="4">
        <f>A14+1</f>
        <v>202</v>
      </c>
      <c r="B15" s="21">
        <v>450</v>
      </c>
      <c r="C15">
        <v>4500000</v>
      </c>
      <c r="D15" t="s">
        <v>1730</v>
      </c>
      <c r="E15" s="220">
        <v>-296</v>
      </c>
      <c r="F15" s="220">
        <f>E15</f>
        <v>-296</v>
      </c>
      <c r="G15" s="210" t="s">
        <v>496</v>
      </c>
      <c r="H15" s="4">
        <f>A15</f>
        <v>202</v>
      </c>
    </row>
    <row r="16" spans="1:8">
      <c r="A16" s="4">
        <f>A15+1</f>
        <v>203</v>
      </c>
      <c r="B16" s="44"/>
      <c r="C16" s="38"/>
      <c r="D16" s="38"/>
      <c r="E16" s="220"/>
      <c r="F16" s="220"/>
      <c r="G16" s="210"/>
      <c r="H16" s="4">
        <f>A16</f>
        <v>203</v>
      </c>
    </row>
    <row r="17" spans="1:8">
      <c r="A17" s="4">
        <f>A16+1</f>
        <v>204</v>
      </c>
      <c r="B17" s="219" t="s">
        <v>672</v>
      </c>
      <c r="C17" s="38"/>
      <c r="D17" s="38"/>
      <c r="E17" s="220"/>
      <c r="F17" s="220"/>
      <c r="G17" s="210"/>
      <c r="H17" s="4">
        <f>A17</f>
        <v>204</v>
      </c>
    </row>
    <row r="18" spans="1:8">
      <c r="A18" s="4"/>
      <c r="B18" s="45" t="s">
        <v>1733</v>
      </c>
      <c r="C18" s="43"/>
      <c r="D18" s="43"/>
      <c r="E18" s="43"/>
      <c r="F18" s="43"/>
      <c r="G18" s="43"/>
      <c r="H18" s="4"/>
    </row>
    <row r="19" spans="1:8">
      <c r="A19" s="4">
        <v>300</v>
      </c>
      <c r="B19" s="21"/>
      <c r="D19" s="6" t="s">
        <v>1734</v>
      </c>
      <c r="E19" s="280">
        <v>8281661</v>
      </c>
      <c r="F19" s="221"/>
      <c r="G19" s="210"/>
      <c r="H19" s="4">
        <f t="shared" ref="H19:H27" si="0">A19</f>
        <v>300</v>
      </c>
    </row>
    <row r="20" spans="1:8">
      <c r="A20" s="4">
        <f t="shared" ref="A20:A27" si="1">A19+1</f>
        <v>301</v>
      </c>
      <c r="B20" s="21"/>
      <c r="D20" s="6" t="s">
        <v>1735</v>
      </c>
      <c r="E20" s="221">
        <f>SUM(E21:E27)</f>
        <v>8281661.3200000003</v>
      </c>
      <c r="F20" s="221">
        <f>SUM(F21:F27)</f>
        <v>7571383.3200000003</v>
      </c>
      <c r="G20" s="210"/>
      <c r="H20" s="4">
        <f t="shared" si="0"/>
        <v>301</v>
      </c>
    </row>
    <row r="21" spans="1:8">
      <c r="A21" s="4">
        <f t="shared" si="1"/>
        <v>302</v>
      </c>
      <c r="B21" s="21">
        <v>451</v>
      </c>
      <c r="C21">
        <v>4510000</v>
      </c>
      <c r="D21" t="s">
        <v>1733</v>
      </c>
      <c r="E21" s="220">
        <v>1188235.4099999999</v>
      </c>
      <c r="F21" s="220">
        <f>E21</f>
        <v>1188235.4099999999</v>
      </c>
      <c r="G21" s="210" t="s">
        <v>496</v>
      </c>
      <c r="H21" s="4">
        <f t="shared" si="0"/>
        <v>302</v>
      </c>
    </row>
    <row r="22" spans="1:8">
      <c r="A22" s="4">
        <f t="shared" si="1"/>
        <v>303</v>
      </c>
      <c r="B22" s="21">
        <v>451</v>
      </c>
      <c r="C22">
        <v>4510007</v>
      </c>
      <c r="D22" t="s">
        <v>1736</v>
      </c>
      <c r="E22" s="220">
        <v>899954.36</v>
      </c>
      <c r="F22" s="220">
        <f>E22-710278</f>
        <v>189676.36</v>
      </c>
      <c r="G22" s="210" t="s">
        <v>496</v>
      </c>
      <c r="H22" s="4">
        <f t="shared" si="0"/>
        <v>303</v>
      </c>
    </row>
    <row r="23" spans="1:8">
      <c r="A23" s="4">
        <f t="shared" si="1"/>
        <v>304</v>
      </c>
      <c r="B23" s="21">
        <v>451</v>
      </c>
      <c r="C23">
        <v>4510040</v>
      </c>
      <c r="D23" t="s">
        <v>1737</v>
      </c>
      <c r="E23" s="220">
        <v>4274474.96</v>
      </c>
      <c r="F23" s="220">
        <f t="shared" ref="F23:F26" si="2">E23</f>
        <v>4274474.96</v>
      </c>
      <c r="G23" s="210" t="s">
        <v>496</v>
      </c>
      <c r="H23" s="4">
        <f t="shared" si="0"/>
        <v>304</v>
      </c>
    </row>
    <row r="24" spans="1:8">
      <c r="A24" s="4">
        <f t="shared" si="1"/>
        <v>305</v>
      </c>
      <c r="B24" s="21">
        <v>451</v>
      </c>
      <c r="C24">
        <v>4510041</v>
      </c>
      <c r="D24" t="s">
        <v>1738</v>
      </c>
      <c r="E24" s="220">
        <v>1105295.1100000001</v>
      </c>
      <c r="F24" s="220">
        <f t="shared" si="2"/>
        <v>1105295.1100000001</v>
      </c>
      <c r="G24" s="210" t="s">
        <v>496</v>
      </c>
      <c r="H24" s="4">
        <f t="shared" si="0"/>
        <v>305</v>
      </c>
    </row>
    <row r="25" spans="1:8">
      <c r="A25" s="4">
        <f t="shared" si="1"/>
        <v>306</v>
      </c>
      <c r="B25" s="21">
        <v>451</v>
      </c>
      <c r="C25">
        <v>4510043</v>
      </c>
      <c r="D25" t="s">
        <v>1739</v>
      </c>
      <c r="E25" s="220">
        <v>813701.48</v>
      </c>
      <c r="F25" s="220">
        <f t="shared" si="2"/>
        <v>813701.48</v>
      </c>
      <c r="G25" s="210" t="s">
        <v>496</v>
      </c>
      <c r="H25" s="4">
        <f t="shared" si="0"/>
        <v>306</v>
      </c>
    </row>
    <row r="26" spans="1:8">
      <c r="A26" s="4">
        <f t="shared" si="1"/>
        <v>307</v>
      </c>
      <c r="B26" s="44">
        <v>451</v>
      </c>
      <c r="C26" s="38">
        <v>4510005</v>
      </c>
      <c r="D26" s="38" t="s">
        <v>1740</v>
      </c>
      <c r="E26" s="220">
        <v>0</v>
      </c>
      <c r="F26" s="220">
        <f t="shared" si="2"/>
        <v>0</v>
      </c>
      <c r="G26" s="210"/>
      <c r="H26" s="4">
        <f t="shared" si="0"/>
        <v>307</v>
      </c>
    </row>
    <row r="27" spans="1:8">
      <c r="A27" s="4">
        <f t="shared" si="1"/>
        <v>308</v>
      </c>
      <c r="B27" s="219" t="s">
        <v>672</v>
      </c>
      <c r="C27" s="38"/>
      <c r="D27" s="38"/>
      <c r="E27" s="220"/>
      <c r="F27" s="220"/>
      <c r="G27" s="210"/>
      <c r="H27" s="4">
        <f t="shared" si="0"/>
        <v>308</v>
      </c>
    </row>
    <row r="28" spans="1:8">
      <c r="A28" s="4"/>
      <c r="B28" s="45" t="s">
        <v>1741</v>
      </c>
      <c r="C28" s="43"/>
      <c r="D28" s="43"/>
      <c r="E28" s="43"/>
      <c r="F28" s="43"/>
      <c r="G28" s="43"/>
      <c r="H28" s="4"/>
    </row>
    <row r="29" spans="1:8">
      <c r="A29" s="4">
        <v>400</v>
      </c>
      <c r="B29" s="21"/>
      <c r="D29" s="6" t="s">
        <v>1742</v>
      </c>
      <c r="E29" s="220">
        <v>3191997</v>
      </c>
      <c r="F29" s="221"/>
      <c r="G29" s="210"/>
      <c r="H29" s="4">
        <f>A29</f>
        <v>400</v>
      </c>
    </row>
    <row r="30" spans="1:8">
      <c r="A30" s="4">
        <f>A29+1</f>
        <v>401</v>
      </c>
      <c r="B30" s="21"/>
      <c r="D30" s="6" t="s">
        <v>1743</v>
      </c>
      <c r="E30" s="221">
        <f>SUM(E31:E33)</f>
        <v>3191997</v>
      </c>
      <c r="F30" s="221">
        <f>SUM(F31:F33)</f>
        <v>0</v>
      </c>
      <c r="G30" s="210"/>
      <c r="H30" s="4">
        <f>A30</f>
        <v>401</v>
      </c>
    </row>
    <row r="31" spans="1:8">
      <c r="A31" s="4">
        <f>A30+1</f>
        <v>402</v>
      </c>
      <c r="B31" s="21">
        <v>453</v>
      </c>
      <c r="C31">
        <v>4530000</v>
      </c>
      <c r="D31" t="s">
        <v>1741</v>
      </c>
      <c r="E31" s="220">
        <v>3191997</v>
      </c>
      <c r="F31" s="220"/>
      <c r="G31" s="210" t="s">
        <v>496</v>
      </c>
      <c r="H31" s="4">
        <f>A31</f>
        <v>402</v>
      </c>
    </row>
    <row r="32" spans="1:8">
      <c r="A32" s="4">
        <f>A31+1</f>
        <v>403</v>
      </c>
      <c r="B32" s="44"/>
      <c r="C32" s="38"/>
      <c r="D32" s="38"/>
      <c r="E32" s="220"/>
      <c r="F32" s="220"/>
      <c r="G32" s="210"/>
      <c r="H32" s="4">
        <f>A32</f>
        <v>403</v>
      </c>
    </row>
    <row r="33" spans="1:8">
      <c r="A33" s="4">
        <f>A32+1</f>
        <v>404</v>
      </c>
      <c r="B33" s="219" t="s">
        <v>1744</v>
      </c>
      <c r="C33" s="38"/>
      <c r="D33" s="38"/>
      <c r="E33" s="220"/>
      <c r="F33" s="220"/>
      <c r="G33" s="210"/>
      <c r="H33" s="4">
        <f>A33</f>
        <v>404</v>
      </c>
    </row>
    <row r="34" spans="1:8">
      <c r="A34" s="4"/>
      <c r="B34" s="45" t="s">
        <v>1590</v>
      </c>
      <c r="C34" s="43"/>
      <c r="D34" s="43"/>
      <c r="E34" s="43"/>
      <c r="F34" s="43"/>
      <c r="G34" s="43"/>
      <c r="H34" s="4"/>
    </row>
    <row r="35" spans="1:8">
      <c r="A35" s="4">
        <v>500</v>
      </c>
      <c r="B35" s="21"/>
      <c r="D35" s="6" t="s">
        <v>1745</v>
      </c>
      <c r="E35" s="280">
        <v>68263578</v>
      </c>
      <c r="F35" s="221"/>
      <c r="G35" s="210"/>
      <c r="H35" s="4">
        <f t="shared" ref="H35:H41" si="3">A35</f>
        <v>500</v>
      </c>
    </row>
    <row r="36" spans="1:8">
      <c r="A36" s="4">
        <f t="shared" ref="A36:A41" si="4">A35+1</f>
        <v>501</v>
      </c>
      <c r="B36" s="21"/>
      <c r="D36" s="6" t="s">
        <v>1746</v>
      </c>
      <c r="E36" s="221">
        <f>SUM(E37:E41)</f>
        <v>68263578</v>
      </c>
      <c r="F36" s="221">
        <f>SUM(F37:F41)</f>
        <v>40035414</v>
      </c>
      <c r="G36" s="210"/>
      <c r="H36" s="4">
        <f t="shared" si="3"/>
        <v>501</v>
      </c>
    </row>
    <row r="37" spans="1:8">
      <c r="A37" s="4">
        <f t="shared" si="4"/>
        <v>502</v>
      </c>
      <c r="B37" s="21">
        <v>454</v>
      </c>
      <c r="C37">
        <v>4540010</v>
      </c>
      <c r="D37" s="8" t="s">
        <v>1747</v>
      </c>
      <c r="E37" s="220">
        <v>43701376</v>
      </c>
      <c r="F37" s="220">
        <f>43701376-11530262</f>
        <v>32171114</v>
      </c>
      <c r="G37" s="210" t="s">
        <v>1748</v>
      </c>
      <c r="H37" s="4">
        <f t="shared" si="3"/>
        <v>502</v>
      </c>
    </row>
    <row r="38" spans="1:8">
      <c r="A38" s="4">
        <f t="shared" si="4"/>
        <v>503</v>
      </c>
      <c r="B38" s="21">
        <v>454</v>
      </c>
      <c r="C38">
        <v>4540012</v>
      </c>
      <c r="D38" t="s">
        <v>1749</v>
      </c>
      <c r="E38" s="220">
        <v>20169782</v>
      </c>
      <c r="F38" s="220">
        <f>20169782-13325974</f>
        <v>6843808</v>
      </c>
      <c r="G38" s="210" t="s">
        <v>496</v>
      </c>
      <c r="H38" s="4">
        <f t="shared" si="3"/>
        <v>503</v>
      </c>
    </row>
    <row r="39" spans="1:8">
      <c r="A39" s="4">
        <f t="shared" si="4"/>
        <v>504</v>
      </c>
      <c r="B39" s="21">
        <v>454</v>
      </c>
      <c r="C39">
        <v>4540013</v>
      </c>
      <c r="D39" t="s">
        <v>1750</v>
      </c>
      <c r="E39" s="220">
        <v>4392420</v>
      </c>
      <c r="F39" s="220">
        <f>4392420-3371928</f>
        <v>1020492</v>
      </c>
      <c r="G39" s="210" t="s">
        <v>496</v>
      </c>
      <c r="H39" s="4">
        <f t="shared" si="3"/>
        <v>504</v>
      </c>
    </row>
    <row r="40" spans="1:8">
      <c r="A40" s="4">
        <f t="shared" si="4"/>
        <v>505</v>
      </c>
      <c r="B40" s="44"/>
      <c r="C40" s="38"/>
      <c r="D40" s="38"/>
      <c r="E40" s="220"/>
      <c r="F40" s="220"/>
      <c r="G40" s="210"/>
      <c r="H40" s="4">
        <f t="shared" si="3"/>
        <v>505</v>
      </c>
    </row>
    <row r="41" spans="1:8">
      <c r="A41" s="4">
        <f t="shared" si="4"/>
        <v>506</v>
      </c>
      <c r="B41" s="219" t="s">
        <v>1744</v>
      </c>
      <c r="C41" s="38"/>
      <c r="D41" s="38"/>
      <c r="E41" s="220"/>
      <c r="F41" s="220"/>
      <c r="G41" s="210"/>
      <c r="H41" s="4">
        <f t="shared" si="3"/>
        <v>506</v>
      </c>
    </row>
    <row r="42" spans="1:8">
      <c r="A42" s="4"/>
      <c r="B42" s="45" t="s">
        <v>1751</v>
      </c>
      <c r="C42" s="43"/>
      <c r="D42" s="43"/>
      <c r="E42" s="43"/>
      <c r="F42" s="43"/>
      <c r="G42" s="43"/>
      <c r="H42" s="4"/>
    </row>
    <row r="43" spans="1:8">
      <c r="A43" s="4">
        <v>600</v>
      </c>
      <c r="B43" s="21"/>
      <c r="D43" s="6" t="s">
        <v>1752</v>
      </c>
      <c r="E43" s="280">
        <v>-179042742.30000007</v>
      </c>
      <c r="F43" s="221"/>
      <c r="G43" s="8" t="s">
        <v>101</v>
      </c>
      <c r="H43" s="4">
        <f t="shared" ref="H43:H63" si="5">A43</f>
        <v>600</v>
      </c>
    </row>
    <row r="44" spans="1:8">
      <c r="A44" s="4">
        <f t="shared" ref="A44:A63" si="6">A43+1</f>
        <v>601</v>
      </c>
      <c r="B44" s="21"/>
      <c r="D44" s="6" t="s">
        <v>1753</v>
      </c>
      <c r="E44" s="221">
        <f>SUM(E45:E63)</f>
        <v>-179042742.30000007</v>
      </c>
      <c r="F44" s="221">
        <f>SUM(F45:F63)</f>
        <v>197762631.60999998</v>
      </c>
      <c r="G44" s="210"/>
      <c r="H44" s="4">
        <f t="shared" si="5"/>
        <v>601</v>
      </c>
    </row>
    <row r="45" spans="1:8">
      <c r="A45" s="4">
        <f t="shared" si="6"/>
        <v>602</v>
      </c>
      <c r="B45" s="21">
        <v>456</v>
      </c>
      <c r="C45">
        <v>4560099</v>
      </c>
      <c r="D45" t="s">
        <v>1754</v>
      </c>
      <c r="E45" s="220">
        <v>85614954.869999975</v>
      </c>
      <c r="F45" s="220">
        <v>85614954.869999975</v>
      </c>
      <c r="G45" s="210" t="s">
        <v>496</v>
      </c>
      <c r="H45" s="4">
        <f t="shared" si="5"/>
        <v>602</v>
      </c>
    </row>
    <row r="46" spans="1:8">
      <c r="A46" s="4">
        <f t="shared" si="6"/>
        <v>603</v>
      </c>
      <c r="B46" s="21">
        <v>456</v>
      </c>
      <c r="D46" t="s">
        <v>1755</v>
      </c>
      <c r="E46" s="220">
        <v>624405</v>
      </c>
      <c r="F46" s="220"/>
      <c r="G46" s="210" t="s">
        <v>496</v>
      </c>
      <c r="H46" s="4">
        <f t="shared" si="5"/>
        <v>603</v>
      </c>
    </row>
    <row r="47" spans="1:8">
      <c r="A47" s="4">
        <f t="shared" si="6"/>
        <v>604</v>
      </c>
      <c r="B47" s="21">
        <v>456</v>
      </c>
      <c r="C47">
        <v>4560050</v>
      </c>
      <c r="D47" t="s">
        <v>1756</v>
      </c>
      <c r="E47" s="220">
        <v>728872.17</v>
      </c>
      <c r="F47" s="220"/>
      <c r="G47" s="210" t="s">
        <v>496</v>
      </c>
      <c r="H47" s="4">
        <f t="shared" si="5"/>
        <v>604</v>
      </c>
    </row>
    <row r="48" spans="1:8">
      <c r="A48" s="4">
        <f t="shared" si="6"/>
        <v>605</v>
      </c>
      <c r="B48" s="21">
        <v>456</v>
      </c>
      <c r="C48">
        <v>4560070</v>
      </c>
      <c r="D48" t="s">
        <v>1757</v>
      </c>
      <c r="E48" s="220">
        <v>0</v>
      </c>
      <c r="F48" s="220"/>
      <c r="G48" s="210" t="s">
        <v>496</v>
      </c>
      <c r="H48" s="4">
        <f t="shared" si="5"/>
        <v>605</v>
      </c>
    </row>
    <row r="49" spans="1:8">
      <c r="A49" s="4">
        <f t="shared" si="6"/>
        <v>606</v>
      </c>
      <c r="B49" s="21">
        <v>456</v>
      </c>
      <c r="C49">
        <v>4560014</v>
      </c>
      <c r="D49" t="s">
        <v>1758</v>
      </c>
      <c r="E49" s="220">
        <v>71187.259999999995</v>
      </c>
      <c r="F49" s="220"/>
      <c r="G49" s="210" t="s">
        <v>496</v>
      </c>
      <c r="H49" s="4">
        <f t="shared" si="5"/>
        <v>606</v>
      </c>
    </row>
    <row r="50" spans="1:8">
      <c r="A50" s="4">
        <f t="shared" si="6"/>
        <v>607</v>
      </c>
      <c r="B50" s="21">
        <v>456</v>
      </c>
      <c r="C50">
        <v>4560022</v>
      </c>
      <c r="D50" t="s">
        <v>1759</v>
      </c>
      <c r="E50" s="220">
        <v>2867317.7300000004</v>
      </c>
      <c r="F50" s="220">
        <v>2867317.7300000004</v>
      </c>
      <c r="G50" s="210" t="s">
        <v>496</v>
      </c>
      <c r="H50" s="4">
        <f t="shared" si="5"/>
        <v>607</v>
      </c>
    </row>
    <row r="51" spans="1:8">
      <c r="A51" s="4">
        <f t="shared" si="6"/>
        <v>608</v>
      </c>
      <c r="B51" s="21">
        <v>456</v>
      </c>
      <c r="C51">
        <v>4560093</v>
      </c>
      <c r="D51" t="s">
        <v>1760</v>
      </c>
      <c r="E51" s="220">
        <v>4937.76</v>
      </c>
      <c r="F51" s="220">
        <v>4937.76</v>
      </c>
      <c r="G51" s="210" t="s">
        <v>496</v>
      </c>
      <c r="H51" s="4">
        <f t="shared" si="5"/>
        <v>608</v>
      </c>
    </row>
    <row r="52" spans="1:8">
      <c r="A52" s="4">
        <f t="shared" si="6"/>
        <v>609</v>
      </c>
      <c r="B52" s="21">
        <v>456</v>
      </c>
      <c r="C52">
        <v>4560091</v>
      </c>
      <c r="D52" t="s">
        <v>1761</v>
      </c>
      <c r="E52" s="220">
        <v>48106710.039999999</v>
      </c>
      <c r="F52" s="220"/>
      <c r="G52" s="210" t="s">
        <v>496</v>
      </c>
      <c r="H52" s="4">
        <f t="shared" si="5"/>
        <v>609</v>
      </c>
    </row>
    <row r="53" spans="1:8">
      <c r="A53" s="4">
        <f t="shared" si="6"/>
        <v>610</v>
      </c>
      <c r="B53" s="21">
        <v>456</v>
      </c>
      <c r="C53">
        <v>4560098</v>
      </c>
      <c r="D53" t="s">
        <v>1762</v>
      </c>
      <c r="E53" s="220">
        <v>77058758.680000007</v>
      </c>
      <c r="F53" s="220">
        <f>77058758.68-13022623</f>
        <v>64036135.680000007</v>
      </c>
      <c r="G53" s="210" t="s">
        <v>496</v>
      </c>
      <c r="H53" s="4">
        <f t="shared" si="5"/>
        <v>610</v>
      </c>
    </row>
    <row r="54" spans="1:8">
      <c r="A54" s="4">
        <f t="shared" si="6"/>
        <v>611</v>
      </c>
      <c r="B54" s="21">
        <v>456</v>
      </c>
      <c r="C54">
        <v>4560000</v>
      </c>
      <c r="D54" t="s">
        <v>1763</v>
      </c>
      <c r="E54" s="220">
        <v>35213382</v>
      </c>
      <c r="F54" s="220"/>
      <c r="G54" s="210" t="s">
        <v>496</v>
      </c>
      <c r="H54" s="4">
        <f t="shared" si="5"/>
        <v>611</v>
      </c>
    </row>
    <row r="55" spans="1:8">
      <c r="A55" s="4">
        <f t="shared" si="6"/>
        <v>612</v>
      </c>
      <c r="B55" s="21">
        <v>456</v>
      </c>
      <c r="C55">
        <v>4560001</v>
      </c>
      <c r="D55" t="s">
        <v>1764</v>
      </c>
      <c r="E55" s="220">
        <v>43991133.649999991</v>
      </c>
      <c r="F55" s="220">
        <f>43991133.65-1514202-12</f>
        <v>42476919.649999999</v>
      </c>
      <c r="G55" s="210" t="s">
        <v>1765</v>
      </c>
      <c r="H55" s="4">
        <f t="shared" si="5"/>
        <v>612</v>
      </c>
    </row>
    <row r="56" spans="1:8">
      <c r="A56" s="4">
        <f t="shared" si="6"/>
        <v>613</v>
      </c>
      <c r="B56" s="21">
        <v>456</v>
      </c>
      <c r="C56">
        <v>4560002</v>
      </c>
      <c r="D56" t="s">
        <v>1766</v>
      </c>
      <c r="E56" s="220">
        <v>-1254</v>
      </c>
      <c r="F56" s="220">
        <v>-1254</v>
      </c>
      <c r="G56" s="210" t="s">
        <v>496</v>
      </c>
      <c r="H56" s="4">
        <f t="shared" si="5"/>
        <v>613</v>
      </c>
    </row>
    <row r="57" spans="1:8">
      <c r="A57" s="4">
        <f t="shared" si="6"/>
        <v>614</v>
      </c>
      <c r="B57" s="21">
        <v>456</v>
      </c>
      <c r="C57">
        <v>4560003</v>
      </c>
      <c r="D57" t="s">
        <v>1767</v>
      </c>
      <c r="E57" s="220">
        <v>14702254.24</v>
      </c>
      <c r="F57" s="220"/>
      <c r="G57" s="210" t="s">
        <v>496</v>
      </c>
      <c r="H57" s="4">
        <f t="shared" si="5"/>
        <v>614</v>
      </c>
    </row>
    <row r="58" spans="1:8">
      <c r="A58" s="4">
        <f t="shared" si="6"/>
        <v>615</v>
      </c>
      <c r="B58" s="21">
        <v>456</v>
      </c>
      <c r="C58">
        <v>4560095</v>
      </c>
      <c r="D58" t="s">
        <v>1768</v>
      </c>
      <c r="E58" s="220">
        <v>-422472356.57999998</v>
      </c>
      <c r="F58" s="220"/>
      <c r="G58" s="210" t="s">
        <v>496</v>
      </c>
      <c r="H58" s="4">
        <f t="shared" si="5"/>
        <v>615</v>
      </c>
    </row>
    <row r="59" spans="1:8">
      <c r="A59" s="4">
        <f t="shared" si="6"/>
        <v>616</v>
      </c>
      <c r="B59" s="21">
        <v>456</v>
      </c>
      <c r="C59">
        <v>4560005</v>
      </c>
      <c r="D59" t="s">
        <v>1769</v>
      </c>
      <c r="E59" s="220">
        <v>-102089590.55</v>
      </c>
      <c r="F59" s="220"/>
      <c r="G59" s="210" t="s">
        <v>496</v>
      </c>
      <c r="H59" s="4">
        <f t="shared" si="5"/>
        <v>616</v>
      </c>
    </row>
    <row r="60" spans="1:8">
      <c r="A60" s="4">
        <f t="shared" si="6"/>
        <v>617</v>
      </c>
      <c r="B60" s="21">
        <v>456</v>
      </c>
      <c r="C60">
        <v>9414000</v>
      </c>
      <c r="D60" t="s">
        <v>1770</v>
      </c>
      <c r="E60" s="220">
        <v>0</v>
      </c>
      <c r="F60" s="220"/>
      <c r="G60" s="210" t="s">
        <v>496</v>
      </c>
      <c r="H60" s="4">
        <f t="shared" si="5"/>
        <v>617</v>
      </c>
    </row>
    <row r="61" spans="1:8">
      <c r="A61" s="4">
        <f t="shared" si="6"/>
        <v>618</v>
      </c>
      <c r="B61" s="21">
        <v>456.1</v>
      </c>
      <c r="C61">
        <v>4561000</v>
      </c>
      <c r="D61" t="s">
        <v>1771</v>
      </c>
      <c r="E61" s="220">
        <v>4420311.08</v>
      </c>
      <c r="F61" s="220"/>
      <c r="G61" s="210" t="s">
        <v>1772</v>
      </c>
      <c r="H61" s="4">
        <f t="shared" si="5"/>
        <v>618</v>
      </c>
    </row>
    <row r="62" spans="1:8">
      <c r="A62" s="4">
        <f t="shared" si="6"/>
        <v>619</v>
      </c>
      <c r="B62" s="44">
        <v>456</v>
      </c>
      <c r="C62" s="38">
        <v>4560052</v>
      </c>
      <c r="D62" s="38" t="s">
        <v>1754</v>
      </c>
      <c r="E62" s="220">
        <v>32116234.349999934</v>
      </c>
      <c r="F62" s="220">
        <v>2763619.92</v>
      </c>
      <c r="G62" s="210" t="s">
        <v>496</v>
      </c>
      <c r="H62" s="4">
        <f t="shared" si="5"/>
        <v>619</v>
      </c>
    </row>
    <row r="63" spans="1:8">
      <c r="A63" s="4">
        <f t="shared" si="6"/>
        <v>620</v>
      </c>
      <c r="B63" s="219" t="s">
        <v>1744</v>
      </c>
      <c r="C63" s="38"/>
      <c r="D63" s="38"/>
      <c r="E63" s="220"/>
      <c r="F63" s="220"/>
      <c r="G63" s="210"/>
      <c r="H63" s="4">
        <f t="shared" si="5"/>
        <v>620</v>
      </c>
    </row>
    <row r="65" spans="1:8">
      <c r="A65" s="4"/>
      <c r="B65" s="7" t="s">
        <v>674</v>
      </c>
      <c r="E65" s="210"/>
      <c r="H65" s="4"/>
    </row>
    <row r="66" spans="1:8">
      <c r="A66" s="4"/>
      <c r="B66" t="s">
        <v>1773</v>
      </c>
      <c r="H66" s="4"/>
    </row>
    <row r="67" spans="1:8">
      <c r="A67" s="4"/>
      <c r="B67" t="s">
        <v>1774</v>
      </c>
      <c r="H67" s="4"/>
    </row>
    <row r="68" spans="1:8">
      <c r="B68" t="s">
        <v>1775</v>
      </c>
    </row>
    <row r="69" spans="1:8">
      <c r="B69" t="s">
        <v>1776</v>
      </c>
    </row>
    <row r="70" spans="1:8">
      <c r="B70" t="s">
        <v>1777</v>
      </c>
    </row>
  </sheetData>
  <phoneticPr fontId="104" type="noConversion"/>
  <printOptions horizontalCentered="1"/>
  <pageMargins left="1" right="1" top="1" bottom="1" header="0.5" footer="0.5"/>
  <pageSetup scale="45" orientation="landscape" r:id="rId1"/>
  <headerFooter>
    <oddHeader>&amp;RDocket No. ER20-2878-000, et al.- Annual Update RY2024
&amp;F</oddHeader>
  </headerFooter>
  <rowBreaks count="1" manualBreakCount="1">
    <brk id="41" max="7" man="1"/>
  </rowBreaks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view="pageBreakPreview" zoomScaleNormal="100" zoomScaleSheetLayoutView="100" workbookViewId="0">
      <selection activeCell="W98" sqref="W98"/>
    </sheetView>
  </sheetViews>
  <sheetFormatPr defaultRowHeight="14.5"/>
  <cols>
    <col min="2" max="2" width="64.7265625" bestFit="1" customWidth="1"/>
    <col min="3" max="3" width="17.54296875" bestFit="1" customWidth="1"/>
    <col min="4" max="4" width="56" bestFit="1" customWidth="1"/>
    <col min="6" max="6" width="15.54296875" bestFit="1" customWidth="1"/>
  </cols>
  <sheetData>
    <row r="1" spans="1:9">
      <c r="B1" s="2" t="s">
        <v>1778</v>
      </c>
      <c r="D1" s="6" t="str">
        <f>CONCATENATE("Rate Year: ",'1-DRR Corrected'!$K$1)</f>
        <v>Rate Year: 2023</v>
      </c>
    </row>
    <row r="2" spans="1:9">
      <c r="B2" s="2"/>
    </row>
    <row r="3" spans="1:9">
      <c r="B3" s="45" t="s">
        <v>1779</v>
      </c>
      <c r="C3" s="43"/>
      <c r="D3" s="43"/>
    </row>
    <row r="4" spans="1:9">
      <c r="A4" s="3" t="s">
        <v>90</v>
      </c>
      <c r="B4" s="2"/>
      <c r="D4" s="3" t="s">
        <v>126</v>
      </c>
      <c r="E4" s="3" t="s">
        <v>90</v>
      </c>
    </row>
    <row r="5" spans="1:9">
      <c r="A5" s="4">
        <v>100</v>
      </c>
      <c r="B5" s="6" t="s">
        <v>1780</v>
      </c>
      <c r="C5" s="226">
        <f>C17</f>
        <v>8.9783565139574303E-3</v>
      </c>
      <c r="D5" t="s">
        <v>1781</v>
      </c>
      <c r="E5" s="4">
        <f t="shared" ref="E5" si="0">A5</f>
        <v>100</v>
      </c>
    </row>
    <row r="6" spans="1:9">
      <c r="B6" s="2"/>
    </row>
    <row r="7" spans="1:9">
      <c r="B7" s="45" t="s">
        <v>1782</v>
      </c>
      <c r="C7" s="43"/>
      <c r="D7" s="43"/>
    </row>
    <row r="8" spans="1:9">
      <c r="A8" s="3" t="s">
        <v>90</v>
      </c>
      <c r="B8" s="3" t="s">
        <v>7</v>
      </c>
      <c r="C8" s="3" t="s">
        <v>599</v>
      </c>
      <c r="D8" s="3" t="s">
        <v>126</v>
      </c>
      <c r="E8" s="3" t="str">
        <f>A8</f>
        <v>Line</v>
      </c>
    </row>
    <row r="9" spans="1:9">
      <c r="A9" s="4">
        <v>200</v>
      </c>
      <c r="B9" t="s">
        <v>9</v>
      </c>
      <c r="C9" s="24">
        <f>'1-DRR Corrected'!E120</f>
        <v>7188103864.6374359</v>
      </c>
      <c r="D9" t="s">
        <v>1783</v>
      </c>
      <c r="E9" s="4">
        <f t="shared" ref="E9:E17" si="1">A9</f>
        <v>200</v>
      </c>
      <c r="F9" s="24"/>
    </row>
    <row r="10" spans="1:9">
      <c r="A10" s="4">
        <f>A9+1</f>
        <v>201</v>
      </c>
      <c r="B10" t="s">
        <v>282</v>
      </c>
      <c r="C10" s="24">
        <f>'1-DRR Corrected'!E106</f>
        <v>1400364261.8912339</v>
      </c>
      <c r="D10" t="s">
        <v>1784</v>
      </c>
      <c r="E10" s="4">
        <f t="shared" si="1"/>
        <v>201</v>
      </c>
      <c r="F10" s="24"/>
    </row>
    <row r="11" spans="1:9">
      <c r="A11" s="4">
        <f t="shared" ref="A11:A17" si="2">A10+1</f>
        <v>202</v>
      </c>
      <c r="B11" t="s">
        <v>1785</v>
      </c>
      <c r="C11" s="24">
        <f>'1-DRR Corrected'!E9</f>
        <v>2889991282.3299999</v>
      </c>
      <c r="D11" t="s">
        <v>1786</v>
      </c>
      <c r="E11" s="4">
        <f t="shared" si="1"/>
        <v>202</v>
      </c>
      <c r="F11" s="24"/>
      <c r="I11" s="400"/>
    </row>
    <row r="12" spans="1:9">
      <c r="A12" s="4">
        <f t="shared" si="2"/>
        <v>203</v>
      </c>
      <c r="B12" s="8" t="s">
        <v>1787</v>
      </c>
      <c r="C12" s="24">
        <f>'1-DRR Corrected'!E10</f>
        <v>39661594313.639999</v>
      </c>
      <c r="D12" t="s">
        <v>1788</v>
      </c>
      <c r="E12" s="4">
        <f t="shared" si="1"/>
        <v>203</v>
      </c>
      <c r="F12" s="24"/>
      <c r="I12" s="400"/>
    </row>
    <row r="13" spans="1:9">
      <c r="A13" s="4">
        <f t="shared" si="2"/>
        <v>204</v>
      </c>
      <c r="B13" t="s">
        <v>1789</v>
      </c>
      <c r="C13" s="24">
        <f>'1-DRR Corrected'!E108+'1-DRR Corrected'!E110</f>
        <v>1633624473.0841255</v>
      </c>
      <c r="D13" t="s">
        <v>1790</v>
      </c>
      <c r="E13" s="4">
        <f t="shared" si="1"/>
        <v>204</v>
      </c>
      <c r="F13" s="24"/>
      <c r="I13" s="400"/>
    </row>
    <row r="14" spans="1:9">
      <c r="A14" s="4">
        <f t="shared" si="2"/>
        <v>205</v>
      </c>
      <c r="B14" t="s">
        <v>1791</v>
      </c>
      <c r="C14" s="24">
        <f>(C11/C12)*C13</f>
        <v>119036074.25560324</v>
      </c>
      <c r="D14" t="s">
        <v>1792</v>
      </c>
      <c r="E14" s="4">
        <f t="shared" si="1"/>
        <v>205</v>
      </c>
      <c r="F14" s="24"/>
      <c r="I14" s="400"/>
    </row>
    <row r="15" spans="1:9">
      <c r="A15" s="4">
        <f t="shared" si="2"/>
        <v>206</v>
      </c>
      <c r="B15" t="s">
        <v>1793</v>
      </c>
      <c r="C15" s="24">
        <f>C9-C10-C13+C14</f>
        <v>4273151203.9176803</v>
      </c>
      <c r="D15" t="s">
        <v>1794</v>
      </c>
      <c r="E15" s="4">
        <f t="shared" si="1"/>
        <v>206</v>
      </c>
      <c r="F15" s="24"/>
    </row>
    <row r="16" spans="1:9">
      <c r="A16" s="4">
        <f t="shared" si="2"/>
        <v>207</v>
      </c>
      <c r="B16" t="s">
        <v>1795</v>
      </c>
      <c r="C16" s="442">
        <f>C15/C12</f>
        <v>0.10774027816748917</v>
      </c>
      <c r="D16" t="s">
        <v>1796</v>
      </c>
      <c r="E16" s="4">
        <f t="shared" si="1"/>
        <v>207</v>
      </c>
      <c r="F16" s="442"/>
    </row>
    <row r="17" spans="1:6">
      <c r="A17" s="4">
        <f t="shared" si="2"/>
        <v>208</v>
      </c>
      <c r="B17" t="s">
        <v>1797</v>
      </c>
      <c r="C17" s="442">
        <f>C16/12</f>
        <v>8.9783565139574303E-3</v>
      </c>
      <c r="D17" t="s">
        <v>1798</v>
      </c>
      <c r="E17" s="4">
        <f t="shared" si="1"/>
        <v>208</v>
      </c>
      <c r="F17" s="442"/>
    </row>
    <row r="22" spans="1:6">
      <c r="C22" s="29"/>
    </row>
  </sheetData>
  <printOptions horizontalCentered="1"/>
  <pageMargins left="1" right="1" top="1" bottom="1" header="0.5" footer="0.5"/>
  <pageSetup scale="74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view="pageBreakPreview" topLeftCell="A4" zoomScale="85" zoomScaleNormal="100" zoomScaleSheetLayoutView="85" workbookViewId="0">
      <selection activeCell="W98" sqref="W98"/>
    </sheetView>
  </sheetViews>
  <sheetFormatPr defaultColWidth="9.1796875" defaultRowHeight="14.5"/>
  <cols>
    <col min="1" max="1" width="4.7265625" bestFit="1" customWidth="1"/>
    <col min="2" max="2" width="34.81640625" bestFit="1" customWidth="1"/>
    <col min="3" max="3" width="9.453125" customWidth="1"/>
    <col min="4" max="4" width="46" customWidth="1"/>
    <col min="5" max="5" width="46.1796875" customWidth="1"/>
    <col min="6" max="6" width="4.7265625" bestFit="1" customWidth="1"/>
  </cols>
  <sheetData>
    <row r="1" spans="1:6">
      <c r="B1" s="105" t="s">
        <v>59</v>
      </c>
      <c r="D1" s="5"/>
      <c r="E1" s="6" t="str">
        <f>CONCATENATE("Prior Year: ",'1-DRR Corrected'!$K$2)</f>
        <v>Prior Year: 2021</v>
      </c>
    </row>
    <row r="2" spans="1:6">
      <c r="B2" s="78" t="s">
        <v>120</v>
      </c>
      <c r="D2" s="5"/>
      <c r="E2" s="6"/>
    </row>
    <row r="3" spans="1:6">
      <c r="B3" s="105"/>
    </row>
    <row r="4" spans="1:6">
      <c r="B4" s="45" t="s">
        <v>1799</v>
      </c>
      <c r="C4" s="43"/>
      <c r="D4" s="43"/>
      <c r="E4" s="43"/>
    </row>
    <row r="5" spans="1:6">
      <c r="A5" s="3" t="s">
        <v>90</v>
      </c>
      <c r="B5" s="3" t="s">
        <v>7</v>
      </c>
      <c r="C5" s="3" t="s">
        <v>583</v>
      </c>
      <c r="D5" s="3" t="s">
        <v>631</v>
      </c>
      <c r="E5" s="3" t="s">
        <v>131</v>
      </c>
      <c r="F5" s="3" t="str">
        <f>A5</f>
        <v>Line</v>
      </c>
    </row>
    <row r="6" spans="1:6">
      <c r="A6" s="91">
        <v>100</v>
      </c>
      <c r="B6" t="s">
        <v>244</v>
      </c>
      <c r="C6" s="39">
        <v>0.21</v>
      </c>
      <c r="D6" s="33" t="s">
        <v>1800</v>
      </c>
      <c r="E6" s="180" t="s">
        <v>1801</v>
      </c>
      <c r="F6" s="91">
        <f>A6</f>
        <v>100</v>
      </c>
    </row>
    <row r="7" spans="1:6">
      <c r="A7" s="91">
        <f>A6+1</f>
        <v>101</v>
      </c>
      <c r="B7" t="s">
        <v>1802</v>
      </c>
      <c r="C7" s="39">
        <v>8.8400000000000006E-2</v>
      </c>
      <c r="D7" t="s">
        <v>1803</v>
      </c>
      <c r="E7" s="180" t="s">
        <v>1804</v>
      </c>
      <c r="F7" s="91">
        <f>A7</f>
        <v>101</v>
      </c>
    </row>
    <row r="8" spans="1:6" ht="30.75" customHeight="1">
      <c r="A8" s="91">
        <v>102</v>
      </c>
      <c r="B8" t="s">
        <v>1805</v>
      </c>
      <c r="C8" s="30">
        <f>-C6*C7</f>
        <v>-1.8564000000000001E-2</v>
      </c>
      <c r="D8" s="34" t="s">
        <v>1806</v>
      </c>
      <c r="E8" s="190" t="s">
        <v>1807</v>
      </c>
      <c r="F8" s="91">
        <v>102</v>
      </c>
    </row>
    <row r="9" spans="1:6">
      <c r="A9" s="91">
        <v>103</v>
      </c>
      <c r="B9" s="2" t="s">
        <v>1808</v>
      </c>
      <c r="C9" s="687">
        <f>SUM(C6:C8)</f>
        <v>0.27983599999999997</v>
      </c>
      <c r="D9" t="s">
        <v>1809</v>
      </c>
      <c r="F9" s="91">
        <v>103</v>
      </c>
    </row>
    <row r="10" spans="1:6">
      <c r="A10" s="91"/>
      <c r="B10" s="2"/>
      <c r="C10" s="226"/>
      <c r="F10" s="91"/>
    </row>
    <row r="11" spans="1:6">
      <c r="A11" s="91"/>
      <c r="B11" s="45" t="s">
        <v>1810</v>
      </c>
      <c r="C11" s="43"/>
      <c r="D11" s="43"/>
      <c r="E11" s="43"/>
    </row>
    <row r="12" spans="1:6">
      <c r="A12" s="3" t="s">
        <v>90</v>
      </c>
      <c r="B12" s="3" t="s">
        <v>7</v>
      </c>
      <c r="C12" s="3" t="s">
        <v>583</v>
      </c>
      <c r="D12" s="3" t="s">
        <v>631</v>
      </c>
      <c r="E12" s="3" t="s">
        <v>131</v>
      </c>
      <c r="F12" s="3" t="str">
        <f>A12</f>
        <v>Line</v>
      </c>
    </row>
    <row r="13" spans="1:6">
      <c r="A13" s="91">
        <v>200</v>
      </c>
      <c r="B13" t="s">
        <v>244</v>
      </c>
      <c r="C13" s="39">
        <v>0.21</v>
      </c>
      <c r="D13" s="33" t="s">
        <v>1800</v>
      </c>
      <c r="E13" s="180" t="s">
        <v>1801</v>
      </c>
      <c r="F13" s="91">
        <f>A13</f>
        <v>200</v>
      </c>
    </row>
    <row r="14" spans="1:6">
      <c r="A14" s="91">
        <f>A13+1</f>
        <v>201</v>
      </c>
      <c r="B14" t="s">
        <v>1802</v>
      </c>
      <c r="C14" s="39">
        <v>8.8400000000000006E-2</v>
      </c>
      <c r="D14" t="s">
        <v>1803</v>
      </c>
      <c r="E14" s="180" t="s">
        <v>1804</v>
      </c>
      <c r="F14" s="91">
        <f>A14</f>
        <v>201</v>
      </c>
    </row>
    <row r="15" spans="1:6" ht="29">
      <c r="A15" s="91">
        <f>A14+1</f>
        <v>202</v>
      </c>
      <c r="B15" t="s">
        <v>1805</v>
      </c>
      <c r="C15" s="30">
        <f>-C13*C14</f>
        <v>-1.8564000000000001E-2</v>
      </c>
      <c r="D15" s="34" t="s">
        <v>1806</v>
      </c>
      <c r="E15" s="190" t="s">
        <v>1807</v>
      </c>
      <c r="F15" s="91">
        <f>A15</f>
        <v>202</v>
      </c>
    </row>
    <row r="16" spans="1:6">
      <c r="A16" s="91">
        <f>A15+1</f>
        <v>203</v>
      </c>
      <c r="B16" s="2" t="s">
        <v>1808</v>
      </c>
      <c r="C16" s="687">
        <f>SUM(C13:C15)</f>
        <v>0.27983599999999997</v>
      </c>
      <c r="D16" t="s">
        <v>1809</v>
      </c>
      <c r="F16" s="91">
        <f>A16</f>
        <v>203</v>
      </c>
    </row>
    <row r="25" spans="4:4">
      <c r="D25" s="8"/>
    </row>
  </sheetData>
  <printOptions horizontalCentered="1"/>
  <pageMargins left="1" right="1" top="1" bottom="1" header="0.5" footer="0.5"/>
  <pageSetup scale="77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1"/>
  <sheetViews>
    <sheetView view="pageBreakPreview" zoomScale="40" zoomScaleNormal="100" zoomScaleSheetLayoutView="40" workbookViewId="0">
      <selection activeCell="W98" sqref="W98"/>
    </sheetView>
  </sheetViews>
  <sheetFormatPr defaultColWidth="9.1796875" defaultRowHeight="14.5"/>
  <cols>
    <col min="1" max="1" width="4.7265625" style="455" bestFit="1" customWidth="1"/>
    <col min="2" max="2" width="44.7265625" style="455" bestFit="1" customWidth="1"/>
    <col min="3" max="3" width="9.1796875" style="455" bestFit="1" customWidth="1"/>
    <col min="4" max="4" width="62.81640625" style="455" bestFit="1" customWidth="1"/>
    <col min="5" max="5" width="4.7265625" style="455" bestFit="1" customWidth="1"/>
    <col min="6" max="16384" width="9.1796875" style="455"/>
  </cols>
  <sheetData>
    <row r="1" spans="1:5">
      <c r="B1" s="105" t="s">
        <v>1811</v>
      </c>
      <c r="D1" s="6" t="str">
        <f>CONCATENATE("Rate Year: ",'1-DRR Corrected'!$K$1)</f>
        <v>Rate Year: 2023</v>
      </c>
    </row>
    <row r="2" spans="1:5">
      <c r="B2" s="472" t="s">
        <v>120</v>
      </c>
    </row>
    <row r="4" spans="1:5">
      <c r="B4" s="45" t="s">
        <v>1812</v>
      </c>
      <c r="C4" s="45"/>
      <c r="D4" s="45"/>
    </row>
    <row r="5" spans="1:5">
      <c r="B5" s="2"/>
      <c r="C5" s="2"/>
      <c r="D5" s="2"/>
    </row>
    <row r="6" spans="1:5">
      <c r="B6" s="775" t="s">
        <v>1813</v>
      </c>
      <c r="C6" s="775"/>
      <c r="D6" s="775"/>
    </row>
    <row r="7" spans="1:5">
      <c r="A7" s="3" t="s">
        <v>90</v>
      </c>
      <c r="B7" s="3" t="s">
        <v>7</v>
      </c>
      <c r="C7" s="453" t="s">
        <v>599</v>
      </c>
      <c r="D7" s="3" t="s">
        <v>126</v>
      </c>
      <c r="E7" s="3" t="str">
        <f>A7</f>
        <v>Line</v>
      </c>
    </row>
    <row r="8" spans="1:5">
      <c r="A8" s="454">
        <v>100</v>
      </c>
      <c r="B8" s="447" t="s">
        <v>1814</v>
      </c>
      <c r="C8" s="449">
        <v>78.89</v>
      </c>
      <c r="D8" s="456" t="s">
        <v>1815</v>
      </c>
      <c r="E8" s="4">
        <f t="shared" ref="E8:E20" si="0">A8</f>
        <v>100</v>
      </c>
    </row>
    <row r="9" spans="1:5">
      <c r="A9" s="454"/>
      <c r="B9" s="448"/>
      <c r="C9" s="459"/>
      <c r="D9" s="456"/>
      <c r="E9" s="4"/>
    </row>
    <row r="10" spans="1:5">
      <c r="A10" s="454"/>
      <c r="B10" s="448" t="s">
        <v>1816</v>
      </c>
      <c r="C10" s="452"/>
      <c r="D10" s="456"/>
      <c r="E10" s="4"/>
    </row>
    <row r="11" spans="1:5">
      <c r="A11" s="454">
        <f>A8+1</f>
        <v>101</v>
      </c>
      <c r="B11" s="455" t="s">
        <v>1817</v>
      </c>
      <c r="C11" s="449">
        <v>7.52</v>
      </c>
      <c r="D11" s="144" t="s">
        <v>1818</v>
      </c>
      <c r="E11" s="4">
        <f t="shared" si="0"/>
        <v>101</v>
      </c>
    </row>
    <row r="12" spans="1:5">
      <c r="A12" s="454">
        <f>A11+1</f>
        <v>102</v>
      </c>
      <c r="B12" s="455" t="s">
        <v>1819</v>
      </c>
      <c r="C12" s="449">
        <v>1.95</v>
      </c>
      <c r="D12" s="144" t="s">
        <v>1818</v>
      </c>
      <c r="E12" s="4">
        <f t="shared" si="0"/>
        <v>102</v>
      </c>
    </row>
    <row r="13" spans="1:5">
      <c r="A13" s="454">
        <f t="shared" ref="A13:A18" si="1">A12+1</f>
        <v>103</v>
      </c>
      <c r="B13" s="455" t="s">
        <v>1820</v>
      </c>
      <c r="C13" s="449">
        <v>3.59</v>
      </c>
      <c r="D13" s="144" t="s">
        <v>1818</v>
      </c>
      <c r="E13" s="4">
        <f t="shared" si="0"/>
        <v>103</v>
      </c>
    </row>
    <row r="14" spans="1:5">
      <c r="A14" s="454">
        <f t="shared" si="1"/>
        <v>104</v>
      </c>
      <c r="B14" s="455" t="s">
        <v>1821</v>
      </c>
      <c r="C14" s="449">
        <v>25.85</v>
      </c>
      <c r="D14" s="144" t="s">
        <v>1818</v>
      </c>
      <c r="E14" s="4">
        <f t="shared" si="0"/>
        <v>104</v>
      </c>
    </row>
    <row r="15" spans="1:5">
      <c r="A15" s="454">
        <f t="shared" si="1"/>
        <v>105</v>
      </c>
      <c r="B15" s="455" t="s">
        <v>1822</v>
      </c>
      <c r="C15" s="449">
        <v>5.16</v>
      </c>
      <c r="D15" s="144" t="s">
        <v>1818</v>
      </c>
      <c r="E15" s="4">
        <f t="shared" si="0"/>
        <v>105</v>
      </c>
    </row>
    <row r="16" spans="1:5">
      <c r="A16" s="454">
        <f t="shared" si="1"/>
        <v>106</v>
      </c>
      <c r="B16" s="455" t="s">
        <v>1823</v>
      </c>
      <c r="C16" s="449">
        <v>7.73</v>
      </c>
      <c r="D16" s="144" t="s">
        <v>1818</v>
      </c>
      <c r="E16" s="4">
        <f t="shared" si="0"/>
        <v>106</v>
      </c>
    </row>
    <row r="17" spans="1:5">
      <c r="A17" s="454">
        <f t="shared" si="1"/>
        <v>107</v>
      </c>
      <c r="B17" s="455" t="s">
        <v>1824</v>
      </c>
      <c r="C17" s="449">
        <v>34.92</v>
      </c>
      <c r="D17" s="144" t="s">
        <v>1818</v>
      </c>
      <c r="E17" s="4">
        <f t="shared" si="0"/>
        <v>107</v>
      </c>
    </row>
    <row r="18" spans="1:5">
      <c r="A18" s="454">
        <f t="shared" si="1"/>
        <v>108</v>
      </c>
      <c r="B18" s="447" t="s">
        <v>1825</v>
      </c>
      <c r="C18" s="450">
        <f>SUM(C11:C17)</f>
        <v>86.72</v>
      </c>
      <c r="D18" s="456" t="s">
        <v>1826</v>
      </c>
      <c r="E18" s="4">
        <f t="shared" si="0"/>
        <v>108</v>
      </c>
    </row>
    <row r="19" spans="1:5" ht="15" customHeight="1">
      <c r="A19" s="454"/>
      <c r="C19" s="452"/>
      <c r="D19" s="456"/>
      <c r="E19" s="4"/>
    </row>
    <row r="20" spans="1:5">
      <c r="A20" s="454">
        <f>A18+1</f>
        <v>109</v>
      </c>
      <c r="B20" s="447" t="s">
        <v>1827</v>
      </c>
      <c r="C20" s="451">
        <f>C8+C18</f>
        <v>165.61</v>
      </c>
      <c r="D20" s="456" t="s">
        <v>1828</v>
      </c>
      <c r="E20" s="4">
        <f t="shared" si="0"/>
        <v>109</v>
      </c>
    </row>
    <row r="22" spans="1:5">
      <c r="B22" s="45" t="s">
        <v>1829</v>
      </c>
      <c r="C22" s="45"/>
      <c r="D22" s="45"/>
    </row>
    <row r="24" spans="1:5" ht="29">
      <c r="A24" s="3" t="s">
        <v>90</v>
      </c>
      <c r="B24" s="3" t="s">
        <v>489</v>
      </c>
      <c r="C24" s="110" t="s">
        <v>1830</v>
      </c>
      <c r="D24" s="458" t="s">
        <v>1831</v>
      </c>
      <c r="E24" s="3" t="str">
        <f>A24</f>
        <v>Line</v>
      </c>
    </row>
    <row r="25" spans="1:5">
      <c r="A25" s="454">
        <v>200</v>
      </c>
      <c r="B25" s="460" t="s">
        <v>1832</v>
      </c>
      <c r="C25" s="180">
        <v>40</v>
      </c>
      <c r="D25" s="452">
        <f>C25*$C$20</f>
        <v>6624.4000000000005</v>
      </c>
      <c r="E25" s="454">
        <f t="shared" ref="E25:E31" si="2">A25</f>
        <v>200</v>
      </c>
    </row>
    <row r="26" spans="1:5">
      <c r="A26" s="454">
        <f>A25+1</f>
        <v>201</v>
      </c>
      <c r="B26" s="460" t="s">
        <v>930</v>
      </c>
      <c r="C26" s="180">
        <v>3.5</v>
      </c>
      <c r="D26" s="452">
        <f t="shared" ref="D26:D31" si="3">C26*$C$20</f>
        <v>579.63499999999999</v>
      </c>
      <c r="E26" s="454">
        <f t="shared" si="2"/>
        <v>201</v>
      </c>
    </row>
    <row r="27" spans="1:5">
      <c r="A27" s="454">
        <f t="shared" ref="A27:A30" si="4">A26+1</f>
        <v>202</v>
      </c>
      <c r="B27" s="460" t="s">
        <v>1833</v>
      </c>
      <c r="C27" s="180">
        <v>3.5</v>
      </c>
      <c r="D27" s="452">
        <f t="shared" si="3"/>
        <v>579.63499999999999</v>
      </c>
      <c r="E27" s="454">
        <f t="shared" si="2"/>
        <v>202</v>
      </c>
    </row>
    <row r="28" spans="1:5">
      <c r="A28" s="454">
        <f t="shared" si="4"/>
        <v>203</v>
      </c>
      <c r="B28" s="460" t="s">
        <v>933</v>
      </c>
      <c r="C28" s="180">
        <v>3.5</v>
      </c>
      <c r="D28" s="452">
        <f t="shared" si="3"/>
        <v>579.63499999999999</v>
      </c>
      <c r="E28" s="454">
        <f t="shared" si="2"/>
        <v>203</v>
      </c>
    </row>
    <row r="29" spans="1:5">
      <c r="A29" s="454">
        <f t="shared" si="4"/>
        <v>204</v>
      </c>
      <c r="B29" s="460" t="s">
        <v>1834</v>
      </c>
      <c r="C29" s="180">
        <v>45</v>
      </c>
      <c r="D29" s="452">
        <f t="shared" si="3"/>
        <v>7452.4500000000007</v>
      </c>
      <c r="E29" s="454">
        <f t="shared" si="2"/>
        <v>204</v>
      </c>
    </row>
    <row r="30" spans="1:5">
      <c r="A30" s="454">
        <f t="shared" si="4"/>
        <v>205</v>
      </c>
      <c r="B30" s="460" t="s">
        <v>1835</v>
      </c>
      <c r="C30" s="180">
        <v>3.5</v>
      </c>
      <c r="D30" s="452">
        <f t="shared" si="3"/>
        <v>579.63499999999999</v>
      </c>
      <c r="E30" s="454">
        <f t="shared" si="2"/>
        <v>205</v>
      </c>
    </row>
    <row r="31" spans="1:5">
      <c r="A31" s="454" t="s">
        <v>117</v>
      </c>
      <c r="B31" s="460"/>
      <c r="C31" s="180"/>
      <c r="D31" s="452">
        <f t="shared" si="3"/>
        <v>0</v>
      </c>
      <c r="E31" s="454" t="str">
        <f t="shared" si="2"/>
        <v>…</v>
      </c>
    </row>
    <row r="32" spans="1:5">
      <c r="A32" s="457"/>
    </row>
    <row r="34" spans="1:5" ht="15" customHeight="1">
      <c r="A34" s="454"/>
      <c r="B34" s="776" t="s">
        <v>1836</v>
      </c>
      <c r="C34" s="776"/>
      <c r="D34" s="776"/>
      <c r="E34" s="454"/>
    </row>
    <row r="35" spans="1:5">
      <c r="A35" s="454"/>
      <c r="B35" s="776"/>
      <c r="C35" s="776"/>
      <c r="D35" s="776"/>
      <c r="E35" s="454"/>
    </row>
    <row r="36" spans="1:5">
      <c r="A36" s="454"/>
      <c r="B36" s="776"/>
      <c r="C36" s="776"/>
      <c r="D36" s="776"/>
      <c r="E36" s="454"/>
    </row>
    <row r="37" spans="1:5">
      <c r="A37" s="454"/>
      <c r="B37" s="774" t="s">
        <v>1837</v>
      </c>
      <c r="C37" s="774"/>
      <c r="D37" s="774"/>
      <c r="E37" s="454"/>
    </row>
    <row r="38" spans="1:5">
      <c r="B38" s="774"/>
      <c r="C38" s="774"/>
      <c r="D38" s="774"/>
    </row>
    <row r="39" spans="1:5">
      <c r="B39" s="774"/>
      <c r="C39" s="774"/>
      <c r="D39" s="774"/>
    </row>
    <row r="40" spans="1:5" ht="34.5" customHeight="1">
      <c r="B40" s="774"/>
      <c r="C40" s="774"/>
      <c r="D40" s="774"/>
    </row>
    <row r="41" spans="1:5">
      <c r="B41" s="455" t="s">
        <v>1838</v>
      </c>
    </row>
  </sheetData>
  <mergeCells count="3">
    <mergeCell ref="B37:D40"/>
    <mergeCell ref="B6:D6"/>
    <mergeCell ref="B34:D36"/>
  </mergeCells>
  <printOptions horizontalCentered="1"/>
  <pageMargins left="1" right="1" top="1" bottom="1" header="0.5" footer="0.5"/>
  <pageSetup scale="72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rgb="FF92D050"/>
    <pageSetUpPr fitToPage="1"/>
  </sheetPr>
  <dimension ref="A1:H58"/>
  <sheetViews>
    <sheetView view="pageBreakPreview" topLeftCell="A13" zoomScale="40" zoomScaleNormal="100" zoomScaleSheetLayoutView="40" workbookViewId="0">
      <selection activeCell="W98" sqref="W98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63</v>
      </c>
      <c r="D1" s="6"/>
      <c r="E1" s="6" t="str">
        <f>CONCATENATE("Prior Year: ",'1-DRR Corrected'!$K$2)</f>
        <v>Prior Year: 2021</v>
      </c>
    </row>
    <row r="2" spans="1:6">
      <c r="B2" s="78" t="s">
        <v>120</v>
      </c>
    </row>
    <row r="4" spans="1:6">
      <c r="A4" s="3" t="s">
        <v>90</v>
      </c>
      <c r="B4" s="3" t="s">
        <v>7</v>
      </c>
      <c r="C4" s="3" t="s">
        <v>583</v>
      </c>
      <c r="D4" s="3" t="s">
        <v>631</v>
      </c>
      <c r="E4" s="3" t="s">
        <v>131</v>
      </c>
      <c r="F4" s="3" t="str">
        <f>A4</f>
        <v>Line</v>
      </c>
    </row>
    <row r="5" spans="1:6">
      <c r="B5" s="45" t="s">
        <v>1839</v>
      </c>
      <c r="C5" s="43"/>
      <c r="D5" s="43"/>
      <c r="E5" s="43"/>
    </row>
    <row r="6" spans="1:6">
      <c r="A6" s="4">
        <v>100</v>
      </c>
      <c r="B6" t="s">
        <v>1840</v>
      </c>
      <c r="C6" s="220">
        <v>2478234429</v>
      </c>
      <c r="D6" s="33" t="s">
        <v>1841</v>
      </c>
      <c r="F6" s="4">
        <f>A6</f>
        <v>100</v>
      </c>
    </row>
    <row r="7" spans="1:6">
      <c r="A7" s="4">
        <f>A6+1</f>
        <v>101</v>
      </c>
      <c r="B7" t="s">
        <v>1842</v>
      </c>
      <c r="C7" s="220">
        <v>-405958047</v>
      </c>
      <c r="D7" s="33" t="s">
        <v>1843</v>
      </c>
      <c r="F7" s="4">
        <f>A7</f>
        <v>101</v>
      </c>
    </row>
    <row r="8" spans="1:6">
      <c r="A8" s="4">
        <f>A7+1</f>
        <v>102</v>
      </c>
      <c r="B8" t="s">
        <v>1844</v>
      </c>
      <c r="C8" s="220">
        <v>-192530083</v>
      </c>
      <c r="D8" s="33" t="s">
        <v>1845</v>
      </c>
      <c r="F8" s="4">
        <f>A8</f>
        <v>102</v>
      </c>
    </row>
    <row r="9" spans="1:6">
      <c r="A9" s="4">
        <f>A8+1</f>
        <v>103</v>
      </c>
      <c r="B9" t="s">
        <v>1846</v>
      </c>
      <c r="C9" s="441">
        <v>-66197418.454298273</v>
      </c>
      <c r="D9" s="33" t="s">
        <v>1847</v>
      </c>
      <c r="F9" s="4">
        <f>A9</f>
        <v>103</v>
      </c>
    </row>
    <row r="10" spans="1:6">
      <c r="A10" s="4">
        <f>A9+1</f>
        <v>104</v>
      </c>
      <c r="B10" s="2" t="s">
        <v>1848</v>
      </c>
      <c r="C10" s="221">
        <f>SUM(C6:C9)</f>
        <v>1813548880.5457017</v>
      </c>
      <c r="D10" s="106" t="s">
        <v>1849</v>
      </c>
      <c r="F10" s="4">
        <f>A10</f>
        <v>104</v>
      </c>
    </row>
    <row r="11" spans="1:6">
      <c r="A11" s="4"/>
      <c r="C11" s="24"/>
      <c r="D11" s="33"/>
      <c r="F11" s="4"/>
    </row>
    <row r="12" spans="1:6">
      <c r="A12" s="4">
        <f>A10+1</f>
        <v>105</v>
      </c>
      <c r="B12" t="s">
        <v>1850</v>
      </c>
      <c r="C12" s="220">
        <v>1736871956</v>
      </c>
      <c r="D12" s="33" t="s">
        <v>1851</v>
      </c>
      <c r="F12" s="4">
        <f>A12</f>
        <v>105</v>
      </c>
    </row>
    <row r="13" spans="1:6">
      <c r="A13" s="4">
        <f>A12+1</f>
        <v>106</v>
      </c>
      <c r="B13" t="s">
        <v>1852</v>
      </c>
      <c r="C13" s="24">
        <f>C7</f>
        <v>-405958047</v>
      </c>
      <c r="D13" s="106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1846</v>
      </c>
      <c r="C14" s="220">
        <v>-55900470.354298264</v>
      </c>
      <c r="D14" s="33" t="s">
        <v>1853</v>
      </c>
      <c r="F14" s="4">
        <f>A14</f>
        <v>107</v>
      </c>
    </row>
    <row r="15" spans="1:6">
      <c r="A15" s="4">
        <f>A14+1</f>
        <v>108</v>
      </c>
      <c r="B15" s="2" t="s">
        <v>1854</v>
      </c>
      <c r="C15" s="221">
        <f>SUM(C12:C14)</f>
        <v>1275013438.6457016</v>
      </c>
      <c r="D15" s="106" t="s">
        <v>1855</v>
      </c>
      <c r="F15" s="4">
        <f>A15</f>
        <v>108</v>
      </c>
    </row>
    <row r="16" spans="1:6">
      <c r="A16" s="4"/>
      <c r="D16" s="33"/>
      <c r="F16" s="4"/>
    </row>
    <row r="17" spans="1:8">
      <c r="A17" s="4">
        <f>A15+1</f>
        <v>109</v>
      </c>
      <c r="B17" s="2" t="s">
        <v>1856</v>
      </c>
      <c r="C17" s="226">
        <f>C15/C10</f>
        <v>0.70304884104477328</v>
      </c>
      <c r="D17" s="106" t="str">
        <f>"Line "&amp;A15&amp;" / Line "&amp;A10&amp;""</f>
        <v>Line 108 / Line 104</v>
      </c>
      <c r="F17" s="4">
        <f>A17</f>
        <v>109</v>
      </c>
    </row>
    <row r="18" spans="1:8">
      <c r="F18" s="4"/>
    </row>
    <row r="19" spans="1:8">
      <c r="B19" s="45" t="s">
        <v>1857</v>
      </c>
      <c r="C19" s="43"/>
      <c r="D19" s="43"/>
      <c r="E19" s="43"/>
      <c r="F19" s="4"/>
    </row>
    <row r="20" spans="1:8">
      <c r="A20" s="4">
        <f>A17+1</f>
        <v>110</v>
      </c>
      <c r="B20" t="s">
        <v>1854</v>
      </c>
      <c r="C20" s="24">
        <f>C15</f>
        <v>1275013438.6457016</v>
      </c>
      <c r="D20" s="106" t="str">
        <f>"Line "&amp;A15&amp;""</f>
        <v>Line 108</v>
      </c>
      <c r="F20" s="4">
        <f>A20</f>
        <v>110</v>
      </c>
    </row>
    <row r="21" spans="1:8">
      <c r="A21" s="4">
        <f>A20+1</f>
        <v>111</v>
      </c>
      <c r="B21" t="s">
        <v>1858</v>
      </c>
      <c r="C21" s="24">
        <f>'18-OandM'!J11</f>
        <v>556399605.86570168</v>
      </c>
      <c r="D21" s="106" t="s">
        <v>1859</v>
      </c>
      <c r="E21" s="29"/>
      <c r="F21" s="4">
        <f>A21</f>
        <v>111</v>
      </c>
    </row>
    <row r="22" spans="1:8">
      <c r="A22" s="4"/>
      <c r="D22" s="33"/>
      <c r="F22" s="4"/>
    </row>
    <row r="23" spans="1:8">
      <c r="A23" s="4">
        <f>A21+1</f>
        <v>112</v>
      </c>
      <c r="B23" s="2" t="s">
        <v>1860</v>
      </c>
      <c r="C23" s="226">
        <f>C21/C20</f>
        <v>0.43638724816634106</v>
      </c>
      <c r="D23" s="106" t="str">
        <f>"Line "&amp;A21&amp;" / Line "&amp;A20&amp;""</f>
        <v>Line 111 / Line 110</v>
      </c>
      <c r="F23" s="4">
        <f>A23</f>
        <v>112</v>
      </c>
      <c r="H23" s="19"/>
    </row>
    <row r="24" spans="1:8">
      <c r="A24" s="4">
        <f>+A23+1</f>
        <v>113</v>
      </c>
      <c r="B24" s="2" t="s">
        <v>1861</v>
      </c>
      <c r="C24" s="224">
        <f>C21/C10</f>
        <v>0.30680154907006396</v>
      </c>
      <c r="D24" s="106" t="str">
        <f>"Line "&amp;A21&amp;" / Line "&amp;A10&amp;""</f>
        <v>Line 111 / Line 104</v>
      </c>
      <c r="F24" s="4">
        <f>A24</f>
        <v>113</v>
      </c>
      <c r="H24" s="19"/>
    </row>
    <row r="25" spans="1:8">
      <c r="A25" s="4"/>
      <c r="B25" s="2"/>
      <c r="C25" s="224"/>
      <c r="F25" s="4"/>
    </row>
    <row r="26" spans="1:8">
      <c r="B26" s="45" t="s">
        <v>1862</v>
      </c>
      <c r="C26" s="43"/>
      <c r="D26" s="43"/>
      <c r="E26" s="43"/>
      <c r="F26" s="400"/>
    </row>
    <row r="27" spans="1:8">
      <c r="A27" s="4">
        <f>A24+1</f>
        <v>114</v>
      </c>
      <c r="B27" s="8" t="s">
        <v>1863</v>
      </c>
      <c r="C27" s="707">
        <v>40561781837.790504</v>
      </c>
      <c r="D27" s="33" t="s">
        <v>1864</v>
      </c>
      <c r="E27" s="234" t="s">
        <v>1865</v>
      </c>
      <c r="F27" s="4">
        <f>+A27</f>
        <v>114</v>
      </c>
    </row>
    <row r="28" spans="1:8">
      <c r="A28" s="4">
        <f>+A27+1</f>
        <v>115</v>
      </c>
      <c r="B28" s="8" t="s">
        <v>1866</v>
      </c>
      <c r="C28" s="220">
        <v>99289749132.590042</v>
      </c>
      <c r="D28" s="33" t="s">
        <v>1867</v>
      </c>
      <c r="E28" s="234" t="s">
        <v>1865</v>
      </c>
      <c r="F28" s="4">
        <f>+A28</f>
        <v>115</v>
      </c>
    </row>
    <row r="29" spans="1:8">
      <c r="A29" s="4">
        <f>+A28+1</f>
        <v>116</v>
      </c>
      <c r="B29" s="2" t="s">
        <v>1868</v>
      </c>
      <c r="C29" s="127">
        <f>+C27/C28</f>
        <v>0.40851933046607769</v>
      </c>
      <c r="D29" s="106" t="str">
        <f>"Line "&amp;A27&amp;" / Line "&amp;A28&amp;""</f>
        <v>Line 114 / Line 115</v>
      </c>
      <c r="F29" s="4">
        <f>+A29</f>
        <v>116</v>
      </c>
    </row>
    <row r="30" spans="1:8">
      <c r="A30" s="4"/>
      <c r="C30" s="20"/>
      <c r="D30" s="106"/>
      <c r="F30" s="4"/>
    </row>
    <row r="31" spans="1:8">
      <c r="A31" s="4">
        <f>+A29+1</f>
        <v>117</v>
      </c>
      <c r="B31" s="8" t="s">
        <v>1863</v>
      </c>
      <c r="C31" s="24">
        <f>C27</f>
        <v>40561781837.790504</v>
      </c>
      <c r="D31" s="125" t="str">
        <f>"Line "&amp;A27&amp;""</f>
        <v>Line 114</v>
      </c>
      <c r="E31" s="234" t="s">
        <v>1865</v>
      </c>
      <c r="F31" s="4">
        <f>+A31</f>
        <v>117</v>
      </c>
    </row>
    <row r="32" spans="1:8">
      <c r="A32" s="4">
        <f>+A31+1</f>
        <v>118</v>
      </c>
      <c r="B32" s="8" t="s">
        <v>1869</v>
      </c>
      <c r="C32" s="220">
        <v>73805965049.300049</v>
      </c>
      <c r="D32" s="33" t="s">
        <v>1870</v>
      </c>
      <c r="E32" s="234" t="s">
        <v>1865</v>
      </c>
      <c r="F32" s="4">
        <f>+A32</f>
        <v>118</v>
      </c>
    </row>
    <row r="33" spans="1:6">
      <c r="A33" s="4">
        <f>+A32+1</f>
        <v>119</v>
      </c>
      <c r="B33" s="2" t="s">
        <v>1871</v>
      </c>
      <c r="C33" s="127">
        <f>+C31/C32</f>
        <v>0.5495732195994798</v>
      </c>
      <c r="D33" s="106" t="str">
        <f>"Line "&amp;A31&amp;" / Line "&amp;A32&amp;""</f>
        <v>Line 117 / Line 118</v>
      </c>
      <c r="F33" s="4">
        <f>+A33</f>
        <v>119</v>
      </c>
    </row>
    <row r="35" spans="1:6">
      <c r="B35" s="45" t="s">
        <v>1872</v>
      </c>
      <c r="C35" s="225"/>
      <c r="D35" s="43"/>
      <c r="E35" s="43"/>
    </row>
    <row r="36" spans="1:6">
      <c r="A36" s="4">
        <f>A33+1</f>
        <v>120</v>
      </c>
      <c r="B36" s="2" t="s">
        <v>1873</v>
      </c>
      <c r="C36" s="224">
        <f>AVERAGE(C24,C29)</f>
        <v>0.35766043976807083</v>
      </c>
      <c r="D36" s="106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24"/>
    </row>
    <row r="38" spans="1:6">
      <c r="A38" s="4"/>
      <c r="B38" s="45" t="s">
        <v>1874</v>
      </c>
      <c r="C38" s="225"/>
      <c r="D38" s="43"/>
      <c r="E38" s="43"/>
    </row>
    <row r="39" spans="1:6">
      <c r="A39" s="4">
        <f>+A36+1</f>
        <v>121</v>
      </c>
      <c r="B39" t="s">
        <v>1875</v>
      </c>
      <c r="C39" s="707">
        <v>17151588107.426765</v>
      </c>
      <c r="D39" s="33" t="s">
        <v>1876</v>
      </c>
      <c r="E39" s="234" t="s">
        <v>1865</v>
      </c>
      <c r="F39" s="4">
        <f>A39</f>
        <v>121</v>
      </c>
    </row>
    <row r="40" spans="1:6">
      <c r="A40" s="4">
        <f>+A39+1</f>
        <v>122</v>
      </c>
      <c r="B40" s="8" t="s">
        <v>1877</v>
      </c>
      <c r="C40" s="220">
        <v>32562736233.87804</v>
      </c>
      <c r="D40" s="33" t="s">
        <v>1878</v>
      </c>
      <c r="E40" s="234" t="s">
        <v>1865</v>
      </c>
      <c r="F40" s="4">
        <f>A40</f>
        <v>122</v>
      </c>
    </row>
    <row r="41" spans="1:6">
      <c r="A41" s="4">
        <f>+A40+1</f>
        <v>123</v>
      </c>
      <c r="B41" t="s">
        <v>1879</v>
      </c>
      <c r="C41" s="24">
        <f>+C31-C39</f>
        <v>23410193730.363739</v>
      </c>
      <c r="D41" s="33" t="s">
        <v>1880</v>
      </c>
      <c r="E41" s="234" t="s">
        <v>1865</v>
      </c>
      <c r="F41" s="4">
        <f>A41</f>
        <v>123</v>
      </c>
    </row>
    <row r="42" spans="1:6">
      <c r="A42" s="4">
        <f>+A41+1</f>
        <v>124</v>
      </c>
      <c r="B42" s="8" t="s">
        <v>1881</v>
      </c>
      <c r="C42" s="24">
        <f>+C32-C40</f>
        <v>41243228815.422012</v>
      </c>
      <c r="D42" s="33" t="s">
        <v>1882</v>
      </c>
      <c r="E42" s="234" t="s">
        <v>1865</v>
      </c>
      <c r="F42" s="4">
        <f>A42</f>
        <v>124</v>
      </c>
    </row>
    <row r="43" spans="1:6">
      <c r="A43" s="4">
        <f>+A42+1</f>
        <v>125</v>
      </c>
      <c r="B43" s="2" t="s">
        <v>1883</v>
      </c>
      <c r="C43" s="224">
        <f>C41/C42</f>
        <v>0.56761302164611327</v>
      </c>
      <c r="D43" s="106" t="s">
        <v>1884</v>
      </c>
      <c r="F43" s="4">
        <f>A43</f>
        <v>125</v>
      </c>
    </row>
    <row r="45" spans="1:6" s="86" customFormat="1">
      <c r="A45" s="527"/>
      <c r="B45" s="45" t="s">
        <v>1885</v>
      </c>
      <c r="C45" s="528"/>
      <c r="D45" s="529"/>
      <c r="E45" s="529"/>
    </row>
    <row r="46" spans="1:6" s="86" customFormat="1">
      <c r="A46" s="105">
        <f>A43+1</f>
        <v>126</v>
      </c>
      <c r="B46" s="8" t="s">
        <v>1869</v>
      </c>
      <c r="C46" s="629">
        <f>C32</f>
        <v>73805965049.300049</v>
      </c>
      <c r="D46" s="8" t="s">
        <v>1886</v>
      </c>
      <c r="E46" s="8"/>
      <c r="F46" s="91">
        <f>A46</f>
        <v>126</v>
      </c>
    </row>
    <row r="47" spans="1:6" s="86" customFormat="1">
      <c r="A47" s="105">
        <f>A46+1</f>
        <v>127</v>
      </c>
      <c r="B47" s="8" t="s">
        <v>1866</v>
      </c>
      <c r="C47" s="629">
        <f>C28</f>
        <v>99289749132.590042</v>
      </c>
      <c r="D47" s="8" t="s">
        <v>1887</v>
      </c>
      <c r="E47" s="8"/>
      <c r="F47" s="91">
        <f>A47</f>
        <v>127</v>
      </c>
    </row>
    <row r="48" spans="1:6" s="86" customFormat="1">
      <c r="A48" s="105">
        <f>A47+1</f>
        <v>128</v>
      </c>
      <c r="B48" s="8" t="s">
        <v>1687</v>
      </c>
      <c r="C48" s="630">
        <f>C46/C47</f>
        <v>0.74333922377767991</v>
      </c>
      <c r="D48" s="8" t="s">
        <v>1888</v>
      </c>
      <c r="E48" s="8"/>
      <c r="F48" s="91">
        <f>A48</f>
        <v>128</v>
      </c>
    </row>
    <row r="49" spans="1:6" s="86" customFormat="1">
      <c r="A49" s="91"/>
      <c r="B49" s="105"/>
      <c r="C49" s="630"/>
      <c r="D49" s="8"/>
      <c r="E49" s="8"/>
      <c r="F49" s="8"/>
    </row>
    <row r="50" spans="1:6" s="86" customFormat="1">
      <c r="A50" s="105">
        <f>A48+1</f>
        <v>129</v>
      </c>
      <c r="B50" s="8" t="s">
        <v>1889</v>
      </c>
      <c r="C50" s="631">
        <v>4427610009</v>
      </c>
      <c r="D50" s="8" t="s">
        <v>1890</v>
      </c>
      <c r="E50" s="8"/>
      <c r="F50" s="91">
        <f>A50</f>
        <v>129</v>
      </c>
    </row>
    <row r="51" spans="1:6" s="86" customFormat="1">
      <c r="A51" s="105">
        <f>A50+1</f>
        <v>130</v>
      </c>
      <c r="B51" s="8" t="s">
        <v>1891</v>
      </c>
      <c r="C51" s="631">
        <v>20685428405</v>
      </c>
      <c r="D51" s="8" t="s">
        <v>1892</v>
      </c>
      <c r="E51" s="8"/>
      <c r="F51" s="91">
        <f>A51</f>
        <v>130</v>
      </c>
    </row>
    <row r="52" spans="1:6" s="86" customFormat="1">
      <c r="A52" s="105">
        <f>A51+1</f>
        <v>131</v>
      </c>
      <c r="B52" s="8" t="s">
        <v>1690</v>
      </c>
      <c r="C52" s="630">
        <f>C50/C51</f>
        <v>0.21404487846767417</v>
      </c>
      <c r="D52" s="106" t="s">
        <v>1893</v>
      </c>
      <c r="E52" s="8"/>
      <c r="F52" s="91">
        <f>A52</f>
        <v>131</v>
      </c>
    </row>
    <row r="53" spans="1:6" s="86" customFormat="1"/>
    <row r="54" spans="1:6">
      <c r="C54" s="532"/>
    </row>
    <row r="56" spans="1:6">
      <c r="C56" s="533"/>
    </row>
    <row r="58" spans="1:6">
      <c r="C58" s="533"/>
    </row>
  </sheetData>
  <printOptions horizontalCentered="1"/>
  <pageMargins left="1" right="1" top="1" bottom="1" header="0.5" footer="0.5"/>
  <pageSetup scale="57"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4372D-B710-4A24-A73B-A479945F055E}">
  <sheetPr>
    <tabColor rgb="FFFF0000"/>
    <pageSetUpPr fitToPage="1"/>
  </sheetPr>
  <dimension ref="A1:H58"/>
  <sheetViews>
    <sheetView view="pageBreakPreview" topLeftCell="A7" zoomScale="40" zoomScaleNormal="100" zoomScaleSheetLayoutView="40" workbookViewId="0">
      <selection activeCell="W98" sqref="W98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63</v>
      </c>
      <c r="D1" s="6"/>
      <c r="E1" s="6" t="s">
        <v>384</v>
      </c>
    </row>
    <row r="2" spans="1:6">
      <c r="B2" s="78" t="s">
        <v>120</v>
      </c>
    </row>
    <row r="4" spans="1:6">
      <c r="A4" s="3" t="s">
        <v>90</v>
      </c>
      <c r="B4" s="3" t="s">
        <v>7</v>
      </c>
      <c r="C4" s="3" t="s">
        <v>583</v>
      </c>
      <c r="D4" s="3" t="s">
        <v>631</v>
      </c>
      <c r="E4" s="3" t="s">
        <v>131</v>
      </c>
      <c r="F4" s="3" t="s">
        <v>90</v>
      </c>
    </row>
    <row r="5" spans="1:6">
      <c r="B5" s="45" t="s">
        <v>1839</v>
      </c>
      <c r="C5" s="43"/>
      <c r="D5" s="43"/>
      <c r="E5" s="43"/>
    </row>
    <row r="6" spans="1:6">
      <c r="A6" s="4">
        <v>100</v>
      </c>
      <c r="B6" t="s">
        <v>1840</v>
      </c>
      <c r="C6" s="220">
        <v>2478234429</v>
      </c>
      <c r="D6" s="33" t="s">
        <v>1841</v>
      </c>
      <c r="F6" s="4">
        <v>100</v>
      </c>
    </row>
    <row r="7" spans="1:6">
      <c r="A7" s="4">
        <v>101</v>
      </c>
      <c r="B7" t="s">
        <v>1842</v>
      </c>
      <c r="C7" s="220">
        <v>-405958047</v>
      </c>
      <c r="D7" s="33" t="s">
        <v>1843</v>
      </c>
      <c r="F7" s="4">
        <v>101</v>
      </c>
    </row>
    <row r="8" spans="1:6">
      <c r="A8" s="4">
        <v>102</v>
      </c>
      <c r="B8" t="s">
        <v>1844</v>
      </c>
      <c r="C8" s="220">
        <v>-192530083</v>
      </c>
      <c r="D8" s="33" t="s">
        <v>1845</v>
      </c>
      <c r="F8" s="4">
        <v>102</v>
      </c>
    </row>
    <row r="9" spans="1:6">
      <c r="A9" s="4">
        <v>103</v>
      </c>
      <c r="B9" t="s">
        <v>1846</v>
      </c>
      <c r="C9" s="441">
        <v>-66197418.454298273</v>
      </c>
      <c r="D9" s="33" t="s">
        <v>1847</v>
      </c>
      <c r="F9" s="4">
        <v>103</v>
      </c>
    </row>
    <row r="10" spans="1:6">
      <c r="A10" s="4">
        <v>104</v>
      </c>
      <c r="B10" s="2" t="s">
        <v>1848</v>
      </c>
      <c r="C10" s="221">
        <v>1813548880.5457017</v>
      </c>
      <c r="D10" s="106" t="s">
        <v>1849</v>
      </c>
      <c r="F10" s="4">
        <v>104</v>
      </c>
    </row>
    <row r="11" spans="1:6">
      <c r="A11" s="4"/>
      <c r="C11" s="24"/>
      <c r="D11" s="33"/>
      <c r="F11" s="4"/>
    </row>
    <row r="12" spans="1:6">
      <c r="A12" s="4">
        <v>105</v>
      </c>
      <c r="B12" t="s">
        <v>1850</v>
      </c>
      <c r="C12" s="220">
        <v>1736871956</v>
      </c>
      <c r="D12" s="33" t="s">
        <v>1851</v>
      </c>
      <c r="F12" s="4">
        <v>105</v>
      </c>
    </row>
    <row r="13" spans="1:6">
      <c r="A13" s="4">
        <v>106</v>
      </c>
      <c r="B13" t="s">
        <v>1852</v>
      </c>
      <c r="C13" s="24">
        <v>-405958047</v>
      </c>
      <c r="D13" s="106" t="s">
        <v>1941</v>
      </c>
      <c r="F13" s="4">
        <v>106</v>
      </c>
    </row>
    <row r="14" spans="1:6">
      <c r="A14" s="4">
        <v>107</v>
      </c>
      <c r="B14" t="s">
        <v>1846</v>
      </c>
      <c r="C14" s="220">
        <v>-55900470.354298264</v>
      </c>
      <c r="D14" s="33" t="s">
        <v>1853</v>
      </c>
      <c r="F14" s="4">
        <v>107</v>
      </c>
    </row>
    <row r="15" spans="1:6">
      <c r="A15" s="4">
        <v>108</v>
      </c>
      <c r="B15" s="2" t="s">
        <v>1854</v>
      </c>
      <c r="C15" s="221">
        <v>1275013438.6457016</v>
      </c>
      <c r="D15" s="106" t="s">
        <v>1855</v>
      </c>
      <c r="F15" s="4">
        <v>108</v>
      </c>
    </row>
    <row r="16" spans="1:6">
      <c r="A16" s="4"/>
      <c r="D16" s="33"/>
      <c r="F16" s="4"/>
    </row>
    <row r="17" spans="1:8">
      <c r="A17" s="4">
        <v>109</v>
      </c>
      <c r="B17" s="2" t="s">
        <v>1856</v>
      </c>
      <c r="C17" s="226">
        <v>0.70304884104477328</v>
      </c>
      <c r="D17" s="106" t="s">
        <v>1942</v>
      </c>
      <c r="F17" s="4">
        <v>109</v>
      </c>
    </row>
    <row r="18" spans="1:8">
      <c r="F18" s="4"/>
    </row>
    <row r="19" spans="1:8">
      <c r="B19" s="45" t="s">
        <v>1857</v>
      </c>
      <c r="C19" s="43"/>
      <c r="D19" s="43"/>
      <c r="E19" s="43"/>
      <c r="F19" s="4"/>
    </row>
    <row r="20" spans="1:8">
      <c r="A20" s="4">
        <v>110</v>
      </c>
      <c r="B20" t="s">
        <v>1854</v>
      </c>
      <c r="C20" s="24">
        <v>1275013438.6457016</v>
      </c>
      <c r="D20" s="106" t="s">
        <v>1943</v>
      </c>
      <c r="F20" s="4">
        <v>110</v>
      </c>
    </row>
    <row r="21" spans="1:8">
      <c r="A21" s="4">
        <v>111</v>
      </c>
      <c r="B21" t="s">
        <v>1858</v>
      </c>
      <c r="C21" s="24">
        <v>556399605.86570168</v>
      </c>
      <c r="D21" s="106" t="s">
        <v>1859</v>
      </c>
      <c r="E21" s="29"/>
      <c r="F21" s="4">
        <v>111</v>
      </c>
    </row>
    <row r="22" spans="1:8">
      <c r="A22" s="4"/>
      <c r="D22" s="33"/>
      <c r="F22" s="4"/>
    </row>
    <row r="23" spans="1:8">
      <c r="A23" s="4">
        <v>112</v>
      </c>
      <c r="B23" s="2" t="s">
        <v>1860</v>
      </c>
      <c r="C23" s="226">
        <v>0.43638724816634106</v>
      </c>
      <c r="D23" s="106" t="s">
        <v>1944</v>
      </c>
      <c r="F23" s="4">
        <v>112</v>
      </c>
      <c r="H23" s="19"/>
    </row>
    <row r="24" spans="1:8">
      <c r="A24" s="4">
        <v>113</v>
      </c>
      <c r="B24" s="2" t="s">
        <v>1861</v>
      </c>
      <c r="C24" s="224">
        <v>0.30680154907006396</v>
      </c>
      <c r="D24" s="106" t="s">
        <v>1945</v>
      </c>
      <c r="F24" s="4">
        <v>113</v>
      </c>
      <c r="H24" s="19"/>
    </row>
    <row r="25" spans="1:8">
      <c r="A25" s="4"/>
      <c r="B25" s="2"/>
      <c r="C25" s="224"/>
      <c r="F25" s="4"/>
    </row>
    <row r="26" spans="1:8">
      <c r="B26" s="45" t="s">
        <v>1862</v>
      </c>
      <c r="C26" s="43"/>
      <c r="D26" s="43"/>
      <c r="E26" s="43"/>
      <c r="F26" s="400"/>
    </row>
    <row r="27" spans="1:8">
      <c r="A27" s="4">
        <v>114</v>
      </c>
      <c r="B27" s="8" t="s">
        <v>1863</v>
      </c>
      <c r="C27" s="220">
        <v>40754311938.480499</v>
      </c>
      <c r="D27" s="33" t="s">
        <v>1864</v>
      </c>
      <c r="E27" s="234" t="s">
        <v>1865</v>
      </c>
      <c r="F27" s="4">
        <v>114</v>
      </c>
    </row>
    <row r="28" spans="1:8">
      <c r="A28" s="4">
        <v>115</v>
      </c>
      <c r="B28" s="8" t="s">
        <v>1866</v>
      </c>
      <c r="C28" s="220">
        <v>99289749132.590042</v>
      </c>
      <c r="D28" s="33" t="s">
        <v>1867</v>
      </c>
      <c r="E28" s="234" t="s">
        <v>1865</v>
      </c>
      <c r="F28" s="4">
        <v>115</v>
      </c>
    </row>
    <row r="29" spans="1:8">
      <c r="A29" s="4">
        <v>116</v>
      </c>
      <c r="B29" s="2" t="s">
        <v>1868</v>
      </c>
      <c r="C29" s="127">
        <v>0.4104584037578522</v>
      </c>
      <c r="D29" s="106" t="s">
        <v>1946</v>
      </c>
      <c r="F29" s="4">
        <v>116</v>
      </c>
    </row>
    <row r="30" spans="1:8">
      <c r="A30" s="4"/>
      <c r="C30" s="20"/>
      <c r="D30" s="106"/>
      <c r="F30" s="4"/>
    </row>
    <row r="31" spans="1:8">
      <c r="A31" s="4">
        <v>117</v>
      </c>
      <c r="B31" s="8" t="s">
        <v>1863</v>
      </c>
      <c r="C31" s="24">
        <v>40754311938.480499</v>
      </c>
      <c r="D31" s="125" t="s">
        <v>1947</v>
      </c>
      <c r="E31" s="234" t="s">
        <v>1865</v>
      </c>
      <c r="F31" s="4">
        <v>117</v>
      </c>
    </row>
    <row r="32" spans="1:8">
      <c r="A32" s="4">
        <v>118</v>
      </c>
      <c r="B32" s="8" t="s">
        <v>1869</v>
      </c>
      <c r="C32" s="220">
        <v>73805965049.300049</v>
      </c>
      <c r="D32" s="33" t="s">
        <v>1870</v>
      </c>
      <c r="E32" s="234" t="s">
        <v>1865</v>
      </c>
      <c r="F32" s="4">
        <v>118</v>
      </c>
    </row>
    <row r="33" spans="1:6">
      <c r="A33" s="4">
        <v>119</v>
      </c>
      <c r="B33" s="2" t="s">
        <v>1871</v>
      </c>
      <c r="C33" s="127">
        <v>0.55218181770616925</v>
      </c>
      <c r="D33" s="106" t="s">
        <v>1948</v>
      </c>
      <c r="F33" s="4">
        <v>119</v>
      </c>
    </row>
    <row r="35" spans="1:6">
      <c r="B35" s="45" t="s">
        <v>1872</v>
      </c>
      <c r="C35" s="225"/>
      <c r="D35" s="43"/>
      <c r="E35" s="43"/>
    </row>
    <row r="36" spans="1:6">
      <c r="A36" s="4">
        <v>120</v>
      </c>
      <c r="B36" s="2" t="s">
        <v>1873</v>
      </c>
      <c r="C36" s="224">
        <v>0.35862997641395811</v>
      </c>
      <c r="D36" s="106" t="s">
        <v>1949</v>
      </c>
      <c r="F36" s="4">
        <v>120</v>
      </c>
    </row>
    <row r="37" spans="1:6">
      <c r="A37" s="4"/>
      <c r="B37" s="2"/>
      <c r="C37" s="224"/>
    </row>
    <row r="38" spans="1:6">
      <c r="A38" s="4"/>
      <c r="B38" s="45" t="s">
        <v>1874</v>
      </c>
      <c r="C38" s="225"/>
      <c r="D38" s="43"/>
      <c r="E38" s="43"/>
    </row>
    <row r="39" spans="1:6">
      <c r="A39" s="4">
        <v>121</v>
      </c>
      <c r="B39" t="s">
        <v>1875</v>
      </c>
      <c r="C39" s="220">
        <v>17177828670.753914</v>
      </c>
      <c r="D39" s="33" t="s">
        <v>1876</v>
      </c>
      <c r="E39" s="234" t="s">
        <v>1865</v>
      </c>
      <c r="F39" s="4">
        <v>121</v>
      </c>
    </row>
    <row r="40" spans="1:6">
      <c r="A40" s="4">
        <v>122</v>
      </c>
      <c r="B40" s="8" t="s">
        <v>1877</v>
      </c>
      <c r="C40" s="220">
        <v>32562736233.87804</v>
      </c>
      <c r="D40" s="33" t="s">
        <v>1878</v>
      </c>
      <c r="E40" s="234" t="s">
        <v>1865</v>
      </c>
      <c r="F40" s="4">
        <v>122</v>
      </c>
    </row>
    <row r="41" spans="1:6">
      <c r="A41" s="4">
        <v>123</v>
      </c>
      <c r="B41" t="s">
        <v>1879</v>
      </c>
      <c r="C41" s="24">
        <v>23576483267.726585</v>
      </c>
      <c r="D41" s="33" t="s">
        <v>1880</v>
      </c>
      <c r="E41" s="234" t="s">
        <v>1865</v>
      </c>
      <c r="F41" s="4">
        <v>123</v>
      </c>
    </row>
    <row r="42" spans="1:6">
      <c r="A42" s="4">
        <v>124</v>
      </c>
      <c r="B42" s="8" t="s">
        <v>1881</v>
      </c>
      <c r="C42" s="24">
        <v>41243228815.422012</v>
      </c>
      <c r="D42" s="33" t="s">
        <v>1882</v>
      </c>
      <c r="E42" s="234" t="s">
        <v>1865</v>
      </c>
      <c r="F42" s="4">
        <v>124</v>
      </c>
    </row>
    <row r="43" spans="1:6">
      <c r="A43" s="4">
        <v>125</v>
      </c>
      <c r="B43" s="2" t="s">
        <v>1883</v>
      </c>
      <c r="C43" s="224">
        <v>0.57164494499787244</v>
      </c>
      <c r="D43" s="106" t="s">
        <v>1884</v>
      </c>
      <c r="F43" s="4">
        <v>125</v>
      </c>
    </row>
    <row r="45" spans="1:6" s="86" customFormat="1">
      <c r="A45" s="527"/>
      <c r="B45" s="45" t="s">
        <v>1885</v>
      </c>
      <c r="C45" s="528"/>
      <c r="D45" s="529"/>
      <c r="E45" s="529"/>
    </row>
    <row r="46" spans="1:6" s="86" customFormat="1">
      <c r="A46" s="105">
        <v>126</v>
      </c>
      <c r="B46" s="8" t="s">
        <v>1869</v>
      </c>
      <c r="C46" s="629">
        <v>73805965049.300049</v>
      </c>
      <c r="D46" s="8" t="s">
        <v>1886</v>
      </c>
      <c r="E46" s="8"/>
      <c r="F46" s="91">
        <v>126</v>
      </c>
    </row>
    <row r="47" spans="1:6" s="86" customFormat="1">
      <c r="A47" s="105">
        <v>127</v>
      </c>
      <c r="B47" s="8" t="s">
        <v>1866</v>
      </c>
      <c r="C47" s="629">
        <v>99289749132.590042</v>
      </c>
      <c r="D47" s="8" t="s">
        <v>1887</v>
      </c>
      <c r="E47" s="8"/>
      <c r="F47" s="91">
        <v>127</v>
      </c>
    </row>
    <row r="48" spans="1:6" s="86" customFormat="1">
      <c r="A48" s="105">
        <v>128</v>
      </c>
      <c r="B48" s="8" t="s">
        <v>1687</v>
      </c>
      <c r="C48" s="630">
        <v>0.74333922377767991</v>
      </c>
      <c r="D48" s="8" t="s">
        <v>1888</v>
      </c>
      <c r="E48" s="8"/>
      <c r="F48" s="91">
        <v>128</v>
      </c>
    </row>
    <row r="49" spans="1:6" s="86" customFormat="1">
      <c r="A49" s="91"/>
      <c r="B49" s="105"/>
      <c r="C49" s="630"/>
      <c r="D49" s="8"/>
      <c r="E49" s="8"/>
      <c r="F49" s="8"/>
    </row>
    <row r="50" spans="1:6" s="86" customFormat="1">
      <c r="A50" s="105">
        <v>129</v>
      </c>
      <c r="B50" s="8" t="s">
        <v>1889</v>
      </c>
      <c r="C50" s="631">
        <v>4427610009</v>
      </c>
      <c r="D50" s="8" t="s">
        <v>1890</v>
      </c>
      <c r="E50" s="8"/>
      <c r="F50" s="91">
        <v>129</v>
      </c>
    </row>
    <row r="51" spans="1:6" s="86" customFormat="1">
      <c r="A51" s="105">
        <v>130</v>
      </c>
      <c r="B51" s="8" t="s">
        <v>1891</v>
      </c>
      <c r="C51" s="631">
        <v>20685428405</v>
      </c>
      <c r="D51" s="8" t="s">
        <v>1892</v>
      </c>
      <c r="E51" s="8"/>
      <c r="F51" s="91">
        <v>130</v>
      </c>
    </row>
    <row r="52" spans="1:6" s="86" customFormat="1">
      <c r="A52" s="105">
        <v>131</v>
      </c>
      <c r="B52" s="8" t="s">
        <v>1690</v>
      </c>
      <c r="C52" s="630">
        <v>0.21404487846767417</v>
      </c>
      <c r="D52" s="106" t="s">
        <v>1893</v>
      </c>
      <c r="E52" s="8"/>
      <c r="F52" s="91">
        <v>131</v>
      </c>
    </row>
    <row r="53" spans="1:6" s="86" customFormat="1"/>
    <row r="54" spans="1:6">
      <c r="C54" s="532"/>
    </row>
    <row r="56" spans="1:6">
      <c r="C56" s="533"/>
    </row>
    <row r="58" spans="1:6">
      <c r="C58" s="533"/>
    </row>
  </sheetData>
  <printOptions horizontalCentered="1"/>
  <pageMargins left="1" right="1" top="1" bottom="1" header="0.5" footer="0.5"/>
  <pageSetup scale="57" orientation="landscape" r:id="rId1"/>
  <headerFooter>
    <oddHeader>&amp;RDocket No. ER20-2878-000, et al.- Annual Update RY2024
&amp;F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view="pageBreakPreview" zoomScaleNormal="100" zoomScaleSheetLayoutView="100" workbookViewId="0">
      <selection activeCell="W98" sqref="W98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8.54296875" customWidth="1"/>
    <col min="4" max="4" width="17.81640625" customWidth="1"/>
    <col min="5" max="5" width="19.453125" bestFit="1" customWidth="1"/>
    <col min="6" max="6" width="33.453125" bestFit="1" customWidth="1"/>
    <col min="7" max="7" width="4.7265625" bestFit="1" customWidth="1"/>
    <col min="10" max="10" width="15.54296875" bestFit="1" customWidth="1"/>
  </cols>
  <sheetData>
    <row r="1" spans="1:10">
      <c r="B1" s="2" t="s">
        <v>1894</v>
      </c>
      <c r="E1" s="6"/>
      <c r="F1" s="6" t="str">
        <f>CONCATENATE("Prior Year: ",'1-DRR Corrected'!$K$2)</f>
        <v>Prior Year: 2021</v>
      </c>
    </row>
    <row r="2" spans="1:10">
      <c r="B2" s="320" t="s">
        <v>120</v>
      </c>
      <c r="C2" s="405"/>
    </row>
    <row r="4" spans="1:10">
      <c r="A4" s="3" t="s">
        <v>90</v>
      </c>
      <c r="G4" s="3" t="str">
        <f>A4</f>
        <v>Line</v>
      </c>
    </row>
    <row r="5" spans="1:10">
      <c r="B5" s="45" t="s">
        <v>1895</v>
      </c>
      <c r="C5" s="43"/>
      <c r="D5" s="43"/>
      <c r="E5" s="43"/>
      <c r="F5" s="43"/>
      <c r="J5" s="210"/>
    </row>
    <row r="6" spans="1:10">
      <c r="B6" s="7" t="s">
        <v>1896</v>
      </c>
      <c r="C6" s="7" t="s">
        <v>1897</v>
      </c>
      <c r="D6" s="7" t="s">
        <v>1898</v>
      </c>
      <c r="E6" s="7" t="s">
        <v>1899</v>
      </c>
      <c r="F6" s="3" t="s">
        <v>631</v>
      </c>
      <c r="J6" s="210"/>
    </row>
    <row r="7" spans="1:10">
      <c r="A7" s="4">
        <v>100</v>
      </c>
      <c r="B7" s="94"/>
      <c r="C7" s="38" t="s">
        <v>1900</v>
      </c>
      <c r="D7" s="38">
        <v>366</v>
      </c>
      <c r="E7" s="229">
        <v>7.4570000000000001E-3</v>
      </c>
      <c r="F7" s="228" t="s">
        <v>1901</v>
      </c>
      <c r="G7" s="4">
        <f>A7</f>
        <v>100</v>
      </c>
    </row>
    <row r="8" spans="1:10">
      <c r="A8" s="4">
        <f>A7+1</f>
        <v>101</v>
      </c>
      <c r="B8" s="227" t="s">
        <v>1744</v>
      </c>
      <c r="C8" s="38"/>
      <c r="D8" s="38"/>
      <c r="E8" s="229"/>
      <c r="F8" s="228"/>
      <c r="G8" s="4">
        <f>A8</f>
        <v>101</v>
      </c>
      <c r="J8" s="10"/>
    </row>
    <row r="9" spans="1:10">
      <c r="A9" s="4"/>
      <c r="G9" s="4"/>
    </row>
    <row r="10" spans="1:10">
      <c r="A10" s="4"/>
      <c r="B10" s="45" t="s">
        <v>1902</v>
      </c>
      <c r="C10" s="43"/>
      <c r="D10" s="43"/>
      <c r="E10" s="43"/>
      <c r="F10" s="43"/>
      <c r="G10" s="4"/>
    </row>
    <row r="11" spans="1:10">
      <c r="A11" s="4"/>
      <c r="B11" s="2" t="s">
        <v>1896</v>
      </c>
      <c r="C11" s="2" t="s">
        <v>1897</v>
      </c>
      <c r="D11" s="2" t="s">
        <v>1898</v>
      </c>
      <c r="E11" s="2" t="s">
        <v>302</v>
      </c>
      <c r="F11" s="2" t="s">
        <v>631</v>
      </c>
      <c r="G11" s="4"/>
    </row>
    <row r="12" spans="1:10">
      <c r="A12" s="4">
        <v>200</v>
      </c>
      <c r="B12" s="94"/>
      <c r="C12" s="38" t="s">
        <v>1900</v>
      </c>
      <c r="D12" s="38">
        <v>366</v>
      </c>
      <c r="E12" s="229">
        <v>2.7300000000000002E-4</v>
      </c>
      <c r="F12" s="228" t="s">
        <v>1903</v>
      </c>
      <c r="G12" s="4">
        <f>A12</f>
        <v>200</v>
      </c>
    </row>
    <row r="13" spans="1:10">
      <c r="A13" s="4">
        <f>A12+1</f>
        <v>201</v>
      </c>
      <c r="B13" s="227" t="s">
        <v>1744</v>
      </c>
      <c r="C13" s="38"/>
      <c r="D13" s="38"/>
      <c r="E13" s="38"/>
      <c r="G13" s="4">
        <f>A13</f>
        <v>201</v>
      </c>
    </row>
    <row r="14" spans="1:10">
      <c r="A14" s="4"/>
      <c r="G14" s="4"/>
    </row>
    <row r="15" spans="1:10">
      <c r="A15" s="4"/>
      <c r="B15" s="45" t="s">
        <v>1904</v>
      </c>
      <c r="C15" s="43"/>
      <c r="D15" s="43"/>
      <c r="E15" s="43"/>
      <c r="F15" s="43"/>
      <c r="G15" s="4"/>
    </row>
    <row r="16" spans="1:10">
      <c r="A16" s="4">
        <v>400</v>
      </c>
      <c r="B16" s="2" t="s">
        <v>1899</v>
      </c>
      <c r="C16" s="2"/>
      <c r="D16" s="2"/>
      <c r="E16" s="10">
        <f>((E7*D7)+(E8*D8))/(D7+D8)</f>
        <v>7.4569999999999992E-3</v>
      </c>
      <c r="F16" s="10"/>
      <c r="G16" s="4">
        <f>A16</f>
        <v>400</v>
      </c>
    </row>
    <row r="17" spans="1:7">
      <c r="A17" s="4">
        <f>A16+1</f>
        <v>401</v>
      </c>
      <c r="B17" s="2" t="s">
        <v>302</v>
      </c>
      <c r="C17" s="2"/>
      <c r="D17" s="2"/>
      <c r="E17" s="10">
        <f>((E12*D12)+(E13*D13))/(D12+D13)</f>
        <v>2.7300000000000002E-4</v>
      </c>
      <c r="F17" s="10"/>
      <c r="G17" s="4">
        <f>A17</f>
        <v>401</v>
      </c>
    </row>
    <row r="22" spans="1:7">
      <c r="D22" s="8"/>
    </row>
  </sheetData>
  <printOptions horizontalCentered="1"/>
  <pageMargins left="1" right="1" top="1" bottom="1" header="0.5" footer="0.5"/>
  <pageSetup orientation="landscape" r:id="rId1"/>
  <headerFooter>
    <oddHeader>&amp;RDocket No. ER20-2878-000, et al.- Annual Update RY2024
&amp;F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8DF3A-D4FC-4BC3-9968-F1CFE8D3BDE4}">
  <sheetPr>
    <tabColor rgb="FFFF0000"/>
    <pageSetUpPr fitToPage="1"/>
  </sheetPr>
  <dimension ref="A1:Q125"/>
  <sheetViews>
    <sheetView view="pageBreakPreview" topLeftCell="A43" zoomScale="25" zoomScaleNormal="100" zoomScaleSheetLayoutView="25" zoomScalePageLayoutView="70" workbookViewId="0">
      <selection activeCell="W98" sqref="W98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7" max="17" width="11.81640625" bestFit="1" customWidth="1"/>
  </cols>
  <sheetData>
    <row r="1" spans="1:17">
      <c r="C1" s="2" t="s">
        <v>9</v>
      </c>
      <c r="J1" s="6" t="s">
        <v>119</v>
      </c>
      <c r="K1" s="36">
        <v>2023</v>
      </c>
    </row>
    <row r="2" spans="1:17">
      <c r="A2" s="5"/>
      <c r="B2" s="5"/>
      <c r="C2" s="35" t="s">
        <v>120</v>
      </c>
      <c r="J2" s="6" t="s">
        <v>121</v>
      </c>
      <c r="K2" s="5">
        <v>2021</v>
      </c>
      <c r="M2" s="6"/>
    </row>
    <row r="3" spans="1:17">
      <c r="A3" s="3" t="s">
        <v>90</v>
      </c>
      <c r="B3" s="3"/>
      <c r="E3" s="3" t="s">
        <v>122</v>
      </c>
      <c r="G3" s="33"/>
      <c r="H3" s="3" t="s">
        <v>123</v>
      </c>
      <c r="I3" s="3" t="s">
        <v>124</v>
      </c>
      <c r="J3" s="3" t="s">
        <v>125</v>
      </c>
      <c r="K3" s="3" t="s">
        <v>126</v>
      </c>
      <c r="L3" s="3"/>
    </row>
    <row r="4" spans="1:17">
      <c r="A4" s="4">
        <v>1</v>
      </c>
      <c r="B4" s="3"/>
      <c r="E4" s="3"/>
      <c r="G4" s="33"/>
      <c r="H4" s="4" t="s">
        <v>127</v>
      </c>
      <c r="I4" s="440">
        <v>0.4883690251540051</v>
      </c>
      <c r="J4" s="440">
        <v>0.46517328191677687</v>
      </c>
      <c r="K4" s="34" t="s">
        <v>128</v>
      </c>
      <c r="L4" s="3"/>
    </row>
    <row r="5" spans="1:17">
      <c r="C5" s="41" t="s">
        <v>129</v>
      </c>
      <c r="D5" s="42"/>
      <c r="E5" s="43"/>
      <c r="F5" s="43"/>
      <c r="G5" s="43"/>
      <c r="H5" s="43"/>
      <c r="I5" s="43"/>
      <c r="J5" s="43"/>
      <c r="K5" s="43"/>
    </row>
    <row r="6" spans="1:17" ht="29">
      <c r="A6" s="3" t="s">
        <v>90</v>
      </c>
      <c r="B6" s="3"/>
      <c r="C6" s="110" t="s">
        <v>7</v>
      </c>
      <c r="D6" s="34"/>
      <c r="E6" s="110" t="s">
        <v>130</v>
      </c>
      <c r="F6" s="110" t="s">
        <v>126</v>
      </c>
      <c r="G6" s="110" t="s">
        <v>131</v>
      </c>
      <c r="H6" s="110" t="s">
        <v>132</v>
      </c>
      <c r="I6" s="110" t="s">
        <v>133</v>
      </c>
      <c r="J6" s="110" t="s">
        <v>134</v>
      </c>
      <c r="K6" s="3" t="s">
        <v>126</v>
      </c>
      <c r="L6" s="3" t="s">
        <v>90</v>
      </c>
    </row>
    <row r="7" spans="1:17">
      <c r="C7" s="1" t="s">
        <v>135</v>
      </c>
      <c r="D7" s="1"/>
    </row>
    <row r="8" spans="1:17">
      <c r="A8" s="4">
        <v>100</v>
      </c>
      <c r="C8" t="s">
        <v>136</v>
      </c>
      <c r="E8" s="13">
        <v>36964133131.999985</v>
      </c>
      <c r="F8" t="s">
        <v>137</v>
      </c>
      <c r="G8" t="s">
        <v>138</v>
      </c>
      <c r="H8" s="13">
        <v>35246864786.429993</v>
      </c>
      <c r="I8" s="13">
        <v>18052137663.515579</v>
      </c>
      <c r="J8" s="13">
        <v>17194727122.914413</v>
      </c>
      <c r="K8" t="s">
        <v>139</v>
      </c>
      <c r="L8" s="4">
        <v>100</v>
      </c>
      <c r="Q8" s="24"/>
    </row>
    <row r="9" spans="1:17">
      <c r="A9" s="4">
        <v>101</v>
      </c>
      <c r="C9" t="s">
        <v>140</v>
      </c>
      <c r="E9" s="40">
        <v>2889991282.3299999</v>
      </c>
      <c r="F9" s="33" t="s">
        <v>141</v>
      </c>
      <c r="G9" t="s">
        <v>138</v>
      </c>
      <c r="H9" s="13">
        <v>2025054620.5164266</v>
      </c>
      <c r="I9" s="13">
        <v>1037157914.8315742</v>
      </c>
      <c r="J9" s="13">
        <v>987896705.68485224</v>
      </c>
      <c r="K9" t="s">
        <v>142</v>
      </c>
      <c r="L9" s="4">
        <v>101</v>
      </c>
      <c r="Q9" s="24"/>
    </row>
    <row r="10" spans="1:17">
      <c r="A10" s="4">
        <v>102</v>
      </c>
      <c r="C10" s="2" t="s">
        <v>143</v>
      </c>
      <c r="D10" s="2"/>
      <c r="E10" s="444">
        <v>39854124414.329987</v>
      </c>
      <c r="F10" s="33" t="s">
        <v>306</v>
      </c>
      <c r="H10" s="444">
        <v>37271919406.946419</v>
      </c>
      <c r="I10" s="444">
        <v>19089295578.347153</v>
      </c>
      <c r="J10" s="444">
        <v>18182623828.599266</v>
      </c>
      <c r="K10" s="33" t="s">
        <v>306</v>
      </c>
      <c r="L10" s="4"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144</v>
      </c>
      <c r="D12" s="1"/>
      <c r="E12" s="24"/>
      <c r="H12" s="24"/>
      <c r="I12" s="24"/>
      <c r="J12" s="24"/>
      <c r="Q12" s="24"/>
    </row>
    <row r="13" spans="1:17">
      <c r="A13" s="4">
        <v>103</v>
      </c>
      <c r="C13" t="s">
        <v>145</v>
      </c>
      <c r="E13" s="13">
        <v>243542773.03879631</v>
      </c>
      <c r="F13" t="s">
        <v>146</v>
      </c>
      <c r="G13" t="s">
        <v>138</v>
      </c>
      <c r="H13" s="13">
        <v>232228337.67382967</v>
      </c>
      <c r="I13" s="13">
        <v>118938746.65226007</v>
      </c>
      <c r="J13" s="13">
        <v>113289591.02156959</v>
      </c>
      <c r="K13" t="s">
        <v>147</v>
      </c>
      <c r="L13" s="4">
        <v>103</v>
      </c>
      <c r="Q13" s="24"/>
    </row>
    <row r="14" spans="1:17">
      <c r="A14" s="4">
        <v>104</v>
      </c>
      <c r="C14" t="s">
        <v>148</v>
      </c>
      <c r="E14" s="13">
        <v>165911494</v>
      </c>
      <c r="F14" t="s">
        <v>149</v>
      </c>
      <c r="G14" t="s">
        <v>138</v>
      </c>
      <c r="H14" s="13">
        <v>158203628.75832021</v>
      </c>
      <c r="I14" s="13">
        <v>81026034.586624563</v>
      </c>
      <c r="J14" s="13">
        <v>77177594.171695635</v>
      </c>
      <c r="K14" t="s">
        <v>150</v>
      </c>
      <c r="L14" s="4">
        <v>104</v>
      </c>
      <c r="Q14" s="24"/>
    </row>
    <row r="15" spans="1:17">
      <c r="A15" s="4">
        <v>105</v>
      </c>
      <c r="C15" t="s">
        <v>151</v>
      </c>
      <c r="E15" s="14">
        <v>484335150.83755803</v>
      </c>
      <c r="F15" t="s">
        <v>307</v>
      </c>
      <c r="H15" s="14">
        <v>461834057.12512028</v>
      </c>
      <c r="I15" s="14">
        <v>236534285.46235624</v>
      </c>
      <c r="J15" s="14">
        <v>225299771.66276404</v>
      </c>
      <c r="K15" t="s">
        <v>152</v>
      </c>
      <c r="L15" s="4">
        <v>105</v>
      </c>
      <c r="Q15" s="24"/>
    </row>
    <row r="16" spans="1:17">
      <c r="A16" s="4">
        <v>106</v>
      </c>
      <c r="C16" s="2" t="s">
        <v>153</v>
      </c>
      <c r="D16" s="2"/>
      <c r="E16" s="15">
        <v>893789417.87635434</v>
      </c>
      <c r="F16" s="33" t="s">
        <v>308</v>
      </c>
      <c r="H16" s="15">
        <v>852266023.55727005</v>
      </c>
      <c r="I16" s="15">
        <v>436499066.70124084</v>
      </c>
      <c r="J16" s="15">
        <v>415766956.85602927</v>
      </c>
      <c r="K16" s="33" t="s">
        <v>308</v>
      </c>
      <c r="L16" s="4">
        <v>106</v>
      </c>
      <c r="Q16" s="24"/>
    </row>
    <row r="17" spans="1:17">
      <c r="E17" s="24"/>
      <c r="H17" s="24"/>
      <c r="I17" s="24"/>
      <c r="J17" s="24"/>
      <c r="Q17" s="24"/>
    </row>
    <row r="18" spans="1:17">
      <c r="C18" s="1" t="s">
        <v>154</v>
      </c>
      <c r="D18" s="1"/>
      <c r="E18" s="24"/>
      <c r="H18" s="24"/>
      <c r="I18" s="24"/>
      <c r="J18" s="24"/>
      <c r="Q18" s="24"/>
    </row>
    <row r="19" spans="1:17">
      <c r="A19" s="4">
        <v>107</v>
      </c>
      <c r="C19" t="s">
        <v>155</v>
      </c>
      <c r="E19" s="23">
        <v>-16083875762.020004</v>
      </c>
      <c r="F19" t="s">
        <v>156</v>
      </c>
      <c r="G19" t="s">
        <v>157</v>
      </c>
      <c r="H19" s="13">
        <v>-15447683383.700008</v>
      </c>
      <c r="I19" s="13">
        <v>-7685968897.5650244</v>
      </c>
      <c r="J19" s="13">
        <v>-7761714486.1349831</v>
      </c>
      <c r="K19" t="s">
        <v>158</v>
      </c>
      <c r="L19" s="4">
        <v>107</v>
      </c>
      <c r="Q19" s="24"/>
    </row>
    <row r="20" spans="1:17">
      <c r="A20" s="4">
        <v>108</v>
      </c>
      <c r="C20" t="s">
        <v>159</v>
      </c>
      <c r="E20" s="40">
        <v>-1102476559</v>
      </c>
      <c r="F20" s="33" t="s">
        <v>160</v>
      </c>
      <c r="G20" t="s">
        <v>157</v>
      </c>
      <c r="H20" s="13">
        <v>-741413526.16620278</v>
      </c>
      <c r="I20" s="13">
        <v>-379724526.45764387</v>
      </c>
      <c r="J20" s="13">
        <v>-361688999.70855898</v>
      </c>
      <c r="K20" t="s">
        <v>161</v>
      </c>
      <c r="L20" s="4">
        <v>108</v>
      </c>
      <c r="Q20" s="24"/>
    </row>
    <row r="21" spans="1:17">
      <c r="A21" s="4">
        <v>109</v>
      </c>
      <c r="C21" s="2" t="s">
        <v>162</v>
      </c>
      <c r="D21" s="2"/>
      <c r="E21" s="444">
        <v>-17186352321.020004</v>
      </c>
      <c r="F21" t="s">
        <v>309</v>
      </c>
      <c r="H21" s="444">
        <v>-16189096909.866211</v>
      </c>
      <c r="I21" s="444">
        <v>-8065693424.0226679</v>
      </c>
      <c r="J21" s="444">
        <v>-8123403485.8435421</v>
      </c>
      <c r="K21" t="s">
        <v>309</v>
      </c>
      <c r="L21" s="4">
        <v>109</v>
      </c>
      <c r="M21" s="2"/>
      <c r="Q21" s="24"/>
    </row>
    <row r="22" spans="1:17">
      <c r="E22" s="24"/>
      <c r="H22" s="24"/>
      <c r="I22" s="24"/>
      <c r="J22" s="24"/>
      <c r="M22" s="2"/>
      <c r="Q22" s="24"/>
    </row>
    <row r="23" spans="1:17">
      <c r="A23" s="4">
        <v>110</v>
      </c>
      <c r="B23" s="5" t="s">
        <v>163</v>
      </c>
      <c r="C23" s="5" t="s">
        <v>164</v>
      </c>
      <c r="D23" s="5"/>
      <c r="E23" s="13">
        <v>-2870649317.6736646</v>
      </c>
      <c r="F23" t="s">
        <v>165</v>
      </c>
      <c r="G23" t="s">
        <v>138</v>
      </c>
      <c r="H23" s="13">
        <v>-2737285573.1657124</v>
      </c>
      <c r="I23" s="13">
        <v>-1401936208.8312974</v>
      </c>
      <c r="J23" s="13">
        <v>-1335349364.3344147</v>
      </c>
      <c r="K23" t="s">
        <v>166</v>
      </c>
      <c r="L23" s="4">
        <v>110</v>
      </c>
      <c r="M23" s="2" t="s">
        <v>163</v>
      </c>
      <c r="Q23" s="24"/>
    </row>
    <row r="24" spans="1:17">
      <c r="A24" s="4">
        <v>110</v>
      </c>
      <c r="B24" s="5" t="s">
        <v>167</v>
      </c>
      <c r="C24" s="5" t="s">
        <v>168</v>
      </c>
      <c r="D24" s="5"/>
      <c r="E24" s="14">
        <v>-1442365131.1236477</v>
      </c>
      <c r="F24" t="s">
        <v>169</v>
      </c>
      <c r="G24" t="s">
        <v>138</v>
      </c>
      <c r="H24" s="14">
        <v>-1375356174.7700939</v>
      </c>
      <c r="I24" s="14">
        <v>-704406453.00298452</v>
      </c>
      <c r="J24" s="14">
        <v>-670949721.76710939</v>
      </c>
      <c r="K24" t="s">
        <v>170</v>
      </c>
      <c r="L24" s="4">
        <v>110</v>
      </c>
      <c r="M24" s="2" t="s">
        <v>167</v>
      </c>
      <c r="Q24" s="24"/>
    </row>
    <row r="25" spans="1:17">
      <c r="A25" s="4">
        <v>110</v>
      </c>
      <c r="B25" s="5" t="s">
        <v>171</v>
      </c>
      <c r="C25" s="5" t="s">
        <v>172</v>
      </c>
      <c r="D25" s="329"/>
      <c r="E25" s="15">
        <v>-4313014448.7973118</v>
      </c>
      <c r="F25" t="s">
        <v>310</v>
      </c>
      <c r="G25" t="s">
        <v>138</v>
      </c>
      <c r="H25" s="15">
        <v>-4112641747.9358063</v>
      </c>
      <c r="I25" s="15">
        <v>-2106342661.8342819</v>
      </c>
      <c r="J25" s="15">
        <v>-2006299086.1015241</v>
      </c>
      <c r="K25" t="s">
        <v>310</v>
      </c>
      <c r="L25" s="4">
        <v>110</v>
      </c>
      <c r="M25" s="2" t="s">
        <v>171</v>
      </c>
      <c r="Q25" s="24"/>
    </row>
    <row r="26" spans="1:17">
      <c r="A26" s="4">
        <v>111</v>
      </c>
      <c r="C26" s="105" t="s">
        <v>173</v>
      </c>
      <c r="D26" s="556"/>
      <c r="E26" s="265">
        <v>-123575038.625315</v>
      </c>
      <c r="F26" s="8" t="s">
        <v>174</v>
      </c>
      <c r="G26" t="s">
        <v>138</v>
      </c>
      <c r="H26" s="13">
        <v>-117834027.42714384</v>
      </c>
      <c r="I26" s="13">
        <v>-60350221.146813609</v>
      </c>
      <c r="J26" s="13">
        <v>-57483806.280330241</v>
      </c>
      <c r="K26" t="s">
        <v>175</v>
      </c>
      <c r="L26" s="4">
        <v>111</v>
      </c>
    </row>
    <row r="27" spans="1:17">
      <c r="A27" s="4">
        <v>112</v>
      </c>
      <c r="C27" s="2" t="s">
        <v>176</v>
      </c>
      <c r="D27" s="2"/>
      <c r="E27" s="14">
        <v>0</v>
      </c>
      <c r="F27" t="s">
        <v>177</v>
      </c>
      <c r="G27" t="s">
        <v>138</v>
      </c>
      <c r="H27" s="14">
        <v>0</v>
      </c>
      <c r="I27" s="14">
        <v>0</v>
      </c>
      <c r="J27" s="14">
        <v>0</v>
      </c>
      <c r="K27" t="s">
        <v>178</v>
      </c>
      <c r="L27" s="4">
        <v>112</v>
      </c>
    </row>
    <row r="28" spans="1:17">
      <c r="E28" s="13"/>
      <c r="H28" s="13"/>
      <c r="I28" s="13"/>
      <c r="J28" s="13"/>
      <c r="L28" s="4"/>
    </row>
    <row r="29" spans="1:17" ht="30.75" customHeight="1">
      <c r="A29" s="4">
        <v>113</v>
      </c>
      <c r="C29" s="2" t="s">
        <v>179</v>
      </c>
      <c r="D29" s="2"/>
      <c r="E29" s="15">
        <v>19124972023.763714</v>
      </c>
      <c r="F29" s="34" t="s">
        <v>311</v>
      </c>
      <c r="H29" s="15">
        <v>17704612745.274529</v>
      </c>
      <c r="I29" s="15">
        <v>9293408338.0446301</v>
      </c>
      <c r="J29" s="15">
        <v>8411204407.2298985</v>
      </c>
      <c r="K29" s="34" t="s">
        <v>311</v>
      </c>
      <c r="L29" s="4">
        <v>113</v>
      </c>
    </row>
    <row r="30" spans="1:17">
      <c r="E30" s="8"/>
      <c r="H30" s="8"/>
      <c r="I30" s="8"/>
      <c r="J30" s="8"/>
      <c r="L30" s="4"/>
    </row>
    <row r="31" spans="1:17">
      <c r="C31" s="41" t="s">
        <v>180</v>
      </c>
      <c r="D31" s="43"/>
      <c r="E31" s="43"/>
      <c r="F31" s="43"/>
      <c r="G31" s="43"/>
      <c r="H31" s="43"/>
      <c r="I31" s="43"/>
      <c r="J31" s="43"/>
      <c r="K31" s="43"/>
    </row>
    <row r="32" spans="1:17" ht="29">
      <c r="A32" s="3" t="s">
        <v>90</v>
      </c>
      <c r="B32" s="3"/>
      <c r="C32" s="110" t="s">
        <v>7</v>
      </c>
      <c r="D32" s="34"/>
      <c r="E32" s="110" t="s">
        <v>130</v>
      </c>
      <c r="F32" s="110" t="s">
        <v>126</v>
      </c>
      <c r="G32" s="110" t="s">
        <v>131</v>
      </c>
      <c r="H32" s="110" t="s">
        <v>132</v>
      </c>
      <c r="I32" s="110" t="s">
        <v>133</v>
      </c>
      <c r="J32" s="110" t="s">
        <v>134</v>
      </c>
      <c r="K32" s="110" t="s">
        <v>126</v>
      </c>
      <c r="L32" s="3" t="s">
        <v>90</v>
      </c>
    </row>
    <row r="33" spans="1:12">
      <c r="C33" s="1" t="s">
        <v>181</v>
      </c>
      <c r="D33" s="1"/>
    </row>
    <row r="34" spans="1:12">
      <c r="A34" s="4">
        <v>200</v>
      </c>
      <c r="C34" t="s">
        <v>182</v>
      </c>
      <c r="E34" s="231">
        <v>0.4975</v>
      </c>
      <c r="F34" s="8" t="s">
        <v>183</v>
      </c>
      <c r="G34" s="8" t="s">
        <v>184</v>
      </c>
      <c r="H34" s="231">
        <v>0.4975</v>
      </c>
      <c r="I34" s="231">
        <v>0.4975</v>
      </c>
      <c r="J34" s="231">
        <v>0.4975</v>
      </c>
      <c r="K34" s="8" t="s">
        <v>185</v>
      </c>
      <c r="L34" s="4">
        <v>200</v>
      </c>
    </row>
    <row r="35" spans="1:12">
      <c r="A35" s="4">
        <v>201</v>
      </c>
      <c r="C35" t="s">
        <v>186</v>
      </c>
      <c r="E35" s="231">
        <v>5.0000000000000001E-3</v>
      </c>
      <c r="F35" s="8" t="s">
        <v>187</v>
      </c>
      <c r="G35" s="8" t="s">
        <v>184</v>
      </c>
      <c r="H35" s="231">
        <v>5.0000000000000001E-3</v>
      </c>
      <c r="I35" s="231">
        <v>5.0000000000000001E-3</v>
      </c>
      <c r="J35" s="231">
        <v>5.0000000000000001E-3</v>
      </c>
      <c r="K35" s="8" t="s">
        <v>188</v>
      </c>
      <c r="L35" s="4">
        <v>201</v>
      </c>
    </row>
    <row r="36" spans="1:12">
      <c r="A36" s="4">
        <v>202</v>
      </c>
      <c r="C36" t="s">
        <v>189</v>
      </c>
      <c r="E36" s="231">
        <v>0.4975</v>
      </c>
      <c r="F36" s="8" t="s">
        <v>183</v>
      </c>
      <c r="G36" s="8" t="s">
        <v>184</v>
      </c>
      <c r="H36" s="231">
        <v>0.4975</v>
      </c>
      <c r="I36" s="231">
        <v>0.4975</v>
      </c>
      <c r="J36" s="231">
        <v>0.4975</v>
      </c>
      <c r="K36" s="8" t="s">
        <v>190</v>
      </c>
      <c r="L36" s="4"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191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v>203</v>
      </c>
      <c r="C39" t="s">
        <v>21</v>
      </c>
      <c r="E39" s="557">
        <v>3.5299999999999998E-2</v>
      </c>
      <c r="F39" s="8" t="s">
        <v>192</v>
      </c>
      <c r="G39" s="8"/>
      <c r="H39" s="557">
        <v>3.5299999999999998E-2</v>
      </c>
      <c r="I39" s="557">
        <v>3.5299999999999998E-2</v>
      </c>
      <c r="J39" s="557">
        <v>3.5299999999999998E-2</v>
      </c>
      <c r="K39" s="8" t="s">
        <v>193</v>
      </c>
      <c r="L39" s="4">
        <v>203</v>
      </c>
    </row>
    <row r="40" spans="1:12">
      <c r="A40" s="4">
        <v>204</v>
      </c>
      <c r="C40" t="s">
        <v>23</v>
      </c>
      <c r="E40" s="557">
        <v>5.5211589517762859E-2</v>
      </c>
      <c r="F40" s="8" t="s">
        <v>194</v>
      </c>
      <c r="G40" s="8"/>
      <c r="H40" s="557">
        <v>5.5211589517762859E-2</v>
      </c>
      <c r="I40" s="557">
        <v>5.5211589517762859E-2</v>
      </c>
      <c r="J40" s="557">
        <v>5.5211589517762859E-2</v>
      </c>
      <c r="K40" s="8" t="s">
        <v>195</v>
      </c>
      <c r="L40" s="4">
        <v>204</v>
      </c>
    </row>
    <row r="41" spans="1:12">
      <c r="E41" s="557"/>
      <c r="F41" s="8"/>
      <c r="G41" s="8"/>
      <c r="H41" s="557"/>
      <c r="I41" s="557"/>
      <c r="J41" s="557"/>
      <c r="K41" s="8"/>
      <c r="L41" s="4"/>
    </row>
    <row r="42" spans="1:12">
      <c r="A42" s="4">
        <v>205</v>
      </c>
      <c r="C42" t="s">
        <v>196</v>
      </c>
      <c r="E42" s="231">
        <v>0.10249999999999999</v>
      </c>
      <c r="F42" s="8" t="s">
        <v>197</v>
      </c>
      <c r="G42" s="8" t="s">
        <v>184</v>
      </c>
      <c r="H42" s="231">
        <v>0.10249999999999999</v>
      </c>
      <c r="I42" s="231">
        <v>0.10249999999999999</v>
      </c>
      <c r="J42" s="231">
        <v>0.10249999999999999</v>
      </c>
      <c r="K42" s="8" t="s">
        <v>198</v>
      </c>
      <c r="L42" s="4"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199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v>206</v>
      </c>
      <c r="C45" t="s">
        <v>200</v>
      </c>
      <c r="E45" s="231">
        <v>1.7561749999999998E-2</v>
      </c>
      <c r="F45" s="8" t="s">
        <v>312</v>
      </c>
      <c r="G45" s="8"/>
      <c r="H45" s="231">
        <v>1.7561749999999998E-2</v>
      </c>
      <c r="I45" s="231">
        <v>1.7561749999999998E-2</v>
      </c>
      <c r="J45" s="231">
        <v>1.7561749999999998E-2</v>
      </c>
      <c r="K45" s="8" t="s">
        <v>201</v>
      </c>
      <c r="L45" s="4">
        <v>206</v>
      </c>
    </row>
    <row r="46" spans="1:12">
      <c r="A46" s="4">
        <v>207</v>
      </c>
      <c r="C46" t="s">
        <v>202</v>
      </c>
      <c r="E46" s="231">
        <v>2.7605794758881429E-4</v>
      </c>
      <c r="F46" s="8" t="s">
        <v>313</v>
      </c>
      <c r="G46" s="8"/>
      <c r="H46" s="231">
        <v>2.7605794758881429E-4</v>
      </c>
      <c r="I46" s="231">
        <v>2.7605794758881429E-4</v>
      </c>
      <c r="J46" s="231">
        <v>2.7605794758881429E-4</v>
      </c>
      <c r="K46" s="8" t="s">
        <v>203</v>
      </c>
      <c r="L46" s="4">
        <v>207</v>
      </c>
    </row>
    <row r="47" spans="1:12">
      <c r="A47" s="4">
        <v>208</v>
      </c>
      <c r="C47" t="s">
        <v>204</v>
      </c>
      <c r="E47" s="558">
        <v>5.0993749999999997E-2</v>
      </c>
      <c r="F47" s="8" t="s">
        <v>314</v>
      </c>
      <c r="G47" s="8"/>
      <c r="H47" s="558">
        <v>5.0993749999999997E-2</v>
      </c>
      <c r="I47" s="558">
        <v>5.0993749999999997E-2</v>
      </c>
      <c r="J47" s="558">
        <v>5.0993749999999997E-2</v>
      </c>
      <c r="K47" s="8" t="s">
        <v>205</v>
      </c>
      <c r="L47" s="4">
        <v>208</v>
      </c>
    </row>
    <row r="48" spans="1:12">
      <c r="A48" s="4">
        <v>209</v>
      </c>
      <c r="C48" s="2" t="s">
        <v>206</v>
      </c>
      <c r="D48" s="2"/>
      <c r="E48" s="559">
        <v>6.8831557947588801E-2</v>
      </c>
      <c r="F48" s="106" t="s">
        <v>315</v>
      </c>
      <c r="G48" s="8"/>
      <c r="H48" s="559">
        <v>6.8831557947588801E-2</v>
      </c>
      <c r="I48" s="559">
        <v>6.8831557947588801E-2</v>
      </c>
      <c r="J48" s="559">
        <v>6.8831557947588801E-2</v>
      </c>
      <c r="K48" s="8" t="s">
        <v>207</v>
      </c>
      <c r="L48" s="4"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v>210</v>
      </c>
      <c r="C50" s="2" t="s">
        <v>208</v>
      </c>
      <c r="D50" s="2"/>
      <c r="E50" s="557">
        <v>5.1269807947588814E-2</v>
      </c>
      <c r="F50" s="8" t="s">
        <v>316</v>
      </c>
      <c r="G50" s="8"/>
      <c r="H50" s="557">
        <v>5.1269807947588814E-2</v>
      </c>
      <c r="I50" s="557">
        <v>5.1269807947588814E-2</v>
      </c>
      <c r="J50" s="557">
        <v>5.1269807947588814E-2</v>
      </c>
      <c r="K50" s="8" t="s">
        <v>209</v>
      </c>
      <c r="L50" s="4"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v>211</v>
      </c>
      <c r="C52" s="2" t="s">
        <v>210</v>
      </c>
      <c r="D52" s="2"/>
      <c r="E52" s="560">
        <v>1316401620.0997066</v>
      </c>
      <c r="F52" s="8" t="s">
        <v>317</v>
      </c>
      <c r="G52" s="8"/>
      <c r="H52" s="560">
        <v>1218636078.115983</v>
      </c>
      <c r="I52" s="560">
        <v>639679774.55072391</v>
      </c>
      <c r="J52" s="560">
        <v>578956303.5652591</v>
      </c>
      <c r="K52" s="8" t="s">
        <v>317</v>
      </c>
      <c r="L52" s="4"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41" t="s">
        <v>211</v>
      </c>
      <c r="D54" s="43"/>
      <c r="E54" s="43"/>
      <c r="F54" s="43"/>
      <c r="G54" s="43"/>
      <c r="H54" s="43"/>
      <c r="I54" s="43"/>
      <c r="J54" s="43"/>
      <c r="K54" s="43"/>
    </row>
    <row r="55" spans="1:12" ht="29">
      <c r="A55" s="3" t="s">
        <v>90</v>
      </c>
      <c r="B55" s="3"/>
      <c r="C55" s="110" t="s">
        <v>7</v>
      </c>
      <c r="D55" s="34"/>
      <c r="E55" s="110" t="s">
        <v>130</v>
      </c>
      <c r="F55" s="110" t="s">
        <v>126</v>
      </c>
      <c r="G55" s="110" t="s">
        <v>131</v>
      </c>
      <c r="H55" s="110" t="s">
        <v>132</v>
      </c>
      <c r="I55" s="110" t="s">
        <v>133</v>
      </c>
      <c r="J55" s="110" t="s">
        <v>134</v>
      </c>
      <c r="K55" s="110" t="s">
        <v>126</v>
      </c>
      <c r="L55" s="3" t="s">
        <v>90</v>
      </c>
    </row>
    <row r="56" spans="1:12">
      <c r="C56" s="1" t="s">
        <v>212</v>
      </c>
      <c r="D56" s="1"/>
    </row>
    <row r="57" spans="1:12">
      <c r="A57" s="4">
        <v>300</v>
      </c>
      <c r="C57" t="s">
        <v>213</v>
      </c>
      <c r="E57" s="635">
        <v>386998160</v>
      </c>
      <c r="F57" t="s">
        <v>214</v>
      </c>
      <c r="H57" s="13">
        <v>369019118.31854761</v>
      </c>
      <c r="I57" s="13">
        <v>188997914.13559368</v>
      </c>
      <c r="J57" s="13">
        <v>180021204.18295392</v>
      </c>
      <c r="K57" t="s">
        <v>215</v>
      </c>
      <c r="L57" s="4">
        <v>300</v>
      </c>
    </row>
    <row r="58" spans="1:12">
      <c r="A58" s="4">
        <v>301</v>
      </c>
      <c r="C58" t="s">
        <v>216</v>
      </c>
      <c r="E58" s="30">
        <v>0.57164494499787244</v>
      </c>
      <c r="F58" t="s">
        <v>217</v>
      </c>
      <c r="H58" s="30">
        <v>0.57164494499787244</v>
      </c>
      <c r="I58" s="30">
        <v>0.57164494499787244</v>
      </c>
      <c r="J58" s="30">
        <v>0.57164494499787244</v>
      </c>
      <c r="K58" t="s">
        <v>218</v>
      </c>
      <c r="L58" s="4">
        <v>301</v>
      </c>
    </row>
    <row r="59" spans="1:12">
      <c r="A59" s="4">
        <v>302</v>
      </c>
      <c r="C59" s="2" t="s">
        <v>219</v>
      </c>
      <c r="D59" s="2"/>
      <c r="E59" s="15">
        <v>221225541.88747784</v>
      </c>
      <c r="F59" t="s">
        <v>318</v>
      </c>
      <c r="H59" s="15">
        <v>210947913.59436953</v>
      </c>
      <c r="I59" s="15">
        <v>108039702.23075406</v>
      </c>
      <c r="J59" s="15">
        <v>102908211.36361545</v>
      </c>
      <c r="K59" t="s">
        <v>318</v>
      </c>
      <c r="L59" s="4">
        <v>302</v>
      </c>
    </row>
    <row r="61" spans="1:12">
      <c r="C61" s="1" t="s">
        <v>220</v>
      </c>
      <c r="D61" s="1"/>
    </row>
    <row r="62" spans="1:12">
      <c r="A62" s="4">
        <v>303</v>
      </c>
      <c r="C62" t="s">
        <v>221</v>
      </c>
      <c r="E62" s="636">
        <v>102363274</v>
      </c>
      <c r="F62" s="638" t="s">
        <v>222</v>
      </c>
      <c r="H62" s="13">
        <v>97607712.449278593</v>
      </c>
      <c r="I62" s="13">
        <v>49991052.334952317</v>
      </c>
      <c r="J62" s="13">
        <v>47616660.114326276</v>
      </c>
      <c r="K62" t="s">
        <v>223</v>
      </c>
      <c r="L62" s="4">
        <v>303</v>
      </c>
    </row>
    <row r="63" spans="1:12">
      <c r="A63" s="4">
        <v>304</v>
      </c>
      <c r="C63" t="s">
        <v>224</v>
      </c>
      <c r="E63" s="636">
        <v>4436145</v>
      </c>
      <c r="F63" s="638" t="s">
        <v>225</v>
      </c>
      <c r="H63" s="13">
        <v>4230051.9378005136</v>
      </c>
      <c r="I63" s="13">
        <v>2166475.8090918139</v>
      </c>
      <c r="J63" s="13">
        <v>2063576.1287087002</v>
      </c>
      <c r="K63" t="s">
        <v>226</v>
      </c>
      <c r="L63" s="4">
        <v>304</v>
      </c>
    </row>
    <row r="64" spans="1:12">
      <c r="A64" s="4">
        <v>305</v>
      </c>
      <c r="C64" t="s">
        <v>227</v>
      </c>
      <c r="E64" s="636">
        <v>807174</v>
      </c>
      <c r="F64" s="638" t="s">
        <v>228</v>
      </c>
      <c r="H64" s="13">
        <v>769674.55816755141</v>
      </c>
      <c r="I64" s="13">
        <v>394198.77950965893</v>
      </c>
      <c r="J64" s="13">
        <v>375475.77865789243</v>
      </c>
      <c r="K64" t="s">
        <v>229</v>
      </c>
      <c r="L64" s="4">
        <v>305</v>
      </c>
    </row>
    <row r="65" spans="1:12">
      <c r="A65" s="4">
        <v>306</v>
      </c>
      <c r="C65" t="s">
        <v>230</v>
      </c>
      <c r="E65" s="636">
        <v>37665761</v>
      </c>
      <c r="F65" s="638" t="s">
        <v>231</v>
      </c>
      <c r="G65" s="638" t="s">
        <v>232</v>
      </c>
      <c r="H65" s="13">
        <v>35915896.641516685</v>
      </c>
      <c r="I65" s="13">
        <v>18394790.981253743</v>
      </c>
      <c r="J65" s="13">
        <v>17521105.660262939</v>
      </c>
      <c r="K65" t="s">
        <v>233</v>
      </c>
      <c r="L65" s="4">
        <v>306</v>
      </c>
    </row>
    <row r="66" spans="1:12">
      <c r="A66" s="4">
        <v>307</v>
      </c>
      <c r="C66" t="s">
        <v>234</v>
      </c>
      <c r="E66" s="637">
        <v>0</v>
      </c>
      <c r="F66" s="638" t="s">
        <v>235</v>
      </c>
      <c r="G66" s="638" t="s">
        <v>232</v>
      </c>
      <c r="H66" s="14">
        <v>0</v>
      </c>
      <c r="I66" s="14">
        <v>0</v>
      </c>
      <c r="J66" s="14">
        <v>0</v>
      </c>
      <c r="K66" t="s">
        <v>236</v>
      </c>
      <c r="L66" s="4">
        <v>307</v>
      </c>
    </row>
    <row r="67" spans="1:12">
      <c r="A67" s="4">
        <v>308</v>
      </c>
      <c r="C67" s="2" t="s">
        <v>237</v>
      </c>
      <c r="D67" s="2"/>
      <c r="E67" s="15">
        <v>145272354</v>
      </c>
      <c r="F67" s="33" t="s">
        <v>319</v>
      </c>
      <c r="H67" s="15">
        <v>138523335.58676332</v>
      </c>
      <c r="I67" s="15">
        <v>70946517.904807538</v>
      </c>
      <c r="J67" s="15">
        <v>67576817.681955799</v>
      </c>
      <c r="K67" s="33" t="s">
        <v>319</v>
      </c>
      <c r="L67" s="4">
        <v>308</v>
      </c>
    </row>
    <row r="69" spans="1:12" ht="29">
      <c r="A69" s="4">
        <v>309</v>
      </c>
      <c r="C69" s="34" t="s">
        <v>238</v>
      </c>
      <c r="E69" s="30">
        <v>0.43638724816634106</v>
      </c>
      <c r="F69" t="s">
        <v>239</v>
      </c>
      <c r="H69" s="30">
        <v>0.43638724816634106</v>
      </c>
      <c r="I69" s="30">
        <v>0.43638724816634106</v>
      </c>
      <c r="J69" s="30">
        <v>0.43638724816634106</v>
      </c>
      <c r="K69" t="s">
        <v>240</v>
      </c>
      <c r="L69" s="4">
        <v>309</v>
      </c>
    </row>
    <row r="70" spans="1:12">
      <c r="A70" s="4">
        <v>310</v>
      </c>
      <c r="C70" s="2" t="s">
        <v>241</v>
      </c>
      <c r="D70" s="2"/>
      <c r="E70" s="15">
        <v>63395002.79670655</v>
      </c>
      <c r="F70" s="8" t="s">
        <v>320</v>
      </c>
      <c r="H70" s="15">
        <v>60449817.223530233</v>
      </c>
      <c r="I70" s="15">
        <v>30960155.715463005</v>
      </c>
      <c r="J70" s="15">
        <v>29489661.508067232</v>
      </c>
      <c r="K70" s="8" t="s">
        <v>320</v>
      </c>
      <c r="L70" s="4">
        <v>310</v>
      </c>
    </row>
    <row r="71" spans="1:12">
      <c r="H71" s="24"/>
      <c r="I71" s="24"/>
      <c r="J71" s="24"/>
    </row>
    <row r="72" spans="1:12">
      <c r="A72" s="4">
        <v>311</v>
      </c>
      <c r="C72" s="2" t="s">
        <v>242</v>
      </c>
      <c r="D72" s="2"/>
      <c r="E72" s="15">
        <v>284620544.68418437</v>
      </c>
      <c r="F72" t="s">
        <v>321</v>
      </c>
      <c r="G72" s="86"/>
      <c r="H72" s="15">
        <v>271397730.81789976</v>
      </c>
      <c r="I72" s="15">
        <v>138999857.94621706</v>
      </c>
      <c r="J72" s="15">
        <v>132397872.87168269</v>
      </c>
      <c r="K72" t="s">
        <v>321</v>
      </c>
      <c r="L72" s="4">
        <v>311</v>
      </c>
    </row>
    <row r="74" spans="1:12">
      <c r="A74"/>
      <c r="B74"/>
      <c r="C74" s="41" t="s">
        <v>243</v>
      </c>
      <c r="D74" s="43"/>
      <c r="E74" s="43"/>
      <c r="F74" s="43"/>
      <c r="G74" s="43"/>
      <c r="H74" s="43"/>
      <c r="I74" s="43"/>
      <c r="J74" s="43"/>
      <c r="K74" s="43"/>
    </row>
    <row r="75" spans="1:12" ht="29">
      <c r="A75" s="3" t="s">
        <v>90</v>
      </c>
      <c r="B75" s="3"/>
      <c r="C75" s="110" t="s">
        <v>7</v>
      </c>
      <c r="D75" s="34"/>
      <c r="E75" s="110" t="s">
        <v>130</v>
      </c>
      <c r="F75" s="110" t="s">
        <v>126</v>
      </c>
      <c r="G75" s="110" t="s">
        <v>131</v>
      </c>
      <c r="H75" s="110" t="s">
        <v>132</v>
      </c>
      <c r="I75" s="110" t="s">
        <v>133</v>
      </c>
      <c r="J75" s="110" t="s">
        <v>134</v>
      </c>
      <c r="K75" s="110" t="s">
        <v>126</v>
      </c>
      <c r="L75" s="3" t="s">
        <v>90</v>
      </c>
    </row>
    <row r="76" spans="1:12">
      <c r="A76" s="4">
        <v>400</v>
      </c>
      <c r="C76" t="s">
        <v>244</v>
      </c>
      <c r="E76" s="22">
        <v>0.21</v>
      </c>
      <c r="F76" t="s">
        <v>245</v>
      </c>
      <c r="H76" s="22">
        <v>0.21</v>
      </c>
      <c r="I76" s="22">
        <v>0.21</v>
      </c>
      <c r="J76" s="22">
        <v>0.21</v>
      </c>
      <c r="K76" t="s">
        <v>246</v>
      </c>
      <c r="L76" s="4">
        <v>400</v>
      </c>
    </row>
    <row r="77" spans="1:12">
      <c r="A77" s="4">
        <v>401</v>
      </c>
      <c r="C77" t="s">
        <v>247</v>
      </c>
      <c r="E77" s="25">
        <v>8.8400000000000006E-2</v>
      </c>
      <c r="F77" t="s">
        <v>248</v>
      </c>
      <c r="H77" s="25">
        <v>8.8400000000000006E-2</v>
      </c>
      <c r="I77" s="25">
        <v>8.8400000000000006E-2</v>
      </c>
      <c r="J77" s="25">
        <v>8.8400000000000006E-2</v>
      </c>
      <c r="K77" t="s">
        <v>249</v>
      </c>
      <c r="L77" s="4">
        <v>401</v>
      </c>
    </row>
    <row r="78" spans="1:12">
      <c r="A78" s="4">
        <v>402</v>
      </c>
      <c r="C78" s="2" t="s">
        <v>250</v>
      </c>
      <c r="D78" s="2"/>
      <c r="E78" s="226">
        <v>0.27983599999999997</v>
      </c>
      <c r="F78" t="s">
        <v>251</v>
      </c>
      <c r="H78" s="226">
        <v>0.27983599999999997</v>
      </c>
      <c r="I78" s="226">
        <v>0.27983599999999997</v>
      </c>
      <c r="J78" s="226">
        <v>0.27983599999999997</v>
      </c>
      <c r="K78" t="s">
        <v>252</v>
      </c>
      <c r="L78" s="4">
        <v>402</v>
      </c>
    </row>
    <row r="80" spans="1:12">
      <c r="C80" s="1" t="s">
        <v>253</v>
      </c>
      <c r="L80" s="4"/>
    </row>
    <row r="81" spans="1:12">
      <c r="A81" s="4">
        <v>403</v>
      </c>
      <c r="C81" t="s">
        <v>254</v>
      </c>
      <c r="E81" s="37">
        <v>15167110.241921386</v>
      </c>
      <c r="F81" s="446" t="s">
        <v>255</v>
      </c>
      <c r="H81" s="14">
        <v>14462481.291678604</v>
      </c>
      <c r="I81" s="14">
        <v>7407146.843250474</v>
      </c>
      <c r="J81" s="14">
        <v>7055334.4484281307</v>
      </c>
      <c r="K81" t="s">
        <v>256</v>
      </c>
      <c r="L81" s="4">
        <v>403</v>
      </c>
    </row>
    <row r="82" spans="1:12">
      <c r="A82" s="4">
        <v>404</v>
      </c>
      <c r="C82" s="2" t="s">
        <v>257</v>
      </c>
      <c r="E82" s="15">
        <v>15167110.241921386</v>
      </c>
      <c r="F82" t="s">
        <v>322</v>
      </c>
      <c r="H82" s="15">
        <v>14462481.291678604</v>
      </c>
      <c r="I82" s="15">
        <v>7407146.843250474</v>
      </c>
      <c r="J82" s="15">
        <v>7055334.4484281307</v>
      </c>
      <c r="L82" s="4"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258</v>
      </c>
      <c r="D84" s="1"/>
      <c r="E84" s="13"/>
      <c r="H84" s="13"/>
      <c r="I84" s="13"/>
      <c r="J84" s="13"/>
    </row>
    <row r="85" spans="1:12">
      <c r="A85" s="4">
        <v>405</v>
      </c>
      <c r="C85" t="s">
        <v>259</v>
      </c>
      <c r="E85" s="23">
        <v>-34523216.042605206</v>
      </c>
      <c r="F85" t="s">
        <v>260</v>
      </c>
      <c r="H85" s="13">
        <v>-32919347.0727688</v>
      </c>
      <c r="I85" s="13">
        <v>-16860069.363908213</v>
      </c>
      <c r="J85" s="13">
        <v>-16059277.708860585</v>
      </c>
      <c r="K85" t="s">
        <v>261</v>
      </c>
      <c r="L85" s="4">
        <v>405</v>
      </c>
    </row>
    <row r="86" spans="1:12">
      <c r="A86" s="4">
        <v>406</v>
      </c>
      <c r="C86" t="s">
        <v>262</v>
      </c>
      <c r="E86" s="37">
        <v>-2170987.8456718908</v>
      </c>
      <c r="F86" s="446" t="s">
        <v>263</v>
      </c>
      <c r="H86" s="14">
        <v>-2070128.7589846016</v>
      </c>
      <c r="I86" s="14">
        <v>-1060243.2178119749</v>
      </c>
      <c r="J86" s="14">
        <v>-1009885.5411726265</v>
      </c>
      <c r="K86" t="s">
        <v>264</v>
      </c>
      <c r="L86" s="4">
        <v>406</v>
      </c>
    </row>
    <row r="87" spans="1:12">
      <c r="A87" s="4">
        <v>407</v>
      </c>
      <c r="C87" s="2" t="s">
        <v>265</v>
      </c>
      <c r="D87" s="2"/>
      <c r="E87" s="15">
        <v>-36694203.888277099</v>
      </c>
      <c r="F87" t="s">
        <v>323</v>
      </c>
      <c r="H87" s="15">
        <v>-34989475.831753403</v>
      </c>
      <c r="I87" s="15">
        <v>-17920312.581720188</v>
      </c>
      <c r="J87" s="15">
        <v>-17069163.250033211</v>
      </c>
      <c r="K87" t="s">
        <v>323</v>
      </c>
      <c r="L87" s="4">
        <v>407</v>
      </c>
    </row>
    <row r="88" spans="1:12">
      <c r="E88" s="24"/>
      <c r="H88" s="24"/>
      <c r="I88" s="24"/>
      <c r="J88" s="24"/>
    </row>
    <row r="89" spans="1:12">
      <c r="A89" s="4">
        <v>408</v>
      </c>
      <c r="C89" s="2" t="s">
        <v>266</v>
      </c>
      <c r="E89" s="15">
        <v>335949467.06745905</v>
      </c>
      <c r="F89" t="s">
        <v>324</v>
      </c>
      <c r="H89" s="15">
        <v>309746348.00632942</v>
      </c>
      <c r="I89" s="15">
        <v>163138237.21149209</v>
      </c>
      <c r="J89" s="15">
        <v>146608110.79483733</v>
      </c>
      <c r="K89" t="s">
        <v>324</v>
      </c>
      <c r="L89" s="4">
        <v>408</v>
      </c>
    </row>
    <row r="90" spans="1:12">
      <c r="E90" s="24"/>
      <c r="H90" s="24"/>
      <c r="I90" s="24"/>
      <c r="J90" s="24"/>
    </row>
    <row r="91" spans="1:12">
      <c r="A91" s="4">
        <v>409</v>
      </c>
      <c r="C91" t="s">
        <v>267</v>
      </c>
      <c r="E91" s="24"/>
      <c r="H91" s="24"/>
      <c r="I91" s="24"/>
      <c r="J91" s="24"/>
      <c r="L91" s="4">
        <v>409</v>
      </c>
    </row>
    <row r="92" spans="1:12">
      <c r="E92" s="24"/>
      <c r="H92" s="24"/>
      <c r="I92" s="24"/>
      <c r="J92" s="24"/>
    </row>
    <row r="93" spans="1:12">
      <c r="C93" t="s">
        <v>268</v>
      </c>
      <c r="E93" s="24"/>
      <c r="H93" s="24"/>
      <c r="I93" s="24"/>
      <c r="J93" s="24"/>
    </row>
    <row r="94" spans="1:12">
      <c r="A94" s="4">
        <v>410</v>
      </c>
      <c r="C94" s="26" t="s">
        <v>269</v>
      </c>
      <c r="D94" s="26"/>
      <c r="E94" s="13">
        <v>19124972023.763714</v>
      </c>
      <c r="F94" t="s">
        <v>325</v>
      </c>
      <c r="G94" s="12"/>
      <c r="H94" s="13">
        <v>17704612745.274529</v>
      </c>
      <c r="I94" s="13">
        <v>9293408338.0446301</v>
      </c>
      <c r="J94" s="13">
        <v>8411204407.2298985</v>
      </c>
      <c r="K94" t="s">
        <v>326</v>
      </c>
      <c r="L94" s="4">
        <v>410</v>
      </c>
    </row>
    <row r="95" spans="1:12">
      <c r="A95" s="4">
        <v>411</v>
      </c>
      <c r="C95" s="9" t="s">
        <v>270</v>
      </c>
      <c r="D95" s="9"/>
      <c r="E95" s="22">
        <v>5.1269807947588814E-2</v>
      </c>
      <c r="F95" t="s">
        <v>209</v>
      </c>
      <c r="H95" s="445">
        <v>5.1269807947588814E-2</v>
      </c>
      <c r="I95" s="22">
        <v>5.1269807947588814E-2</v>
      </c>
      <c r="J95" s="22">
        <v>5.1269807947588814E-2</v>
      </c>
      <c r="K95" t="s">
        <v>327</v>
      </c>
      <c r="L95" s="4">
        <v>411</v>
      </c>
    </row>
    <row r="96" spans="1:12">
      <c r="A96" s="4">
        <v>412</v>
      </c>
      <c r="C96" s="26" t="s">
        <v>271</v>
      </c>
      <c r="D96" s="26"/>
      <c r="E96" s="19">
        <v>0.27983599999999997</v>
      </c>
      <c r="F96" t="s">
        <v>252</v>
      </c>
      <c r="H96" s="445">
        <v>0.27983599999999997</v>
      </c>
      <c r="I96" s="19">
        <v>0.27983599999999997</v>
      </c>
      <c r="J96" s="19">
        <v>0.27983599999999997</v>
      </c>
      <c r="K96" t="s">
        <v>328</v>
      </c>
      <c r="L96" s="4">
        <v>412</v>
      </c>
    </row>
    <row r="97" spans="1:17">
      <c r="A97" s="4">
        <v>413</v>
      </c>
      <c r="C97" s="26" t="s">
        <v>272</v>
      </c>
      <c r="D97" s="26"/>
      <c r="E97" s="13">
        <v>-36694203.888277099</v>
      </c>
      <c r="F97" t="s">
        <v>329</v>
      </c>
      <c r="H97" s="13">
        <v>-34989475.831753403</v>
      </c>
      <c r="I97" s="13">
        <v>-17920312.581720188</v>
      </c>
      <c r="J97" s="13">
        <v>-17069163.250033211</v>
      </c>
      <c r="K97" t="s">
        <v>330</v>
      </c>
      <c r="L97" s="4">
        <v>413</v>
      </c>
    </row>
    <row r="98" spans="1:17">
      <c r="A98" s="4">
        <v>414</v>
      </c>
      <c r="C98" s="26" t="s">
        <v>273</v>
      </c>
      <c r="D98" s="26"/>
      <c r="E98" s="13">
        <v>15167110.241921386</v>
      </c>
      <c r="F98" t="s">
        <v>331</v>
      </c>
      <c r="H98" s="13">
        <v>14462481.291678604</v>
      </c>
      <c r="I98" s="13">
        <v>7407146.843250474</v>
      </c>
      <c r="J98" s="13">
        <v>7055334.4484281307</v>
      </c>
      <c r="K98" t="s">
        <v>332</v>
      </c>
      <c r="L98" s="4">
        <v>414</v>
      </c>
    </row>
    <row r="99" spans="1:17">
      <c r="C99" s="26"/>
      <c r="D99" s="26"/>
      <c r="E99" s="13"/>
      <c r="H99" s="13"/>
      <c r="I99" s="13"/>
      <c r="J99" s="13"/>
      <c r="L99" s="4"/>
    </row>
    <row r="100" spans="1:17">
      <c r="L100" s="4"/>
    </row>
    <row r="101" spans="1:17">
      <c r="C101" s="41" t="s">
        <v>274</v>
      </c>
      <c r="D101" s="43"/>
      <c r="E101" s="43"/>
      <c r="F101" s="43"/>
      <c r="G101" s="43"/>
      <c r="H101" s="43"/>
      <c r="I101" s="43"/>
      <c r="J101" s="43"/>
      <c r="K101" s="43"/>
    </row>
    <row r="102" spans="1:17" ht="29">
      <c r="A102" s="3" t="s">
        <v>90</v>
      </c>
      <c r="B102" s="3"/>
      <c r="C102" s="110" t="s">
        <v>7</v>
      </c>
      <c r="D102" s="34"/>
      <c r="E102" s="110" t="s">
        <v>130</v>
      </c>
      <c r="F102" s="110" t="s">
        <v>126</v>
      </c>
      <c r="G102" s="110" t="s">
        <v>131</v>
      </c>
      <c r="H102" s="110" t="s">
        <v>132</v>
      </c>
      <c r="I102" s="110" t="s">
        <v>133</v>
      </c>
      <c r="J102" s="110" t="s">
        <v>134</v>
      </c>
      <c r="K102" s="110" t="s">
        <v>126</v>
      </c>
      <c r="L102" s="3" t="s">
        <v>90</v>
      </c>
    </row>
    <row r="103" spans="1:17">
      <c r="C103" s="1" t="s">
        <v>275</v>
      </c>
      <c r="D103" s="1"/>
    </row>
    <row r="104" spans="1:17">
      <c r="A104" s="4">
        <v>500</v>
      </c>
      <c r="C104" t="s">
        <v>276</v>
      </c>
      <c r="E104" s="13">
        <v>3087054872.4997315</v>
      </c>
      <c r="F104" t="s">
        <v>277</v>
      </c>
      <c r="H104" s="13">
        <v>3031021929.0419021</v>
      </c>
      <c r="I104" s="13">
        <v>2235722150.0976667</v>
      </c>
      <c r="J104" s="13">
        <v>795299778.94423544</v>
      </c>
      <c r="K104" t="s">
        <v>278</v>
      </c>
      <c r="L104" s="4">
        <v>500</v>
      </c>
      <c r="Q104" s="24"/>
    </row>
    <row r="105" spans="1:17">
      <c r="A105" s="4">
        <v>501</v>
      </c>
      <c r="C105" t="s">
        <v>279</v>
      </c>
      <c r="E105" s="13">
        <v>787626334.20073271</v>
      </c>
      <c r="F105" t="s">
        <v>280</v>
      </c>
      <c r="H105" s="13">
        <v>751035031.8234694</v>
      </c>
      <c r="I105" s="13">
        <v>384652305.01923448</v>
      </c>
      <c r="J105" s="13">
        <v>366382726.80423498</v>
      </c>
      <c r="K105" t="s">
        <v>281</v>
      </c>
      <c r="L105" s="4">
        <v>501</v>
      </c>
      <c r="Q105" s="24"/>
    </row>
    <row r="106" spans="1:17">
      <c r="A106" s="4">
        <v>502</v>
      </c>
      <c r="C106" t="s">
        <v>282</v>
      </c>
      <c r="E106" s="13">
        <v>1407258088.55</v>
      </c>
      <c r="F106" t="s">
        <v>283</v>
      </c>
      <c r="H106" s="13">
        <v>1305760496.5500002</v>
      </c>
      <c r="I106" s="13">
        <v>707882511.60975552</v>
      </c>
      <c r="J106" s="13">
        <v>597877984.94024456</v>
      </c>
      <c r="K106" t="s">
        <v>284</v>
      </c>
      <c r="L106" s="4">
        <v>502</v>
      </c>
      <c r="Q106" s="24"/>
    </row>
    <row r="107" spans="1:17">
      <c r="A107" s="4">
        <v>503</v>
      </c>
      <c r="C107" t="s">
        <v>285</v>
      </c>
      <c r="E107" s="40">
        <v>187565445.87686914</v>
      </c>
      <c r="F107" t="s">
        <v>286</v>
      </c>
      <c r="H107" s="13">
        <v>132053265.14053684</v>
      </c>
      <c r="I107" s="13">
        <v>67632787.64546749</v>
      </c>
      <c r="J107" s="13">
        <v>64420477.495069362</v>
      </c>
      <c r="K107" t="s">
        <v>287</v>
      </c>
      <c r="L107" s="4">
        <v>503</v>
      </c>
      <c r="Q107" s="24"/>
    </row>
    <row r="108" spans="1:17">
      <c r="A108" s="4">
        <v>504</v>
      </c>
      <c r="C108" t="s">
        <v>288</v>
      </c>
      <c r="E108" s="13">
        <v>1316401620.0997066</v>
      </c>
      <c r="F108" t="s">
        <v>333</v>
      </c>
      <c r="H108" s="13">
        <v>1218636078.115983</v>
      </c>
      <c r="I108" s="13">
        <v>639679774.55072391</v>
      </c>
      <c r="J108" s="13">
        <v>578956303.5652591</v>
      </c>
      <c r="K108" t="s">
        <v>334</v>
      </c>
      <c r="L108" s="4">
        <v>504</v>
      </c>
      <c r="Q108" s="24"/>
    </row>
    <row r="109" spans="1:17">
      <c r="A109" s="4">
        <v>505</v>
      </c>
      <c r="C109" t="s">
        <v>289</v>
      </c>
      <c r="E109" s="13">
        <v>284620544.68418437</v>
      </c>
      <c r="F109" t="s">
        <v>335</v>
      </c>
      <c r="H109" s="13">
        <v>271397730.81789976</v>
      </c>
      <c r="I109" s="13">
        <v>138999857.94621706</v>
      </c>
      <c r="J109" s="13">
        <v>132397872.87168269</v>
      </c>
      <c r="K109" t="s">
        <v>336</v>
      </c>
      <c r="L109" s="4">
        <v>505</v>
      </c>
      <c r="Q109" s="24"/>
    </row>
    <row r="110" spans="1:17">
      <c r="A110" s="4">
        <v>506</v>
      </c>
      <c r="C110" t="s">
        <v>290</v>
      </c>
      <c r="E110" s="13">
        <v>335949467.06745905</v>
      </c>
      <c r="F110" t="s">
        <v>337</v>
      </c>
      <c r="H110" s="13">
        <v>309746348.00632942</v>
      </c>
      <c r="I110" s="13">
        <v>163138237.21149209</v>
      </c>
      <c r="J110" s="13">
        <v>146608110.79483733</v>
      </c>
      <c r="K110" t="s">
        <v>338</v>
      </c>
      <c r="L110" s="4">
        <v>506</v>
      </c>
      <c r="Q110" s="24"/>
    </row>
    <row r="111" spans="1:17">
      <c r="A111" s="4">
        <v>507</v>
      </c>
      <c r="C111" t="s">
        <v>55</v>
      </c>
      <c r="E111" s="13">
        <v>-245369132.92999998</v>
      </c>
      <c r="F111" t="s">
        <v>291</v>
      </c>
      <c r="G111" t="s">
        <v>292</v>
      </c>
      <c r="H111" s="13">
        <v>-233969849.09802955</v>
      </c>
      <c r="I111" s="13">
        <v>-119830684.25190759</v>
      </c>
      <c r="J111" s="13">
        <v>-114139164.84612198</v>
      </c>
      <c r="K111" t="s">
        <v>293</v>
      </c>
      <c r="L111" s="4">
        <v>507</v>
      </c>
      <c r="Q111" s="24"/>
    </row>
    <row r="112" spans="1:17">
      <c r="A112" s="4">
        <v>508</v>
      </c>
      <c r="C112" t="s">
        <v>294</v>
      </c>
      <c r="E112" s="14">
        <v>0</v>
      </c>
      <c r="F112" t="s">
        <v>295</v>
      </c>
      <c r="H112" s="14">
        <v>0</v>
      </c>
      <c r="I112" s="14">
        <v>0</v>
      </c>
      <c r="J112" s="14">
        <v>0</v>
      </c>
      <c r="K112" t="s">
        <v>296</v>
      </c>
      <c r="L112" s="4">
        <v>508</v>
      </c>
      <c r="Q112" s="24"/>
    </row>
    <row r="113" spans="1:12">
      <c r="A113" s="4">
        <v>509</v>
      </c>
      <c r="C113" s="2" t="s">
        <v>297</v>
      </c>
      <c r="D113" s="2"/>
      <c r="E113" s="15">
        <v>7161107240.0486832</v>
      </c>
      <c r="F113" t="s">
        <v>339</v>
      </c>
      <c r="H113" s="15">
        <v>6785681030.3980923</v>
      </c>
      <c r="I113" s="15">
        <v>4217876939.8286505</v>
      </c>
      <c r="J113" s="15">
        <v>2567804090.5694418</v>
      </c>
      <c r="K113" t="s">
        <v>339</v>
      </c>
      <c r="L113" s="4">
        <v>509</v>
      </c>
    </row>
    <row r="114" spans="1:12">
      <c r="L114" s="4"/>
    </row>
    <row r="115" spans="1:12">
      <c r="C115" s="1" t="s">
        <v>298</v>
      </c>
      <c r="D115" s="1"/>
      <c r="L115" s="4"/>
    </row>
    <row r="116" spans="1:12">
      <c r="A116" s="4">
        <v>510</v>
      </c>
      <c r="C116" t="s">
        <v>299</v>
      </c>
      <c r="E116" s="10">
        <v>7.4569999999999992E-3</v>
      </c>
      <c r="F116" t="s">
        <v>300</v>
      </c>
      <c r="H116" s="10">
        <v>7.4569999999999992E-3</v>
      </c>
      <c r="I116" s="10">
        <v>7.4569999999999992E-3</v>
      </c>
      <c r="J116" s="10">
        <v>7.4569999999999992E-3</v>
      </c>
      <c r="K116" t="s">
        <v>301</v>
      </c>
      <c r="L116" s="4">
        <v>510</v>
      </c>
    </row>
    <row r="117" spans="1:12">
      <c r="A117" s="4">
        <v>511</v>
      </c>
      <c r="C117" t="s">
        <v>302</v>
      </c>
      <c r="D117" s="2"/>
      <c r="E117" s="31">
        <v>2.7300000000000002E-4</v>
      </c>
      <c r="F117" t="s">
        <v>303</v>
      </c>
      <c r="H117" s="31">
        <v>2.7300000000000002E-4</v>
      </c>
      <c r="I117" s="31">
        <v>2.7300000000000002E-4</v>
      </c>
      <c r="J117" s="31">
        <v>2.7300000000000002E-4</v>
      </c>
      <c r="K117" t="s">
        <v>304</v>
      </c>
      <c r="L117" s="4">
        <v>511</v>
      </c>
    </row>
    <row r="118" spans="1:12">
      <c r="A118" s="4">
        <v>512</v>
      </c>
      <c r="C118" s="2" t="s">
        <v>305</v>
      </c>
      <c r="D118" s="2"/>
      <c r="E118" s="15">
        <v>55355358.965576313</v>
      </c>
      <c r="F118" s="8" t="s">
        <v>340</v>
      </c>
      <c r="H118" s="15">
        <v>52453314.364977248</v>
      </c>
      <c r="I118" s="15">
        <v>32604188.744875465</v>
      </c>
      <c r="J118" s="15">
        <v>19849125.620101783</v>
      </c>
      <c r="K118" s="8" t="s">
        <v>340</v>
      </c>
      <c r="L118" s="4">
        <v>512</v>
      </c>
    </row>
    <row r="119" spans="1:12">
      <c r="C119" s="2"/>
      <c r="D119" s="2"/>
      <c r="E119" s="15"/>
      <c r="F119" s="8"/>
      <c r="H119" s="15"/>
      <c r="I119" s="15"/>
      <c r="J119" s="15"/>
      <c r="L119" s="4"/>
    </row>
    <row r="120" spans="1:12">
      <c r="A120" s="4">
        <v>513</v>
      </c>
      <c r="C120" s="2" t="s">
        <v>9</v>
      </c>
      <c r="D120" s="2"/>
      <c r="E120" s="15">
        <v>7216462599.0142593</v>
      </c>
      <c r="F120" t="s">
        <v>341</v>
      </c>
      <c r="G120" s="474"/>
      <c r="H120" s="15">
        <v>6838134344.7630692</v>
      </c>
      <c r="I120" s="15">
        <v>4250481128.5735259</v>
      </c>
      <c r="J120" s="15">
        <v>2587653216.1895437</v>
      </c>
      <c r="K120" t="s">
        <v>341</v>
      </c>
      <c r="L120" s="4">
        <v>513</v>
      </c>
    </row>
    <row r="121" spans="1:12">
      <c r="E121" s="32"/>
      <c r="F121" s="32"/>
      <c r="I121" s="32"/>
      <c r="J121" s="32"/>
    </row>
    <row r="123" spans="1:12">
      <c r="E123" s="24"/>
    </row>
    <row r="124" spans="1:12">
      <c r="I124" s="12"/>
      <c r="J124" s="12"/>
    </row>
    <row r="125" spans="1:12">
      <c r="I125" s="19"/>
      <c r="J125" s="12"/>
    </row>
  </sheetData>
  <protectedRanges>
    <protectedRange password="F1C4" sqref="F85" name="AAReport1_23_1_1_2_1"/>
  </protectedRanges>
  <printOptions horizontalCentered="1"/>
  <pageMargins left="1" right="1" top="1" bottom="1" header="0.5" footer="0.5"/>
  <pageSetup scale="24" orientation="landscape" r:id="rId1"/>
  <headerFooter>
    <oddHeader>&amp;RDocket No. ER20-2878-000, et al.- Annual Update RY2024
&amp;F</oddHeader>
  </headerFooter>
  <rowBreaks count="2" manualBreakCount="2">
    <brk id="53" max="12" man="1"/>
    <brk id="100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rgb="FF92D050"/>
    <pageSetUpPr fitToPage="1"/>
  </sheetPr>
  <dimension ref="A1:Y94"/>
  <sheetViews>
    <sheetView view="pageBreakPreview" topLeftCell="C68" zoomScale="25" zoomScaleNormal="85" zoomScaleSheetLayoutView="25" zoomScalePageLayoutView="70" workbookViewId="0">
      <pane xSplit="1" topLeftCell="D1" activePane="topRight" state="frozen"/>
      <selection activeCell="W98" sqref="W98"/>
      <selection pane="topRight" activeCell="W98" sqref="W98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22.54296875" bestFit="1" customWidth="1"/>
    <col min="16" max="16" width="22.26953125" customWidth="1"/>
    <col min="17" max="18" width="22.1796875" bestFit="1" customWidth="1"/>
    <col min="19" max="19" width="1.453125" customWidth="1"/>
    <col min="20" max="20" width="22.54296875" bestFit="1" customWidth="1"/>
    <col min="21" max="21" width="22.26953125" customWidth="1"/>
    <col min="22" max="23" width="22.1796875" bestFit="1" customWidth="1"/>
    <col min="24" max="24" width="5.54296875" customWidth="1"/>
    <col min="25" max="25" width="80.7265625" customWidth="1"/>
  </cols>
  <sheetData>
    <row r="1" spans="1:25">
      <c r="C1" s="5" t="s">
        <v>11</v>
      </c>
      <c r="I1" s="6"/>
      <c r="K1" s="6" t="str">
        <f>CONCATENATE("Prior Year: ",'1-DRR Corrected'!$K$2)</f>
        <v>Prior Year: 2021</v>
      </c>
      <c r="O1" s="4" t="s">
        <v>1911</v>
      </c>
      <c r="P1" s="4" t="s">
        <v>1911</v>
      </c>
      <c r="Q1" s="4" t="s">
        <v>1911</v>
      </c>
      <c r="R1" s="4" t="s">
        <v>1911</v>
      </c>
      <c r="T1" s="4" t="s">
        <v>1427</v>
      </c>
      <c r="U1" s="4" t="s">
        <v>1427</v>
      </c>
      <c r="V1" s="4" t="s">
        <v>1427</v>
      </c>
      <c r="W1" s="4" t="s">
        <v>1427</v>
      </c>
    </row>
    <row r="2" spans="1:25">
      <c r="C2" s="35" t="s">
        <v>120</v>
      </c>
      <c r="I2" s="6"/>
      <c r="Q2" s="6"/>
      <c r="T2" s="21" t="s">
        <v>1912</v>
      </c>
      <c r="U2" s="21" t="s">
        <v>1912</v>
      </c>
      <c r="V2" s="21" t="s">
        <v>1912</v>
      </c>
      <c r="W2" s="21" t="s">
        <v>1912</v>
      </c>
    </row>
    <row r="3" spans="1:25">
      <c r="A3" s="3" t="s">
        <v>90</v>
      </c>
      <c r="B3" s="3"/>
      <c r="E3" s="3" t="s">
        <v>122</v>
      </c>
      <c r="H3" s="3" t="s">
        <v>123</v>
      </c>
      <c r="I3" s="3" t="s">
        <v>124</v>
      </c>
      <c r="J3" s="3" t="s">
        <v>125</v>
      </c>
      <c r="K3" s="3" t="s">
        <v>126</v>
      </c>
      <c r="L3" s="3"/>
      <c r="O3" s="3" t="s">
        <v>122</v>
      </c>
      <c r="P3" s="3" t="s">
        <v>123</v>
      </c>
      <c r="Q3" s="3" t="s">
        <v>124</v>
      </c>
      <c r="R3" s="3" t="s">
        <v>125</v>
      </c>
      <c r="T3" s="3" t="s">
        <v>122</v>
      </c>
      <c r="U3" s="3" t="s">
        <v>123</v>
      </c>
      <c r="V3" s="3" t="s">
        <v>124</v>
      </c>
      <c r="W3" s="3" t="s">
        <v>125</v>
      </c>
    </row>
    <row r="4" spans="1:25">
      <c r="A4" s="4">
        <v>1</v>
      </c>
      <c r="B4" s="3"/>
      <c r="E4" s="3"/>
      <c r="H4" s="4" t="s">
        <v>127</v>
      </c>
      <c r="I4" s="440">
        <f>'6-PlantJurisdiction'!E85</f>
        <v>0.48659228140394362</v>
      </c>
      <c r="J4" s="440">
        <f>'6-PlantJurisdiction'!F85</f>
        <v>0.4669186236875314</v>
      </c>
      <c r="K4" s="34" t="s">
        <v>128</v>
      </c>
      <c r="L4" s="3">
        <f>A4</f>
        <v>1</v>
      </c>
      <c r="O4" s="3"/>
      <c r="P4" s="4" t="s">
        <v>127</v>
      </c>
      <c r="Q4" s="440">
        <v>0.4883690251540051</v>
      </c>
      <c r="R4" s="440">
        <v>0.46517328191677687</v>
      </c>
      <c r="T4" s="3"/>
      <c r="U4" s="4"/>
      <c r="V4" s="440">
        <f>I4-Q4</f>
        <v>-1.7767437500614824E-3</v>
      </c>
      <c r="W4" s="440">
        <f>J4-R4</f>
        <v>1.7453417707545271E-3</v>
      </c>
    </row>
    <row r="5" spans="1:25">
      <c r="C5" s="41" t="s">
        <v>129</v>
      </c>
      <c r="D5" s="42"/>
      <c r="E5" s="43"/>
      <c r="F5" s="43"/>
      <c r="G5" s="43"/>
      <c r="H5" s="43"/>
      <c r="I5" s="43"/>
      <c r="J5" s="43"/>
      <c r="K5" s="43"/>
      <c r="O5" s="43"/>
      <c r="P5" s="43"/>
      <c r="Q5" s="43"/>
      <c r="R5" s="43"/>
      <c r="T5" s="43"/>
      <c r="U5" s="43"/>
      <c r="V5" s="43"/>
      <c r="W5" s="43"/>
    </row>
    <row r="6" spans="1:25" ht="29">
      <c r="A6" s="3" t="s">
        <v>90</v>
      </c>
      <c r="B6" s="3"/>
      <c r="C6" s="110" t="s">
        <v>7</v>
      </c>
      <c r="D6" s="34"/>
      <c r="E6" s="110" t="s">
        <v>342</v>
      </c>
      <c r="F6" s="110" t="s">
        <v>126</v>
      </c>
      <c r="G6" s="110" t="s">
        <v>131</v>
      </c>
      <c r="H6" s="110" t="s">
        <v>132</v>
      </c>
      <c r="I6" s="110" t="s">
        <v>133</v>
      </c>
      <c r="J6" s="110" t="s">
        <v>134</v>
      </c>
      <c r="K6" s="110" t="s">
        <v>126</v>
      </c>
      <c r="L6" s="3" t="str">
        <f>A6</f>
        <v>Line</v>
      </c>
      <c r="O6" s="110" t="s">
        <v>342</v>
      </c>
      <c r="P6" s="110" t="s">
        <v>132</v>
      </c>
      <c r="Q6" s="110" t="s">
        <v>133</v>
      </c>
      <c r="R6" s="110" t="s">
        <v>134</v>
      </c>
      <c r="T6" s="110" t="s">
        <v>342</v>
      </c>
      <c r="U6" s="110" t="s">
        <v>132</v>
      </c>
      <c r="V6" s="110" t="s">
        <v>133</v>
      </c>
      <c r="W6" s="110" t="s">
        <v>134</v>
      </c>
    </row>
    <row r="7" spans="1:25">
      <c r="A7"/>
      <c r="B7"/>
      <c r="C7" s="1" t="s">
        <v>135</v>
      </c>
      <c r="D7" s="1"/>
    </row>
    <row r="8" spans="1:25">
      <c r="A8" s="4">
        <v>100</v>
      </c>
      <c r="C8" t="s">
        <v>136</v>
      </c>
      <c r="E8" s="23">
        <f>'7-PlantInService Corrected'!AC26</f>
        <v>35892190909.055008</v>
      </c>
      <c r="F8" t="s">
        <v>343</v>
      </c>
      <c r="G8" t="s">
        <v>344</v>
      </c>
      <c r="H8" s="13">
        <f>I8+J8</f>
        <v>34239879102.205772</v>
      </c>
      <c r="I8" s="23">
        <f>'7-PlantInService Corrected'!AC51</f>
        <v>17579996874.885643</v>
      </c>
      <c r="J8" s="23">
        <f>'7-PlantInService Corrected'!AC76</f>
        <v>16659882227.320129</v>
      </c>
      <c r="K8" t="s">
        <v>345</v>
      </c>
      <c r="L8" s="4">
        <f>A8</f>
        <v>100</v>
      </c>
      <c r="O8" s="23">
        <v>36082140825.14077</v>
      </c>
      <c r="P8" s="13">
        <v>34422039214.931541</v>
      </c>
      <c r="Q8" s="23">
        <v>17736613836.474236</v>
      </c>
      <c r="R8" s="23">
        <v>16685425378.457308</v>
      </c>
      <c r="T8" s="23">
        <f>E8-O8</f>
        <v>-189949916.08576202</v>
      </c>
      <c r="U8" s="13">
        <f t="shared" ref="U8:W9" si="0">H8-P8</f>
        <v>-182160112.72576904</v>
      </c>
      <c r="V8" s="23">
        <f t="shared" si="0"/>
        <v>-156616961.58859253</v>
      </c>
      <c r="W8" s="23">
        <f t="shared" si="0"/>
        <v>-25543151.137178421</v>
      </c>
    </row>
    <row r="9" spans="1:25" ht="43.5">
      <c r="A9" s="4">
        <f>A8+1</f>
        <v>101</v>
      </c>
      <c r="C9" t="s">
        <v>140</v>
      </c>
      <c r="E9" s="40">
        <v>2868793561.130291</v>
      </c>
      <c r="F9" s="33" t="s">
        <v>141</v>
      </c>
      <c r="G9" t="s">
        <v>346</v>
      </c>
      <c r="H9" s="13">
        <f>I9+J9</f>
        <v>2054361045.9720569</v>
      </c>
      <c r="I9" s="23">
        <f>'7-PlantInService Corrected'!D130</f>
        <v>1048374195.6690416</v>
      </c>
      <c r="J9" s="23">
        <f>'7-PlantInService Corrected'!E130</f>
        <v>1005986850.3030152</v>
      </c>
      <c r="K9" t="s">
        <v>347</v>
      </c>
      <c r="L9" s="4">
        <f>A9</f>
        <v>101</v>
      </c>
      <c r="O9" s="40">
        <v>2889991282.3299999</v>
      </c>
      <c r="P9" s="13">
        <v>2054428702.2544446</v>
      </c>
      <c r="Q9" s="23">
        <v>1052202230.7017931</v>
      </c>
      <c r="R9" s="23">
        <v>1002226471.5526516</v>
      </c>
      <c r="T9" s="40">
        <f t="shared" ref="T9:T10" si="1">E9-O9</f>
        <v>-21197721.199708939</v>
      </c>
      <c r="U9" s="13">
        <f t="shared" si="0"/>
        <v>-67656.282387733459</v>
      </c>
      <c r="V9" s="23">
        <f t="shared" si="0"/>
        <v>-3828035.032751441</v>
      </c>
      <c r="W9" s="23">
        <f t="shared" si="0"/>
        <v>3760378.7503635883</v>
      </c>
      <c r="Y9" s="34" t="s">
        <v>1953</v>
      </c>
    </row>
    <row r="10" spans="1:25">
      <c r="A10" s="4">
        <f>A9+1</f>
        <v>102</v>
      </c>
      <c r="C10" s="2" t="s">
        <v>143</v>
      </c>
      <c r="D10" s="2"/>
      <c r="E10" s="654">
        <f>SUM(E8:E9)</f>
        <v>38760984470.185303</v>
      </c>
      <c r="F10" s="33" t="str">
        <f>"Line "&amp;A8&amp;" + Line "&amp;A9&amp;""</f>
        <v>Line 100 + Line 101</v>
      </c>
      <c r="H10" s="444">
        <f t="shared" ref="H10" si="2">I10+J10</f>
        <v>36294240148.177826</v>
      </c>
      <c r="I10" s="654">
        <f t="shared" ref="I10:J10" si="3">SUM(I8:I9)</f>
        <v>18628371070.554684</v>
      </c>
      <c r="J10" s="654">
        <f t="shared" si="3"/>
        <v>17665869077.623146</v>
      </c>
      <c r="K10" s="443"/>
      <c r="L10" s="4">
        <f>A10</f>
        <v>102</v>
      </c>
      <c r="O10" s="654">
        <v>38972132107.470772</v>
      </c>
      <c r="P10" s="444">
        <v>36476467917.185989</v>
      </c>
      <c r="Q10" s="654">
        <v>18788816067.176029</v>
      </c>
      <c r="R10" s="654">
        <v>17687651850.00996</v>
      </c>
      <c r="T10" s="654">
        <f t="shared" si="1"/>
        <v>-211147637.28546906</v>
      </c>
      <c r="U10" s="444">
        <f t="shared" ref="U10" si="4">H10-P10</f>
        <v>-182227769.00816345</v>
      </c>
      <c r="V10" s="654">
        <f t="shared" ref="V10" si="5">I10-Q10</f>
        <v>-160444996.62134552</v>
      </c>
      <c r="W10" s="654">
        <f t="shared" ref="W10" si="6">J10-R10</f>
        <v>-21782772.386814117</v>
      </c>
    </row>
    <row r="11" spans="1:25">
      <c r="H11" s="24"/>
      <c r="P11" s="24"/>
      <c r="U11" s="24"/>
    </row>
    <row r="12" spans="1:25">
      <c r="C12" s="1" t="s">
        <v>144</v>
      </c>
      <c r="D12" s="1"/>
      <c r="H12" s="24"/>
      <c r="P12" s="24"/>
      <c r="U12" s="24"/>
    </row>
    <row r="13" spans="1:25">
      <c r="A13" s="4">
        <f>A10+1</f>
        <v>103</v>
      </c>
      <c r="C13" t="s">
        <v>145</v>
      </c>
      <c r="E13" s="23">
        <f>'13-WorkCap'!E26</f>
        <v>237891080.13564813</v>
      </c>
      <c r="F13" t="s">
        <v>348</v>
      </c>
      <c r="G13" t="s">
        <v>344</v>
      </c>
      <c r="H13" s="13">
        <f t="shared" ref="H13:H16" si="7">I13+J13</f>
        <v>226831739.13333046</v>
      </c>
      <c r="I13" s="23">
        <f>E13*$I$4</f>
        <v>115755963.4088534</v>
      </c>
      <c r="J13" s="23">
        <f>E13*$J$4</f>
        <v>111075775.72447707</v>
      </c>
      <c r="K13" t="s">
        <v>147</v>
      </c>
      <c r="L13" s="4">
        <f>A13</f>
        <v>103</v>
      </c>
      <c r="O13" s="23">
        <v>237891080.13564813</v>
      </c>
      <c r="P13" s="13">
        <v>226839209.38410619</v>
      </c>
      <c r="Q13" s="23">
        <v>116178634.89867978</v>
      </c>
      <c r="R13" s="23">
        <v>110660574.48542641</v>
      </c>
      <c r="T13" s="23">
        <f t="shared" ref="T13:T16" si="8">E13-O13</f>
        <v>0</v>
      </c>
      <c r="U13" s="13">
        <f t="shared" ref="U13:U16" si="9">H13-P13</f>
        <v>-7470.2507757246494</v>
      </c>
      <c r="V13" s="23">
        <f t="shared" ref="V13:V16" si="10">I13-Q13</f>
        <v>-422671.48982638121</v>
      </c>
      <c r="W13" s="23">
        <f t="shared" ref="W13:W16" si="11">J13-R13</f>
        <v>415201.23905065656</v>
      </c>
    </row>
    <row r="14" spans="1:25">
      <c r="A14" s="4">
        <f>A13+1</f>
        <v>104</v>
      </c>
      <c r="C14" t="s">
        <v>148</v>
      </c>
      <c r="E14" s="23">
        <f>'13-WorkCap'!F57</f>
        <v>209859196</v>
      </c>
      <c r="F14" t="s">
        <v>349</v>
      </c>
      <c r="G14" t="s">
        <v>344</v>
      </c>
      <c r="H14" s="13">
        <f t="shared" si="7"/>
        <v>200103031.91972923</v>
      </c>
      <c r="I14" s="23">
        <f>E14*$I$4</f>
        <v>102115864.95523736</v>
      </c>
      <c r="J14" s="23">
        <f>E14*$J$4</f>
        <v>97987166.964491889</v>
      </c>
      <c r="K14" t="s">
        <v>150</v>
      </c>
      <c r="L14" s="4">
        <f>A14</f>
        <v>104</v>
      </c>
      <c r="O14" s="23">
        <v>210294289</v>
      </c>
      <c r="P14" s="13">
        <v>200524501.49686977</v>
      </c>
      <c r="Q14" s="23">
        <v>102701216.91438462</v>
      </c>
      <c r="R14" s="23">
        <v>97823284.582485154</v>
      </c>
      <c r="T14" s="23">
        <f t="shared" si="8"/>
        <v>-435093</v>
      </c>
      <c r="U14" s="13">
        <f t="shared" si="9"/>
        <v>-421469.57714053988</v>
      </c>
      <c r="V14" s="23">
        <f t="shared" si="10"/>
        <v>-585351.95914725959</v>
      </c>
      <c r="W14" s="23">
        <f t="shared" si="11"/>
        <v>163882.38200673461</v>
      </c>
    </row>
    <row r="15" spans="1:25">
      <c r="A15" s="4">
        <f t="shared" ref="A15:A16" si="12">A14+1</f>
        <v>105</v>
      </c>
      <c r="C15" t="s">
        <v>151</v>
      </c>
      <c r="E15" s="17">
        <f>(E74+E75)/8</f>
        <v>484215098.93526125</v>
      </c>
      <c r="F15" t="str">
        <f>"(Line "&amp;A74&amp;" + Line "&amp;A75&amp;") / 8"</f>
        <v>(Line 400 + Line 401) / 8</v>
      </c>
      <c r="H15" s="14">
        <f t="shared" si="7"/>
        <v>461704377.24471909</v>
      </c>
      <c r="I15" s="17">
        <f>E15*$I$4</f>
        <v>235615329.68114504</v>
      </c>
      <c r="J15" s="17">
        <f>E15*$J$4</f>
        <v>226089047.56357405</v>
      </c>
      <c r="K15" t="s">
        <v>152</v>
      </c>
      <c r="L15" s="4">
        <f>A15</f>
        <v>105</v>
      </c>
      <c r="O15" s="17">
        <v>484335150.83755803</v>
      </c>
      <c r="P15" s="14">
        <v>461834057.12512028</v>
      </c>
      <c r="Q15" s="17">
        <v>236534285.46235624</v>
      </c>
      <c r="R15" s="17">
        <v>225299771.66276404</v>
      </c>
      <c r="T15" s="17">
        <f t="shared" si="8"/>
        <v>-120051.90229678154</v>
      </c>
      <c r="U15" s="14">
        <f t="shared" si="9"/>
        <v>-129679.8804011941</v>
      </c>
      <c r="V15" s="17">
        <f t="shared" si="10"/>
        <v>-918955.78121119738</v>
      </c>
      <c r="W15" s="17">
        <f t="shared" si="11"/>
        <v>789275.90081000328</v>
      </c>
    </row>
    <row r="16" spans="1:25">
      <c r="A16" s="4">
        <f t="shared" si="12"/>
        <v>106</v>
      </c>
      <c r="C16" s="2" t="s">
        <v>153</v>
      </c>
      <c r="D16" s="2"/>
      <c r="E16" s="51">
        <f>SUM(E13:E15)</f>
        <v>931965375.07090938</v>
      </c>
      <c r="F16" s="33" t="str">
        <f>"Sum of Lines "&amp;A13&amp;" to "&amp;A15&amp;""</f>
        <v>Sum of Lines 103 to 105</v>
      </c>
      <c r="H16" s="15">
        <f t="shared" si="7"/>
        <v>888639148.29777873</v>
      </c>
      <c r="I16" s="51">
        <f t="shared" ref="I16:J16" si="13">SUM(I13:I15)</f>
        <v>453487158.04523575</v>
      </c>
      <c r="J16" s="51">
        <f t="shared" si="13"/>
        <v>435151990.25254297</v>
      </c>
      <c r="K16" s="33" t="str">
        <f>"Sum of Lines "&amp;$A$13&amp;" to "&amp;$A$15&amp;""</f>
        <v>Sum of Lines 103 to 105</v>
      </c>
      <c r="L16" s="4">
        <f>A16</f>
        <v>106</v>
      </c>
      <c r="O16" s="51">
        <v>932520519.97320616</v>
      </c>
      <c r="P16" s="15">
        <v>889197768.00609624</v>
      </c>
      <c r="Q16" s="51">
        <v>455414137.27542067</v>
      </c>
      <c r="R16" s="51">
        <v>433783630.73067558</v>
      </c>
      <c r="T16" s="51">
        <f t="shared" si="8"/>
        <v>-555144.90229678154</v>
      </c>
      <c r="U16" s="15">
        <f t="shared" si="9"/>
        <v>-558619.70831751823</v>
      </c>
      <c r="V16" s="51">
        <f t="shared" si="10"/>
        <v>-1926979.2301849127</v>
      </c>
      <c r="W16" s="51">
        <f t="shared" si="11"/>
        <v>1368359.5218673944</v>
      </c>
    </row>
    <row r="17" spans="1:23">
      <c r="H17" s="24"/>
      <c r="P17" s="24"/>
      <c r="U17" s="24"/>
    </row>
    <row r="18" spans="1:23">
      <c r="C18" s="1" t="s">
        <v>154</v>
      </c>
      <c r="D18" s="1"/>
      <c r="H18" s="24"/>
      <c r="P18" s="24"/>
      <c r="U18" s="24"/>
    </row>
    <row r="19" spans="1:23">
      <c r="A19" s="4">
        <f>A16+1</f>
        <v>107</v>
      </c>
      <c r="C19" t="s">
        <v>155</v>
      </c>
      <c r="E19" s="23">
        <f>-'10-AccDep Corrected'!AC26</f>
        <v>-15611749562.403271</v>
      </c>
      <c r="F19" t="s">
        <v>350</v>
      </c>
      <c r="G19" t="s">
        <v>351</v>
      </c>
      <c r="H19" s="13">
        <f t="shared" ref="H19:H21" si="14">I19+J19</f>
        <v>-15016803195.72929</v>
      </c>
      <c r="I19" s="23">
        <f>-'10-AccDep Corrected'!AC51</f>
        <v>-7462181445.0814629</v>
      </c>
      <c r="J19" s="23">
        <f>-'10-AccDep Corrected'!AC76</f>
        <v>-7554621750.6478271</v>
      </c>
      <c r="K19" t="s">
        <v>352</v>
      </c>
      <c r="L19" s="4">
        <f>A19</f>
        <v>107</v>
      </c>
      <c r="O19" s="23">
        <v>-15635284930.61692</v>
      </c>
      <c r="P19" s="13">
        <v>-15044938512.662308</v>
      </c>
      <c r="Q19" s="23">
        <v>-7482562988.0022888</v>
      </c>
      <c r="R19" s="23">
        <v>-7562375524.6600189</v>
      </c>
      <c r="T19" s="23">
        <f t="shared" ref="T19:T21" si="15">E19-O19</f>
        <v>23535368.21364975</v>
      </c>
      <c r="U19" s="13">
        <f t="shared" ref="U19:U21" si="16">H19-P19</f>
        <v>28135316.933017731</v>
      </c>
      <c r="V19" s="23">
        <f t="shared" ref="V19:V21" si="17">I19-Q19</f>
        <v>20381542.920825958</v>
      </c>
      <c r="W19" s="23">
        <f t="shared" ref="W19:W21" si="18">J19-R19</f>
        <v>7753774.0121917725</v>
      </c>
    </row>
    <row r="20" spans="1:23">
      <c r="A20" s="4">
        <f>A19+1</f>
        <v>108</v>
      </c>
      <c r="C20" t="s">
        <v>159</v>
      </c>
      <c r="E20" s="40">
        <v>-1102409205.59201</v>
      </c>
      <c r="F20" s="33" t="s">
        <v>160</v>
      </c>
      <c r="G20" t="s">
        <v>353</v>
      </c>
      <c r="H20" s="13">
        <f t="shared" si="14"/>
        <v>-755764449.55088389</v>
      </c>
      <c r="I20" s="274">
        <f>-'10-AccDep Corrected'!D130</f>
        <v>-385679016.09439933</v>
      </c>
      <c r="J20" s="274">
        <f>-'10-AccDep Corrected'!E130</f>
        <v>-370085433.45648456</v>
      </c>
      <c r="K20" t="s">
        <v>354</v>
      </c>
      <c r="L20" s="4">
        <f>A20</f>
        <v>108</v>
      </c>
      <c r="O20" s="40">
        <v>-1102476559</v>
      </c>
      <c r="P20" s="13">
        <v>-755789339.14520204</v>
      </c>
      <c r="Q20" s="274">
        <v>-387087285.00363564</v>
      </c>
      <c r="R20" s="274">
        <v>-368702054.1415664</v>
      </c>
      <c r="T20" s="40">
        <f t="shared" si="15"/>
        <v>67353.40798997879</v>
      </c>
      <c r="U20" s="13">
        <f t="shared" si="16"/>
        <v>24889.594318151474</v>
      </c>
      <c r="V20" s="274">
        <f t="shared" si="17"/>
        <v>1408268.9092363119</v>
      </c>
      <c r="W20" s="274">
        <f t="shared" si="18"/>
        <v>-1383379.3149181604</v>
      </c>
    </row>
    <row r="21" spans="1:23">
      <c r="A21" s="4">
        <f>A20+1</f>
        <v>109</v>
      </c>
      <c r="C21" s="2" t="s">
        <v>162</v>
      </c>
      <c r="D21" s="2"/>
      <c r="E21" s="654">
        <f>E19+E20</f>
        <v>-16714158767.995281</v>
      </c>
      <c r="F21" s="33" t="str">
        <f>"Line "&amp;A19&amp;" + Line "&amp;A20&amp;""</f>
        <v>Line 107 + Line 108</v>
      </c>
      <c r="H21" s="444">
        <f t="shared" si="14"/>
        <v>-15772567645.280174</v>
      </c>
      <c r="I21" s="654">
        <f t="shared" ref="I21:J21" si="19">I19+I20</f>
        <v>-7847860461.1758623</v>
      </c>
      <c r="J21" s="654">
        <f t="shared" si="19"/>
        <v>-7924707184.1043119</v>
      </c>
      <c r="K21" t="str">
        <f>"Line "&amp;$A$19&amp;" + Line "&amp;$A$20&amp;""</f>
        <v>Line 107 + Line 108</v>
      </c>
      <c r="L21" s="4">
        <f>A21</f>
        <v>109</v>
      </c>
      <c r="O21" s="654">
        <v>-16737761489.61692</v>
      </c>
      <c r="P21" s="444">
        <v>-15800727851.80751</v>
      </c>
      <c r="Q21" s="654">
        <v>-7869650273.0059242</v>
      </c>
      <c r="R21" s="654">
        <v>-7931077578.8015852</v>
      </c>
      <c r="T21" s="654">
        <f t="shared" si="15"/>
        <v>23602721.621639252</v>
      </c>
      <c r="U21" s="444">
        <f t="shared" si="16"/>
        <v>28160206.527336121</v>
      </c>
      <c r="V21" s="654">
        <f t="shared" si="17"/>
        <v>21789811.830061913</v>
      </c>
      <c r="W21" s="654">
        <f t="shared" si="18"/>
        <v>6370394.6972732544</v>
      </c>
    </row>
    <row r="22" spans="1:23">
      <c r="H22" s="24"/>
      <c r="P22" s="24"/>
      <c r="U22" s="24"/>
    </row>
    <row r="23" spans="1:23">
      <c r="A23" s="4">
        <f>A21+1</f>
        <v>110</v>
      </c>
      <c r="B23" s="4" t="s">
        <v>163</v>
      </c>
      <c r="C23" s="5" t="s">
        <v>164</v>
      </c>
      <c r="D23" s="5"/>
      <c r="E23" s="23">
        <f>'14-ADIT'!D21</f>
        <v>-2902151341.8059635</v>
      </c>
      <c r="F23" t="s">
        <v>355</v>
      </c>
      <c r="G23" t="s">
        <v>356</v>
      </c>
      <c r="H23" s="13">
        <f t="shared" ref="H23:H27" si="20">I23+J23</f>
        <v>-2767232952.6378431</v>
      </c>
      <c r="I23" s="23">
        <f>E23*$I$4</f>
        <v>-1412164442.38888</v>
      </c>
      <c r="J23" s="23">
        <f>E23*$J$4</f>
        <v>-1355068510.2489629</v>
      </c>
      <c r="K23" t="s">
        <v>166</v>
      </c>
      <c r="L23" s="4">
        <f>A23</f>
        <v>110</v>
      </c>
      <c r="M23" t="s">
        <v>163</v>
      </c>
      <c r="O23" s="23">
        <v>-2902758429.1305637</v>
      </c>
      <c r="P23" s="13">
        <v>-2767902969.3823166</v>
      </c>
      <c r="Q23" s="23">
        <v>-1417617304.2920647</v>
      </c>
      <c r="R23" s="23">
        <v>-1350285665.0902522</v>
      </c>
      <c r="T23" s="23">
        <f t="shared" ref="T23:T27" si="21">E23-O23</f>
        <v>607087.32460021973</v>
      </c>
      <c r="U23" s="13">
        <f t="shared" ref="U23:U27" si="22">H23-P23</f>
        <v>670016.74447345734</v>
      </c>
      <c r="V23" s="23">
        <f t="shared" ref="V23:V27" si="23">I23-Q23</f>
        <v>5452861.9031846523</v>
      </c>
      <c r="W23" s="23">
        <f t="shared" ref="W23:W27" si="24">J23-R23</f>
        <v>-4782845.1587107182</v>
      </c>
    </row>
    <row r="24" spans="1:23">
      <c r="A24" s="4">
        <f>A23</f>
        <v>110</v>
      </c>
      <c r="B24" s="4" t="s">
        <v>167</v>
      </c>
      <c r="C24" s="5" t="s">
        <v>168</v>
      </c>
      <c r="D24" s="5"/>
      <c r="E24" s="17">
        <f>+'17-RegAssets-1'!C48</f>
        <v>-1461001664.4085484</v>
      </c>
      <c r="F24" t="s">
        <v>357</v>
      </c>
      <c r="G24" t="s">
        <v>356</v>
      </c>
      <c r="H24" s="14">
        <f t="shared" si="20"/>
        <v>-1393081019.3703463</v>
      </c>
      <c r="I24" s="17">
        <f>E24*$I$4</f>
        <v>-710912133.01951432</v>
      </c>
      <c r="J24" s="17">
        <f>E24*$J$4</f>
        <v>-682168886.35083199</v>
      </c>
      <c r="K24" t="s">
        <v>170</v>
      </c>
      <c r="L24" s="4">
        <f>A24</f>
        <v>110</v>
      </c>
      <c r="M24" t="s">
        <v>167</v>
      </c>
      <c r="O24" s="17">
        <v>-1460895743.2049639</v>
      </c>
      <c r="P24" s="14">
        <v>-1393025897.365546</v>
      </c>
      <c r="Q24" s="17">
        <v>-713456229.96064401</v>
      </c>
      <c r="R24" s="17">
        <v>-679569667.40490198</v>
      </c>
      <c r="T24" s="17">
        <f t="shared" si="21"/>
        <v>-105921.2035844326</v>
      </c>
      <c r="U24" s="14">
        <f t="shared" si="22"/>
        <v>-55122.004800319672</v>
      </c>
      <c r="V24" s="17">
        <f t="shared" si="23"/>
        <v>2544096.9411296844</v>
      </c>
      <c r="W24" s="17">
        <f t="shared" si="24"/>
        <v>-2599218.9459300041</v>
      </c>
    </row>
    <row r="25" spans="1:23">
      <c r="A25" s="4">
        <f>A24</f>
        <v>110</v>
      </c>
      <c r="B25" s="4" t="s">
        <v>171</v>
      </c>
      <c r="C25" s="5" t="s">
        <v>358</v>
      </c>
      <c r="D25" s="5"/>
      <c r="E25" s="51">
        <f>+E23+E24</f>
        <v>-4363153006.2145119</v>
      </c>
      <c r="F25" t="str">
        <f>"Line "&amp;A23&amp;"a + Line "&amp;A24&amp;"b"</f>
        <v>Line 110a + Line 110b</v>
      </c>
      <c r="G25" t="s">
        <v>356</v>
      </c>
      <c r="H25" s="15">
        <f t="shared" si="20"/>
        <v>-4160313972.0081892</v>
      </c>
      <c r="I25" s="51">
        <f t="shared" ref="I25:J25" si="25">+I23+I24</f>
        <v>-2123076575.4083943</v>
      </c>
      <c r="J25" s="51">
        <f t="shared" si="25"/>
        <v>-2037237396.5997949</v>
      </c>
      <c r="K25" t="str">
        <f>"Line "&amp;$A$23&amp;"a + Line "&amp;$A$24&amp;"b"</f>
        <v>Line 110a + Line 110b</v>
      </c>
      <c r="L25" s="4">
        <f>A25</f>
        <v>110</v>
      </c>
      <c r="M25" t="s">
        <v>171</v>
      </c>
      <c r="O25" s="51">
        <v>-4363654172.3355274</v>
      </c>
      <c r="P25" s="15">
        <v>-4160928866.7478628</v>
      </c>
      <c r="Q25" s="51">
        <v>-2131073534.2527087</v>
      </c>
      <c r="R25" s="51">
        <v>-2029855332.4951541</v>
      </c>
      <c r="T25" s="51">
        <f t="shared" si="21"/>
        <v>501166.12101554871</v>
      </c>
      <c r="U25" s="15">
        <f t="shared" si="22"/>
        <v>614894.7396736145</v>
      </c>
      <c r="V25" s="51">
        <f t="shared" si="23"/>
        <v>7996958.8443143368</v>
      </c>
      <c r="W25" s="51">
        <f t="shared" si="24"/>
        <v>-7382064.1046407223</v>
      </c>
    </row>
    <row r="26" spans="1:23">
      <c r="A26" s="4">
        <f>A25+1</f>
        <v>111</v>
      </c>
      <c r="C26" s="105" t="str">
        <f>+'1-DRR Corrected'!C26</f>
        <v>Unfunded Reserves</v>
      </c>
      <c r="D26" s="2"/>
      <c r="E26" s="23">
        <f>'16-UnfundedReserves'!E12</f>
        <v>-161043499.78506362</v>
      </c>
      <c r="F26" s="8" t="s">
        <v>359</v>
      </c>
      <c r="G26" t="s">
        <v>344</v>
      </c>
      <c r="H26" s="13">
        <f t="shared" si="20"/>
        <v>-153556733.23915479</v>
      </c>
      <c r="I26" s="23">
        <f>E26*$I$4</f>
        <v>-78362523.965689614</v>
      </c>
      <c r="J26" s="23">
        <f>E26*$J$4</f>
        <v>-75194209.273465171</v>
      </c>
      <c r="K26" t="s">
        <v>175</v>
      </c>
      <c r="L26" s="4">
        <f>A26</f>
        <v>111</v>
      </c>
      <c r="O26" s="23">
        <v>-124034270.15149625</v>
      </c>
      <c r="P26" s="13">
        <v>-118271924.11609837</v>
      </c>
      <c r="Q26" s="23">
        <v>-60574495.599574737</v>
      </c>
      <c r="R26" s="23">
        <v>-57697428.516523629</v>
      </c>
      <c r="T26" s="23">
        <f t="shared" si="21"/>
        <v>-37009229.633567378</v>
      </c>
      <c r="U26" s="13">
        <f t="shared" si="22"/>
        <v>-35284809.123056412</v>
      </c>
      <c r="V26" s="23">
        <f t="shared" si="23"/>
        <v>-17788028.366114877</v>
      </c>
      <c r="W26" s="23">
        <f t="shared" si="24"/>
        <v>-17496780.756941542</v>
      </c>
    </row>
    <row r="27" spans="1:23">
      <c r="A27" s="4">
        <f>A26+1</f>
        <v>112</v>
      </c>
      <c r="C27" s="2" t="s">
        <v>176</v>
      </c>
      <c r="D27" s="2"/>
      <c r="E27" s="17">
        <f>'17-RegAssets-1'!E26</f>
        <v>0</v>
      </c>
      <c r="F27" t="s">
        <v>360</v>
      </c>
      <c r="G27" t="s">
        <v>346</v>
      </c>
      <c r="H27" s="14">
        <f t="shared" si="20"/>
        <v>0</v>
      </c>
      <c r="I27" s="17">
        <f>E27*$I$4</f>
        <v>0</v>
      </c>
      <c r="J27" s="17">
        <f>E27*$J$4</f>
        <v>0</v>
      </c>
      <c r="K27" t="s">
        <v>178</v>
      </c>
      <c r="L27" s="4">
        <f>A27</f>
        <v>112</v>
      </c>
      <c r="O27" s="17">
        <v>0</v>
      </c>
      <c r="P27" s="14">
        <v>0</v>
      </c>
      <c r="Q27" s="17">
        <v>0</v>
      </c>
      <c r="R27" s="17">
        <v>0</v>
      </c>
      <c r="T27" s="17">
        <f t="shared" si="21"/>
        <v>0</v>
      </c>
      <c r="U27" s="14">
        <f t="shared" si="22"/>
        <v>0</v>
      </c>
      <c r="V27" s="17">
        <f t="shared" si="23"/>
        <v>0</v>
      </c>
      <c r="W27" s="17">
        <f t="shared" si="24"/>
        <v>0</v>
      </c>
    </row>
    <row r="28" spans="1:23">
      <c r="E28" s="51"/>
      <c r="H28" s="13"/>
      <c r="I28" s="51"/>
      <c r="J28" s="51"/>
      <c r="L28" s="4"/>
      <c r="O28" s="51"/>
      <c r="P28" s="13"/>
      <c r="Q28" s="51"/>
      <c r="R28" s="51"/>
      <c r="T28" s="51"/>
      <c r="U28" s="13"/>
      <c r="V28" s="51"/>
      <c r="W28" s="51"/>
    </row>
    <row r="29" spans="1:23" ht="29">
      <c r="A29" s="4">
        <f>A27+1</f>
        <v>113</v>
      </c>
      <c r="C29" s="2" t="s">
        <v>179</v>
      </c>
      <c r="D29" s="2"/>
      <c r="E29" s="51">
        <f>+E10+E16+E21+E25+E27+E26</f>
        <v>18454594571.261353</v>
      </c>
      <c r="F29" t="str">
        <f>"Sum of Lines "&amp;A10&amp;", "&amp;A16&amp;", "&amp;A21&amp;" and Lines "&amp;A25&amp;B25&amp;" to "&amp;A27&amp;""</f>
        <v>Sum of Lines 102, 106, 109 and Lines 110c to 112</v>
      </c>
      <c r="H29" s="15">
        <f>I29+J29</f>
        <v>17096440945.948093</v>
      </c>
      <c r="I29" s="51">
        <f t="shared" ref="I29:J29" si="26">+I10+I16+I21+I25+I27+I26</f>
        <v>9032558668.0499744</v>
      </c>
      <c r="J29" s="51">
        <f t="shared" si="26"/>
        <v>8063882277.898118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  <c r="O29" s="51">
        <v>18679202695.340034</v>
      </c>
      <c r="P29" s="15">
        <v>17285737042.520615</v>
      </c>
      <c r="Q29" s="51">
        <v>9182931901.5932426</v>
      </c>
      <c r="R29" s="51">
        <v>8102805140.927371</v>
      </c>
      <c r="T29" s="51">
        <f>E29-O29</f>
        <v>-224608124.07868195</v>
      </c>
      <c r="U29" s="15">
        <f>H29-P29</f>
        <v>-189296096.57252121</v>
      </c>
      <c r="V29" s="51">
        <f>I29-Q29</f>
        <v>-150373233.5432682</v>
      </c>
      <c r="W29" s="51">
        <f>J29-R29</f>
        <v>-38922863.029253006</v>
      </c>
    </row>
    <row r="30" spans="1:23">
      <c r="E30" s="8"/>
      <c r="I30" s="8"/>
      <c r="J30" s="8"/>
      <c r="K30" s="8"/>
      <c r="L30" s="4"/>
      <c r="O30" s="8"/>
      <c r="Q30" s="8"/>
      <c r="R30" s="8"/>
      <c r="T30" s="8"/>
      <c r="V30" s="8"/>
      <c r="W30" s="8"/>
    </row>
    <row r="31" spans="1:23">
      <c r="C31" s="41" t="s">
        <v>180</v>
      </c>
      <c r="D31" s="43"/>
      <c r="E31" s="43"/>
      <c r="F31" s="43"/>
      <c r="G31" s="43"/>
      <c r="H31" s="43"/>
      <c r="I31" s="43"/>
      <c r="J31" s="43"/>
      <c r="K31" s="43"/>
      <c r="O31" s="43"/>
      <c r="P31" s="43"/>
      <c r="Q31" s="43"/>
      <c r="R31" s="43"/>
      <c r="T31" s="43"/>
      <c r="U31" s="43"/>
      <c r="V31" s="43"/>
      <c r="W31" s="43"/>
    </row>
    <row r="32" spans="1:23">
      <c r="C32" s="2" t="s">
        <v>361</v>
      </c>
    </row>
    <row r="33" spans="1:25">
      <c r="C33" t="s">
        <v>362</v>
      </c>
      <c r="E33" s="3"/>
      <c r="H33" s="3"/>
      <c r="I33" s="3"/>
      <c r="J33" s="3"/>
      <c r="O33" s="3"/>
      <c r="P33" s="3"/>
      <c r="Q33" s="3"/>
      <c r="R33" s="3"/>
      <c r="T33" s="3"/>
      <c r="U33" s="3"/>
      <c r="V33" s="3"/>
      <c r="W33" s="3"/>
    </row>
    <row r="34" spans="1:25">
      <c r="C34" s="5"/>
      <c r="H34" s="4"/>
      <c r="I34" s="440"/>
      <c r="J34" s="440"/>
      <c r="P34" s="4"/>
      <c r="Q34" s="440"/>
      <c r="R34" s="440"/>
      <c r="U34" s="4"/>
      <c r="V34" s="440"/>
      <c r="W34" s="440"/>
    </row>
    <row r="35" spans="1:25" ht="29">
      <c r="A35" s="3" t="s">
        <v>90</v>
      </c>
      <c r="B35" s="3"/>
      <c r="C35" s="110" t="s">
        <v>7</v>
      </c>
      <c r="D35" s="34"/>
      <c r="E35" s="110" t="s">
        <v>342</v>
      </c>
      <c r="F35" s="110" t="s">
        <v>126</v>
      </c>
      <c r="G35" s="110" t="s">
        <v>131</v>
      </c>
      <c r="H35" s="110" t="s">
        <v>132</v>
      </c>
      <c r="I35" s="110" t="s">
        <v>133</v>
      </c>
      <c r="J35" s="110" t="s">
        <v>134</v>
      </c>
      <c r="K35" s="110" t="s">
        <v>126</v>
      </c>
      <c r="L35" s="3" t="str">
        <f>A35</f>
        <v>Line</v>
      </c>
      <c r="O35" s="110" t="s">
        <v>342</v>
      </c>
      <c r="P35" s="110" t="s">
        <v>132</v>
      </c>
      <c r="Q35" s="110" t="s">
        <v>133</v>
      </c>
      <c r="R35" s="110" t="s">
        <v>134</v>
      </c>
      <c r="T35" s="110" t="s">
        <v>342</v>
      </c>
      <c r="U35" s="110" t="s">
        <v>132</v>
      </c>
      <c r="V35" s="110" t="s">
        <v>133</v>
      </c>
      <c r="W35" s="110" t="s">
        <v>134</v>
      </c>
    </row>
    <row r="36" spans="1:25" ht="77.25" customHeight="1">
      <c r="A36" s="4">
        <v>200</v>
      </c>
      <c r="C36" t="s">
        <v>363</v>
      </c>
      <c r="E36" s="39">
        <f>'1-DRR Corrected'!E42</f>
        <v>0.10249999999999999</v>
      </c>
      <c r="F36" s="38" t="str">
        <f>CONCATENATE("1-DRR, L. ",'1-DRR Corrected'!A42)</f>
        <v>1-DRR, L. 205</v>
      </c>
      <c r="G36" s="34" t="s">
        <v>364</v>
      </c>
      <c r="H36" s="464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365</v>
      </c>
      <c r="L36" s="4">
        <f>A36</f>
        <v>200</v>
      </c>
      <c r="O36" s="39">
        <v>0.10249999999999999</v>
      </c>
      <c r="P36" s="464">
        <v>0.10249999999999999</v>
      </c>
      <c r="Q36" s="20">
        <v>0.10249999999999999</v>
      </c>
      <c r="R36" s="20">
        <v>0.10249999999999999</v>
      </c>
      <c r="T36" s="39">
        <f t="shared" ref="T36" si="27">E36-O36</f>
        <v>0</v>
      </c>
      <c r="U36" s="464">
        <f t="shared" ref="U36" si="28">H36-P36</f>
        <v>0</v>
      </c>
      <c r="V36" s="20">
        <f t="shared" ref="V36" si="29">I36-Q36</f>
        <v>0</v>
      </c>
      <c r="W36" s="20">
        <f t="shared" ref="W36" si="30">J36-R36</f>
        <v>0</v>
      </c>
    </row>
    <row r="37" spans="1:25">
      <c r="C37" s="5"/>
    </row>
    <row r="38" spans="1:25">
      <c r="C38" s="1" t="s">
        <v>199</v>
      </c>
      <c r="D38" s="1"/>
    </row>
    <row r="39" spans="1:25">
      <c r="A39" s="4">
        <f>A36+1</f>
        <v>201</v>
      </c>
      <c r="C39" t="s">
        <v>200</v>
      </c>
      <c r="E39" s="20">
        <f>'1-DRR Corrected'!E45</f>
        <v>1.7561749999999998E-2</v>
      </c>
      <c r="F39" t="str">
        <f>CONCATENATE("1-DRR, L. ",'1-DRR Corrected'!A45)</f>
        <v>1-DRR, L. 206</v>
      </c>
      <c r="H39" s="20">
        <f>E39</f>
        <v>1.7561749999999998E-2</v>
      </c>
      <c r="I39" s="20">
        <f>E39</f>
        <v>1.7561749999999998E-2</v>
      </c>
      <c r="J39" s="20">
        <f>E39</f>
        <v>1.7561749999999998E-2</v>
      </c>
      <c r="K39" s="20" t="s">
        <v>366</v>
      </c>
      <c r="L39" s="4">
        <f>A39</f>
        <v>201</v>
      </c>
      <c r="O39" s="20">
        <v>1.7561749999999998E-2</v>
      </c>
      <c r="P39" s="20">
        <v>1.7561749999999998E-2</v>
      </c>
      <c r="Q39" s="20">
        <v>1.7561749999999998E-2</v>
      </c>
      <c r="R39" s="20">
        <v>1.7561749999999998E-2</v>
      </c>
      <c r="T39" s="20">
        <f t="shared" ref="T39:T42" si="31">E39-O39</f>
        <v>0</v>
      </c>
      <c r="U39" s="20">
        <f t="shared" ref="U39:U42" si="32">H39-P39</f>
        <v>0</v>
      </c>
      <c r="V39" s="20">
        <f t="shared" ref="V39:V42" si="33">I39-Q39</f>
        <v>0</v>
      </c>
      <c r="W39" s="20">
        <f t="shared" ref="W39:W42" si="34">J39-R39</f>
        <v>0</v>
      </c>
    </row>
    <row r="40" spans="1:25">
      <c r="A40" s="4">
        <f>A39+1</f>
        <v>202</v>
      </c>
      <c r="C40" t="s">
        <v>202</v>
      </c>
      <c r="E40" s="20">
        <f>'1-DRR Corrected'!E46</f>
        <v>2.7605794758881429E-4</v>
      </c>
      <c r="F40" t="str">
        <f>CONCATENATE("1-DRR, L. ",'1-DRR Corrected'!A46)</f>
        <v>1-DRR, L. 207</v>
      </c>
      <c r="H40" s="20">
        <f t="shared" ref="H40:H42" si="35">E40</f>
        <v>2.7605794758881429E-4</v>
      </c>
      <c r="I40" s="20">
        <f>E40</f>
        <v>2.7605794758881429E-4</v>
      </c>
      <c r="J40" s="20">
        <f>E40</f>
        <v>2.7605794758881429E-4</v>
      </c>
      <c r="K40" s="20" t="s">
        <v>367</v>
      </c>
      <c r="L40" s="4">
        <f>A40</f>
        <v>202</v>
      </c>
      <c r="O40" s="20">
        <v>2.7605794758881429E-4</v>
      </c>
      <c r="P40" s="20">
        <v>2.7605794758881429E-4</v>
      </c>
      <c r="Q40" s="20">
        <v>2.7605794758881429E-4</v>
      </c>
      <c r="R40" s="20">
        <v>2.7605794758881429E-4</v>
      </c>
      <c r="T40" s="20">
        <f t="shared" si="31"/>
        <v>0</v>
      </c>
      <c r="U40" s="20">
        <f t="shared" si="32"/>
        <v>0</v>
      </c>
      <c r="V40" s="20">
        <f t="shared" si="33"/>
        <v>0</v>
      </c>
      <c r="W40" s="20">
        <f t="shared" si="34"/>
        <v>0</v>
      </c>
    </row>
    <row r="41" spans="1:25">
      <c r="A41" s="4">
        <f>A40+1</f>
        <v>203</v>
      </c>
      <c r="C41" t="s">
        <v>204</v>
      </c>
      <c r="E41" s="233">
        <f>E36*'1-DRR Corrected'!E36</f>
        <v>5.0993749999999997E-2</v>
      </c>
      <c r="F41" t="str">
        <f>CONCATENATE("Line ",A36," * ","1-DRR, L. ",'1-DRR Corrected'!A36)</f>
        <v>Line 200 * 1-DRR, L. 202</v>
      </c>
      <c r="H41" s="233">
        <f t="shared" si="35"/>
        <v>5.0993749999999997E-2</v>
      </c>
      <c r="I41" s="233">
        <f>E41</f>
        <v>5.0993749999999997E-2</v>
      </c>
      <c r="J41" s="233">
        <f>E41</f>
        <v>5.0993749999999997E-2</v>
      </c>
      <c r="K41" s="20" t="s">
        <v>368</v>
      </c>
      <c r="L41" s="4">
        <f>A41</f>
        <v>203</v>
      </c>
      <c r="O41" s="233">
        <v>5.0993749999999997E-2</v>
      </c>
      <c r="P41" s="233">
        <v>5.0993749999999997E-2</v>
      </c>
      <c r="Q41" s="233">
        <v>5.0993749999999997E-2</v>
      </c>
      <c r="R41" s="233">
        <v>5.0993749999999997E-2</v>
      </c>
      <c r="T41" s="233">
        <f t="shared" si="31"/>
        <v>0</v>
      </c>
      <c r="U41" s="233">
        <f t="shared" si="32"/>
        <v>0</v>
      </c>
      <c r="V41" s="233">
        <f t="shared" si="33"/>
        <v>0</v>
      </c>
      <c r="W41" s="233">
        <f t="shared" si="34"/>
        <v>0</v>
      </c>
    </row>
    <row r="42" spans="1:25">
      <c r="A42" s="4">
        <f>A41+1</f>
        <v>204</v>
      </c>
      <c r="C42" s="2" t="s">
        <v>206</v>
      </c>
      <c r="D42" s="2"/>
      <c r="E42" s="226">
        <f>SUM(E39:E41)</f>
        <v>6.8831557947588801E-2</v>
      </c>
      <c r="F42" s="33" t="str">
        <f>"Sum of Lines "&amp;A39&amp;" to "&amp;A41&amp;""</f>
        <v>Sum of Lines 201 to 203</v>
      </c>
      <c r="H42" s="226">
        <f t="shared" si="35"/>
        <v>6.8831557947588801E-2</v>
      </c>
      <c r="I42" s="226">
        <f t="shared" ref="I42:J42" si="36">SUM(I39:I41)</f>
        <v>6.8831557947588801E-2</v>
      </c>
      <c r="J42" s="226">
        <f t="shared" si="36"/>
        <v>6.8831557947588801E-2</v>
      </c>
      <c r="K42" s="20" t="s">
        <v>369</v>
      </c>
      <c r="L42" s="4">
        <f>A42</f>
        <v>204</v>
      </c>
      <c r="O42" s="226">
        <v>6.8831557947588801E-2</v>
      </c>
      <c r="P42" s="226">
        <v>6.8831557947588801E-2</v>
      </c>
      <c r="Q42" s="226">
        <v>6.8831557947588801E-2</v>
      </c>
      <c r="R42" s="226">
        <v>6.8831557947588801E-2</v>
      </c>
      <c r="T42" s="226">
        <f t="shared" si="31"/>
        <v>0</v>
      </c>
      <c r="U42" s="226">
        <f t="shared" si="32"/>
        <v>0</v>
      </c>
      <c r="V42" s="226">
        <f t="shared" si="33"/>
        <v>0</v>
      </c>
      <c r="W42" s="226">
        <f t="shared" si="34"/>
        <v>0</v>
      </c>
    </row>
    <row r="44" spans="1:25">
      <c r="A44" s="4">
        <f>A42+1</f>
        <v>205</v>
      </c>
      <c r="C44" s="2" t="s">
        <v>208</v>
      </c>
      <c r="D44" s="2"/>
      <c r="E44" s="226">
        <f>E40+E41</f>
        <v>5.1269807947588814E-2</v>
      </c>
      <c r="F44" t="str">
        <f>"Line "&amp;A40&amp;" + Line "&amp;A41&amp;""</f>
        <v>Line 202 + Line 203</v>
      </c>
      <c r="G44" s="8"/>
      <c r="H44" s="226">
        <f>E44</f>
        <v>5.1269807947588814E-2</v>
      </c>
      <c r="I44" s="226">
        <f t="shared" ref="I44:J44" si="37">I40+I41</f>
        <v>5.1269807947588814E-2</v>
      </c>
      <c r="J44" s="226">
        <f t="shared" si="37"/>
        <v>5.1269807947588814E-2</v>
      </c>
      <c r="K44" s="20" t="s">
        <v>370</v>
      </c>
      <c r="L44" s="4">
        <f>A44</f>
        <v>205</v>
      </c>
      <c r="O44" s="226">
        <v>5.1269807947588814E-2</v>
      </c>
      <c r="P44" s="226">
        <v>5.1269807947588814E-2</v>
      </c>
      <c r="Q44" s="226">
        <v>5.1269807947588814E-2</v>
      </c>
      <c r="R44" s="226">
        <v>5.1269807947588814E-2</v>
      </c>
      <c r="T44" s="226">
        <f t="shared" ref="T44" si="38">E44-O44</f>
        <v>0</v>
      </c>
      <c r="U44" s="226">
        <f t="shared" ref="U44" si="39">H44-P44</f>
        <v>0</v>
      </c>
      <c r="V44" s="226">
        <f t="shared" ref="V44" si="40">I44-Q44</f>
        <v>0</v>
      </c>
      <c r="W44" s="226">
        <f t="shared" ref="W44" si="41">J44-R44</f>
        <v>0</v>
      </c>
    </row>
    <row r="45" spans="1:25">
      <c r="L45" s="4"/>
      <c r="Y45" t="s">
        <v>1917</v>
      </c>
    </row>
    <row r="46" spans="1:25">
      <c r="A46" s="4">
        <f>A44+1</f>
        <v>206</v>
      </c>
      <c r="C46" s="2" t="s">
        <v>210</v>
      </c>
      <c r="D46" s="2"/>
      <c r="E46" s="51">
        <f>E42*E29</f>
        <v>1270258495.6310334</v>
      </c>
      <c r="F46" t="str">
        <f>"Line "&amp;A29&amp;" * Line "&amp;A42&amp;""</f>
        <v>Line 113 * Line 204</v>
      </c>
      <c r="H46" s="15">
        <f>I46+J46</f>
        <v>1176774665.668556</v>
      </c>
      <c r="I46" s="51">
        <f t="shared" ref="I46:J46" si="42">I42*I29</f>
        <v>621725085.37487733</v>
      </c>
      <c r="J46" s="51">
        <f t="shared" si="42"/>
        <v>555049580.29367864</v>
      </c>
      <c r="K46" s="51" t="str">
        <f>"Line "&amp;A29&amp;" * Line "&amp;A42&amp;""</f>
        <v>Line 113 * Line 204</v>
      </c>
      <c r="L46" s="4">
        <f>A46</f>
        <v>206</v>
      </c>
      <c r="O46" s="51">
        <v>1285718622.7390544</v>
      </c>
      <c r="P46" s="15">
        <v>1189804210.90904</v>
      </c>
      <c r="Q46" s="51">
        <v>632075509.31327713</v>
      </c>
      <c r="R46" s="51">
        <v>557728701.59576273</v>
      </c>
      <c r="T46" s="51">
        <f>E46-O46</f>
        <v>-15460127.108021021</v>
      </c>
      <c r="U46" s="15">
        <f t="shared" ref="U46" si="43">H46-P46</f>
        <v>-13029545.240483999</v>
      </c>
      <c r="V46" s="51">
        <f t="shared" ref="V46" si="44">I46-Q46</f>
        <v>-10350423.938399792</v>
      </c>
      <c r="W46" s="51">
        <f t="shared" ref="W46" si="45">J46-R46</f>
        <v>-2679121.3020840883</v>
      </c>
      <c r="Y46" s="708">
        <f>T29*E42</f>
        <v>-15460127.108021012</v>
      </c>
    </row>
    <row r="47" spans="1:25">
      <c r="Y47" s="29"/>
    </row>
    <row r="48" spans="1:25">
      <c r="C48" s="41" t="s">
        <v>371</v>
      </c>
      <c r="D48" s="43"/>
      <c r="E48" s="43"/>
      <c r="F48" s="43"/>
      <c r="G48" s="43"/>
      <c r="H48" s="43"/>
      <c r="I48" s="43"/>
      <c r="J48" s="43"/>
      <c r="K48" s="43"/>
      <c r="O48" s="43"/>
      <c r="P48" s="43"/>
      <c r="Q48" s="43"/>
      <c r="R48" s="43"/>
      <c r="T48" s="43"/>
      <c r="U48" s="43"/>
      <c r="V48" s="43"/>
      <c r="W48" s="43"/>
    </row>
    <row r="49" spans="1:23">
      <c r="C49" s="5"/>
    </row>
    <row r="50" spans="1:23" ht="29">
      <c r="A50" s="3" t="s">
        <v>90</v>
      </c>
      <c r="B50" s="3"/>
      <c r="C50" s="110" t="s">
        <v>7</v>
      </c>
      <c r="D50" s="34"/>
      <c r="E50" s="110" t="s">
        <v>342</v>
      </c>
      <c r="F50" s="110" t="s">
        <v>126</v>
      </c>
      <c r="G50" s="110" t="s">
        <v>131</v>
      </c>
      <c r="H50" s="110" t="s">
        <v>132</v>
      </c>
      <c r="I50" s="110" t="s">
        <v>133</v>
      </c>
      <c r="J50" s="110" t="s">
        <v>134</v>
      </c>
      <c r="K50" s="110" t="s">
        <v>126</v>
      </c>
      <c r="L50" s="3" t="str">
        <f>A50</f>
        <v>Line</v>
      </c>
      <c r="O50" s="110" t="s">
        <v>342</v>
      </c>
      <c r="P50" s="110" t="s">
        <v>132</v>
      </c>
      <c r="Q50" s="110" t="s">
        <v>133</v>
      </c>
      <c r="R50" s="110" t="s">
        <v>134</v>
      </c>
      <c r="T50" s="110"/>
      <c r="U50" s="110"/>
      <c r="V50" s="110"/>
      <c r="W50" s="110"/>
    </row>
    <row r="51" spans="1:23">
      <c r="A51" s="4">
        <v>300</v>
      </c>
      <c r="C51" t="s">
        <v>244</v>
      </c>
      <c r="E51" s="22">
        <f>'22-TaxRates'!C13</f>
        <v>0.21</v>
      </c>
      <c r="F51" t="s">
        <v>372</v>
      </c>
      <c r="H51" s="22">
        <f>E51</f>
        <v>0.21</v>
      </c>
      <c r="I51" s="22">
        <f>E51</f>
        <v>0.21</v>
      </c>
      <c r="J51" s="22">
        <f>E51</f>
        <v>0.21</v>
      </c>
      <c r="K51" s="20" t="s">
        <v>373</v>
      </c>
      <c r="L51" s="4">
        <f>A51</f>
        <v>300</v>
      </c>
      <c r="O51" s="22">
        <v>0.21</v>
      </c>
      <c r="P51" s="22">
        <v>0.21</v>
      </c>
      <c r="Q51" s="22">
        <v>0.21</v>
      </c>
      <c r="R51" s="22">
        <v>0.21</v>
      </c>
      <c r="T51" s="22">
        <f t="shared" ref="T51:T53" si="46">E51-O51</f>
        <v>0</v>
      </c>
      <c r="U51" s="22">
        <f t="shared" ref="U51:U53" si="47">H51-P51</f>
        <v>0</v>
      </c>
      <c r="V51" s="22">
        <f t="shared" ref="V51:V53" si="48">I51-Q51</f>
        <v>0</v>
      </c>
      <c r="W51" s="22">
        <f t="shared" ref="W51:W53" si="49">J51-R51</f>
        <v>0</v>
      </c>
    </row>
    <row r="52" spans="1:23">
      <c r="A52" s="4">
        <f>A51+1</f>
        <v>301</v>
      </c>
      <c r="C52" t="s">
        <v>247</v>
      </c>
      <c r="E52" s="233">
        <f>'22-TaxRates'!C14</f>
        <v>8.8400000000000006E-2</v>
      </c>
      <c r="F52" t="s">
        <v>374</v>
      </c>
      <c r="H52" s="30">
        <f t="shared" ref="H52:H53" si="50">E52</f>
        <v>8.8400000000000006E-2</v>
      </c>
      <c r="I52" s="30">
        <f>E52</f>
        <v>8.8400000000000006E-2</v>
      </c>
      <c r="J52" s="30">
        <f>E52</f>
        <v>8.8400000000000006E-2</v>
      </c>
      <c r="K52" s="20" t="s">
        <v>375</v>
      </c>
      <c r="L52" s="4">
        <f>A52</f>
        <v>301</v>
      </c>
      <c r="O52" s="233">
        <v>8.8400000000000006E-2</v>
      </c>
      <c r="P52" s="30">
        <v>8.8400000000000006E-2</v>
      </c>
      <c r="Q52" s="30">
        <v>8.8400000000000006E-2</v>
      </c>
      <c r="R52" s="30">
        <v>8.8400000000000006E-2</v>
      </c>
      <c r="T52" s="233">
        <f t="shared" si="46"/>
        <v>0</v>
      </c>
      <c r="U52" s="30">
        <f t="shared" si="47"/>
        <v>0</v>
      </c>
      <c r="V52" s="30">
        <f t="shared" si="48"/>
        <v>0</v>
      </c>
      <c r="W52" s="30">
        <f t="shared" si="49"/>
        <v>0</v>
      </c>
    </row>
    <row r="53" spans="1:23">
      <c r="A53" s="4">
        <f>A52+1</f>
        <v>302</v>
      </c>
      <c r="C53" s="2" t="s">
        <v>250</v>
      </c>
      <c r="D53" s="2"/>
      <c r="E53" s="226">
        <f>'22-TaxRates'!C16</f>
        <v>0.27983599999999997</v>
      </c>
      <c r="F53" t="s">
        <v>376</v>
      </c>
      <c r="H53" s="226">
        <f t="shared" si="50"/>
        <v>0.27983599999999997</v>
      </c>
      <c r="I53" s="226">
        <f t="shared" ref="I53:J53" si="51">(I51+I52)-(I51*I52)</f>
        <v>0.27983599999999997</v>
      </c>
      <c r="J53" s="226">
        <f t="shared" si="51"/>
        <v>0.27983599999999997</v>
      </c>
      <c r="K53" s="20" t="s">
        <v>377</v>
      </c>
      <c r="L53" s="4">
        <f>A53</f>
        <v>302</v>
      </c>
      <c r="O53" s="226">
        <v>0.27983599999999997</v>
      </c>
      <c r="P53" s="226">
        <v>0.27983599999999997</v>
      </c>
      <c r="Q53" s="226">
        <v>0.27983599999999997</v>
      </c>
      <c r="R53" s="226">
        <v>0.27983599999999997</v>
      </c>
      <c r="T53" s="226">
        <f t="shared" si="46"/>
        <v>0</v>
      </c>
      <c r="U53" s="226">
        <f t="shared" si="47"/>
        <v>0</v>
      </c>
      <c r="V53" s="226">
        <f t="shared" si="48"/>
        <v>0</v>
      </c>
      <c r="W53" s="226">
        <f t="shared" si="49"/>
        <v>0</v>
      </c>
    </row>
    <row r="55" spans="1:23">
      <c r="A55" s="4">
        <f>A53+1</f>
        <v>303</v>
      </c>
      <c r="C55" s="2" t="s">
        <v>266</v>
      </c>
      <c r="E55" s="15">
        <f>(((E60*E61)+E64)*(E62/(1-E62)))+E63/(1-E62)</f>
        <v>322894261.42167097</v>
      </c>
      <c r="F55" t="str">
        <f>"Line "&amp;A57</f>
        <v>Line 304</v>
      </c>
      <c r="H55" s="221">
        <f>I55+J55</f>
        <v>297917870.41527021</v>
      </c>
      <c r="I55" s="15">
        <f t="shared" ref="I55:J55" si="52">(((I60*I61)+I64)*(I62/(1-I62)))+I63/(1-I62)</f>
        <v>158167655.19283861</v>
      </c>
      <c r="J55" s="15">
        <f t="shared" si="52"/>
        <v>139750215.2224316</v>
      </c>
      <c r="K55" t="str">
        <f>"Line "&amp;A57</f>
        <v>Line 304</v>
      </c>
      <c r="L55" s="4">
        <f>A55</f>
        <v>303</v>
      </c>
      <c r="O55" s="15">
        <v>327068831.46122277</v>
      </c>
      <c r="P55" s="221">
        <v>301401488.35970938</v>
      </c>
      <c r="Q55" s="15">
        <v>160937320.92443022</v>
      </c>
      <c r="R55" s="15">
        <v>140464167.43527916</v>
      </c>
      <c r="T55" s="15">
        <f t="shared" ref="T55" si="53">E55-O55</f>
        <v>-4174570.0395517945</v>
      </c>
      <c r="U55" s="221">
        <f t="shared" ref="U55" si="54">H55-P55</f>
        <v>-3483617.9444391727</v>
      </c>
      <c r="V55" s="15">
        <f t="shared" ref="V55" si="55">I55-Q55</f>
        <v>-2769665.7315916121</v>
      </c>
      <c r="W55" s="15">
        <f t="shared" ref="W55" si="56">J55-R55</f>
        <v>-713952.21284756064</v>
      </c>
    </row>
    <row r="57" spans="1:23">
      <c r="A57" s="4">
        <f>A55+1</f>
        <v>304</v>
      </c>
      <c r="C57" t="s">
        <v>378</v>
      </c>
      <c r="L57" s="4">
        <f>A57</f>
        <v>304</v>
      </c>
    </row>
    <row r="59" spans="1:23">
      <c r="C59" t="s">
        <v>268</v>
      </c>
    </row>
    <row r="60" spans="1:23">
      <c r="A60" s="4">
        <f>A57+1</f>
        <v>305</v>
      </c>
      <c r="C60" s="26" t="s">
        <v>269</v>
      </c>
      <c r="D60" s="26"/>
      <c r="E60" s="13">
        <f>+E29</f>
        <v>18454594571.261353</v>
      </c>
      <c r="F60" t="str">
        <f>"Line "&amp;A29&amp;" col 1"</f>
        <v>Line 113 col 1</v>
      </c>
      <c r="G60" s="12"/>
      <c r="H60" s="24">
        <f>I60+J60</f>
        <v>17096440945.948093</v>
      </c>
      <c r="I60" s="465">
        <f>+I29</f>
        <v>9032558668.0499744</v>
      </c>
      <c r="J60" s="465">
        <f>+J29</f>
        <v>8063882277.898118</v>
      </c>
      <c r="K60" s="13" t="str">
        <f>"Line "&amp;A29</f>
        <v>Line 113</v>
      </c>
      <c r="L60" s="4">
        <f>A60</f>
        <v>305</v>
      </c>
      <c r="O60" s="13">
        <v>18679202695.340034</v>
      </c>
      <c r="P60" s="24">
        <v>17285737042.520615</v>
      </c>
      <c r="Q60" s="465">
        <v>9182931901.5932426</v>
      </c>
      <c r="R60" s="465">
        <v>8102805140.927371</v>
      </c>
      <c r="T60" s="13">
        <f t="shared" ref="T60:T64" si="57">E60-O60</f>
        <v>-224608124.07868195</v>
      </c>
      <c r="U60" s="24">
        <f t="shared" ref="U60:U64" si="58">H60-P60</f>
        <v>-189296096.57252121</v>
      </c>
      <c r="V60" s="465">
        <f t="shared" ref="V60:V64" si="59">I60-Q60</f>
        <v>-150373233.5432682</v>
      </c>
      <c r="W60" s="465">
        <f t="shared" ref="W60:W64" si="60">J60-R60</f>
        <v>-38922863.029253006</v>
      </c>
    </row>
    <row r="61" spans="1:23">
      <c r="A61" s="4">
        <f>A60+1</f>
        <v>306</v>
      </c>
      <c r="C61" s="9" t="s">
        <v>270</v>
      </c>
      <c r="D61" s="9"/>
      <c r="E61" s="22">
        <f>E44</f>
        <v>5.1269807947588814E-2</v>
      </c>
      <c r="F61" t="str">
        <f>"Line "&amp;A44</f>
        <v>Line 205</v>
      </c>
      <c r="H61" s="22">
        <f>E61</f>
        <v>5.1269807947588814E-2</v>
      </c>
      <c r="I61" s="22">
        <f>I44</f>
        <v>5.1269807947588814E-2</v>
      </c>
      <c r="J61" s="22">
        <f>J44</f>
        <v>5.1269807947588814E-2</v>
      </c>
      <c r="K61" s="22" t="str">
        <f>"Line "&amp;A44</f>
        <v>Line 205</v>
      </c>
      <c r="L61" s="4">
        <f>A61</f>
        <v>306</v>
      </c>
      <c r="O61" s="22">
        <v>5.1269807947588814E-2</v>
      </c>
      <c r="P61" s="22">
        <v>5.1269807947588814E-2</v>
      </c>
      <c r="Q61" s="22">
        <v>5.1269807947588814E-2</v>
      </c>
      <c r="R61" s="22">
        <v>5.1269807947588814E-2</v>
      </c>
      <c r="T61" s="22">
        <f t="shared" si="57"/>
        <v>0</v>
      </c>
      <c r="U61" s="22">
        <f t="shared" si="58"/>
        <v>0</v>
      </c>
      <c r="V61" s="22">
        <f t="shared" si="59"/>
        <v>0</v>
      </c>
      <c r="W61" s="22">
        <f t="shared" si="60"/>
        <v>0</v>
      </c>
    </row>
    <row r="62" spans="1:23">
      <c r="A62" s="4">
        <f t="shared" ref="A62:A63" si="61">A61+1</f>
        <v>307</v>
      </c>
      <c r="C62" s="26" t="s">
        <v>271</v>
      </c>
      <c r="D62" s="26"/>
      <c r="E62" s="19">
        <f>E53</f>
        <v>0.27983599999999997</v>
      </c>
      <c r="F62" t="str">
        <f>"Line "&amp;A53</f>
        <v>Line 302</v>
      </c>
      <c r="H62" s="22">
        <f>E62</f>
        <v>0.27983599999999997</v>
      </c>
      <c r="I62" s="442">
        <f t="shared" ref="I62:J62" si="62">I53</f>
        <v>0.27983599999999997</v>
      </c>
      <c r="J62" s="442">
        <f t="shared" si="62"/>
        <v>0.27983599999999997</v>
      </c>
      <c r="K62" s="19" t="str">
        <f>"Line "&amp;A53</f>
        <v>Line 302</v>
      </c>
      <c r="L62" s="4">
        <f>A62</f>
        <v>307</v>
      </c>
      <c r="O62" s="19">
        <v>0.27983599999999997</v>
      </c>
      <c r="P62" s="22">
        <v>0.27983599999999997</v>
      </c>
      <c r="Q62" s="442">
        <v>0.27983599999999997</v>
      </c>
      <c r="R62" s="442">
        <v>0.27983599999999997</v>
      </c>
      <c r="T62" s="19">
        <f t="shared" si="57"/>
        <v>0</v>
      </c>
      <c r="U62" s="22">
        <f t="shared" si="58"/>
        <v>0</v>
      </c>
      <c r="V62" s="442">
        <f t="shared" si="59"/>
        <v>0</v>
      </c>
      <c r="W62" s="442">
        <f t="shared" si="60"/>
        <v>0</v>
      </c>
    </row>
    <row r="63" spans="1:23">
      <c r="A63" s="4">
        <f t="shared" si="61"/>
        <v>308</v>
      </c>
      <c r="C63" s="26" t="s">
        <v>272</v>
      </c>
      <c r="D63" s="26"/>
      <c r="E63" s="13">
        <f>'1-DRR Corrected'!E87</f>
        <v>-36465335.966528296</v>
      </c>
      <c r="F63" t="str">
        <f>CONCATENATE("1-DRR, L. ",'1-DRR Corrected'!A87,", col 1")</f>
        <v>1-DRR, L. 407, col 1</v>
      </c>
      <c r="H63" s="24">
        <f>I63+J63</f>
        <v>-34770095.501909114</v>
      </c>
      <c r="I63" s="465">
        <f>'1-DRR Corrected'!I87</f>
        <v>-17743751.020114284</v>
      </c>
      <c r="J63" s="465">
        <f>'1-DRR Corrected'!J87</f>
        <v>-17026344.48179483</v>
      </c>
      <c r="K63" t="str">
        <f>CONCATENATE("1-DRR, L. ",'1-DRR Corrected'!A87,", col 3 and col 4")</f>
        <v>1-DRR, L. 407, col 3 and col 4</v>
      </c>
      <c r="L63" s="4">
        <f>A63</f>
        <v>308</v>
      </c>
      <c r="O63" s="13">
        <v>-36694203.888277099</v>
      </c>
      <c r="P63" s="24">
        <v>-34989475.831753403</v>
      </c>
      <c r="Q63" s="465">
        <v>-17920312.581720188</v>
      </c>
      <c r="R63" s="465">
        <v>-17069163.250033211</v>
      </c>
      <c r="T63" s="13">
        <f t="shared" si="57"/>
        <v>228867.92174880207</v>
      </c>
      <c r="U63" s="24">
        <f t="shared" si="58"/>
        <v>219380.32984428853</v>
      </c>
      <c r="V63" s="465">
        <f t="shared" si="59"/>
        <v>176561.56160590425</v>
      </c>
      <c r="W63" s="465">
        <f t="shared" si="60"/>
        <v>42818.768238380551</v>
      </c>
    </row>
    <row r="64" spans="1:23">
      <c r="A64" s="4">
        <f>A63+1</f>
        <v>309</v>
      </c>
      <c r="C64" s="26" t="s">
        <v>273</v>
      </c>
      <c r="D64" s="26"/>
      <c r="E64" s="13">
        <f>'1-DRR Corrected'!E82</f>
        <v>15121514.847330647</v>
      </c>
      <c r="F64" t="str">
        <f>CONCATENATE("1-DRR, L. ",'1-DRR Corrected'!A82,", col 1")</f>
        <v>1-DRR, L. 404, col 1</v>
      </c>
      <c r="H64" s="24">
        <f>I64+J64</f>
        <v>14418529.308432423</v>
      </c>
      <c r="I64" s="465">
        <f>'1-DRR Corrected'!I82</f>
        <v>7358012.4078462254</v>
      </c>
      <c r="J64" s="465">
        <f>'1-DRR Corrected'!J82</f>
        <v>7060516.9005861972</v>
      </c>
      <c r="K64" t="str">
        <f>CONCATENATE("1-DRR, L. ",'1-DRR Corrected'!A82,", col 3 and col 4")</f>
        <v>1-DRR, L. 404, col 3 and col 4</v>
      </c>
      <c r="L64" s="4">
        <f>A64</f>
        <v>309</v>
      </c>
      <c r="O64" s="13">
        <v>15167110.241921386</v>
      </c>
      <c r="P64" s="24">
        <v>14462481.291678604</v>
      </c>
      <c r="Q64" s="465">
        <v>7407146.843250474</v>
      </c>
      <c r="R64" s="465">
        <v>7055334.4484281307</v>
      </c>
      <c r="T64" s="13">
        <f t="shared" si="57"/>
        <v>-45595.394590739161</v>
      </c>
      <c r="U64" s="24">
        <f t="shared" si="58"/>
        <v>-43951.98324618116</v>
      </c>
      <c r="V64" s="465">
        <f t="shared" si="59"/>
        <v>-49134.435404248536</v>
      </c>
      <c r="W64" s="465">
        <f t="shared" si="60"/>
        <v>5182.4521580664441</v>
      </c>
    </row>
    <row r="65" spans="1:25">
      <c r="C65" s="26"/>
      <c r="D65" s="26"/>
      <c r="E65" s="23"/>
      <c r="I65" s="23"/>
      <c r="J65" s="23"/>
      <c r="K65" s="23"/>
      <c r="L65" s="4"/>
      <c r="O65" s="23"/>
      <c r="Q65" s="23"/>
      <c r="R65" s="23"/>
      <c r="T65" s="23"/>
      <c r="V65" s="23"/>
      <c r="W65" s="23"/>
    </row>
    <row r="67" spans="1:25">
      <c r="C67" s="41" t="s">
        <v>379</v>
      </c>
      <c r="D67" s="43"/>
      <c r="E67" s="43"/>
      <c r="F67" s="43"/>
      <c r="G67" s="43"/>
      <c r="H67" s="43"/>
      <c r="I67" s="43"/>
      <c r="J67" s="43"/>
      <c r="K67" s="43"/>
      <c r="O67" s="43"/>
      <c r="P67" s="43"/>
      <c r="Q67" s="43"/>
      <c r="R67" s="43"/>
      <c r="T67" s="43"/>
      <c r="U67" s="43"/>
      <c r="V67" s="43"/>
      <c r="W67" s="43"/>
    </row>
    <row r="68" spans="1:25">
      <c r="C68" s="2" t="s">
        <v>361</v>
      </c>
    </row>
    <row r="69" spans="1:25" ht="15" customHeight="1">
      <c r="C69" s="34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4"/>
      <c r="E69" s="34"/>
      <c r="F69" s="34"/>
      <c r="G69" s="34"/>
      <c r="H69" s="34"/>
      <c r="I69" s="34"/>
      <c r="J69" s="34"/>
      <c r="K69" s="34"/>
      <c r="O69" s="34"/>
      <c r="P69" s="34"/>
      <c r="Q69" s="34"/>
      <c r="R69" s="34"/>
      <c r="T69" s="34"/>
      <c r="U69" s="34"/>
      <c r="V69" s="34"/>
      <c r="W69" s="34"/>
    </row>
    <row r="70" spans="1:25">
      <c r="C70" s="34"/>
      <c r="D70" s="34"/>
      <c r="E70" s="34"/>
      <c r="F70" s="34"/>
      <c r="G70" s="34"/>
      <c r="H70" s="34"/>
      <c r="I70" s="34"/>
      <c r="J70" s="34"/>
      <c r="K70" s="34"/>
      <c r="O70" s="34"/>
      <c r="P70" s="34"/>
      <c r="Q70" s="34"/>
      <c r="R70" s="34"/>
      <c r="T70" s="34"/>
      <c r="U70" s="34"/>
      <c r="V70" s="34"/>
      <c r="W70" s="34"/>
    </row>
    <row r="71" spans="1:25">
      <c r="C71" s="33"/>
    </row>
    <row r="72" spans="1:25" ht="29">
      <c r="A72" s="3" t="s">
        <v>90</v>
      </c>
      <c r="B72" s="3"/>
      <c r="C72" s="110" t="s">
        <v>7</v>
      </c>
      <c r="D72" s="34"/>
      <c r="E72" s="110" t="s">
        <v>342</v>
      </c>
      <c r="F72" s="110" t="s">
        <v>126</v>
      </c>
      <c r="G72" s="110" t="s">
        <v>131</v>
      </c>
      <c r="H72" s="110" t="s">
        <v>132</v>
      </c>
      <c r="I72" s="110" t="s">
        <v>133</v>
      </c>
      <c r="J72" s="110" t="s">
        <v>134</v>
      </c>
      <c r="K72" s="110" t="s">
        <v>126</v>
      </c>
      <c r="L72" s="3" t="str">
        <f>A72</f>
        <v>Line</v>
      </c>
      <c r="O72" s="110" t="s">
        <v>342</v>
      </c>
      <c r="P72" s="110" t="s">
        <v>132</v>
      </c>
      <c r="Q72" s="110" t="s">
        <v>133</v>
      </c>
      <c r="R72" s="110" t="s">
        <v>134</v>
      </c>
      <c r="T72" s="110" t="s">
        <v>342</v>
      </c>
      <c r="U72" s="110" t="s">
        <v>132</v>
      </c>
      <c r="V72" s="110" t="s">
        <v>133</v>
      </c>
      <c r="W72" s="110" t="s">
        <v>134</v>
      </c>
      <c r="Y72" s="701" t="s">
        <v>1914</v>
      </c>
    </row>
    <row r="73" spans="1:25">
      <c r="C73" s="1" t="s">
        <v>275</v>
      </c>
      <c r="D73" s="1"/>
    </row>
    <row r="74" spans="1:25">
      <c r="A74" s="4">
        <v>400</v>
      </c>
      <c r="C74" t="s">
        <v>276</v>
      </c>
      <c r="E74" s="13">
        <f>'1-DRR Corrected'!E104</f>
        <v>3087054872.4997315</v>
      </c>
      <c r="F74" t="str">
        <f>CONCATENATE("1-DRR, L. ",'1-DRR Corrected'!A104,", col 1")</f>
        <v>1-DRR, L. 500, col 1</v>
      </c>
      <c r="H74" s="23">
        <f t="shared" ref="H74:H83" si="63">I74+J74</f>
        <v>3031005632.9977508</v>
      </c>
      <c r="I74" s="23">
        <f>'18-OandM'!M11</f>
        <v>2234800109.6646914</v>
      </c>
      <c r="J74" s="23">
        <f>'18-OandM'!N11</f>
        <v>796205523.33305943</v>
      </c>
      <c r="K74" t="s">
        <v>278</v>
      </c>
      <c r="L74" s="4">
        <f t="shared" ref="L74:L83" si="64">A74</f>
        <v>400</v>
      </c>
      <c r="O74" s="13">
        <v>3087054872.4997315</v>
      </c>
      <c r="P74" s="23">
        <v>3031021929.0419021</v>
      </c>
      <c r="Q74" s="23">
        <v>2235722150.0976667</v>
      </c>
      <c r="R74" s="23">
        <v>795299778.94423544</v>
      </c>
      <c r="T74" s="13">
        <f t="shared" ref="T74:T83" si="65">E74-O74</f>
        <v>0</v>
      </c>
      <c r="U74" s="23">
        <f t="shared" ref="U74:U83" si="66">H74-P74</f>
        <v>-16296.044151306152</v>
      </c>
      <c r="V74" s="23">
        <f t="shared" ref="V74:V83" si="67">I74-Q74</f>
        <v>-922040.43297529221</v>
      </c>
      <c r="W74" s="23">
        <f t="shared" ref="W74:W83" si="68">J74-R74</f>
        <v>905744.38882398605</v>
      </c>
      <c r="Y74" t="s">
        <v>1916</v>
      </c>
    </row>
    <row r="75" spans="1:25" ht="29">
      <c r="A75" s="4">
        <f>A74+1</f>
        <v>401</v>
      </c>
      <c r="C75" t="s">
        <v>279</v>
      </c>
      <c r="E75" s="13">
        <f>'1-DRR Corrected'!E105</f>
        <v>786665918.98235869</v>
      </c>
      <c r="F75" t="str">
        <f>CONCATENATE("1-DRR, L. ",'1-DRR Corrected'!A105,", col 1")</f>
        <v>1-DRR, L. 501, col 1</v>
      </c>
      <c r="H75" s="13">
        <f t="shared" si="63"/>
        <v>750094532.41348577</v>
      </c>
      <c r="I75" s="23">
        <f>E75*$I$4</f>
        <v>382785564.22035581</v>
      </c>
      <c r="J75" s="23">
        <f>E75*$J$4</f>
        <v>367308968.19313002</v>
      </c>
      <c r="K75" t="s">
        <v>281</v>
      </c>
      <c r="L75" s="4">
        <f t="shared" si="64"/>
        <v>401</v>
      </c>
      <c r="O75" s="13">
        <v>787626334.20073271</v>
      </c>
      <c r="P75" s="13">
        <v>751035031.8234694</v>
      </c>
      <c r="Q75" s="23">
        <v>384652305.01923448</v>
      </c>
      <c r="R75" s="23">
        <v>366382726.80423498</v>
      </c>
      <c r="T75" s="13">
        <f t="shared" si="65"/>
        <v>-960415.2183740139</v>
      </c>
      <c r="U75" s="13">
        <f t="shared" si="66"/>
        <v>-940499.40998363495</v>
      </c>
      <c r="V75" s="23">
        <f t="shared" si="67"/>
        <v>-1866740.7988786697</v>
      </c>
      <c r="W75" s="23">
        <f t="shared" si="68"/>
        <v>926241.38889503479</v>
      </c>
      <c r="X75" s="22"/>
      <c r="Y75" s="34" t="s">
        <v>1951</v>
      </c>
    </row>
    <row r="76" spans="1:25" ht="29">
      <c r="A76" s="4">
        <f t="shared" ref="A76:A83" si="69">A75+1</f>
        <v>402</v>
      </c>
      <c r="C76" t="s">
        <v>282</v>
      </c>
      <c r="E76" s="13">
        <f>'1-DRR Corrected'!E106</f>
        <v>1400364261.8912339</v>
      </c>
      <c r="F76" t="str">
        <f>CONCATENATE("1-DRR, L. ",'1-DRR Corrected'!A106,", col 1")</f>
        <v>1-DRR, L. 502, col 1</v>
      </c>
      <c r="H76" s="13">
        <f t="shared" si="63"/>
        <v>1299399083.280014</v>
      </c>
      <c r="I76" s="13">
        <f>'1-DRR Corrected'!I106</f>
        <v>702584885.90012896</v>
      </c>
      <c r="J76" s="13">
        <f>'1-DRR Corrected'!J106</f>
        <v>596814197.37988496</v>
      </c>
      <c r="K76" s="13" t="str">
        <f>CONCATENATE("1-DRR, L. ",'1-DRR Corrected'!A106,", col 3 and col 4")</f>
        <v>1-DRR, L. 502, col 3 and col 4</v>
      </c>
      <c r="L76" s="4">
        <f t="shared" si="64"/>
        <v>402</v>
      </c>
      <c r="O76" s="13">
        <v>1407258088.55</v>
      </c>
      <c r="P76" s="13">
        <v>1305760496.5500002</v>
      </c>
      <c r="Q76" s="13">
        <v>707882511.60975552</v>
      </c>
      <c r="R76" s="13">
        <v>597877984.94024456</v>
      </c>
      <c r="T76" s="13">
        <f t="shared" si="65"/>
        <v>-6893826.6587660313</v>
      </c>
      <c r="U76" s="13">
        <f t="shared" si="66"/>
        <v>-6361413.2699861526</v>
      </c>
      <c r="V76" s="13">
        <f t="shared" si="67"/>
        <v>-5297625.7096265554</v>
      </c>
      <c r="W76" s="13">
        <f t="shared" si="68"/>
        <v>-1063787.5603595972</v>
      </c>
      <c r="Y76" s="34" t="s">
        <v>1915</v>
      </c>
    </row>
    <row r="77" spans="1:25">
      <c r="A77" s="4">
        <f t="shared" si="69"/>
        <v>403</v>
      </c>
      <c r="C77" t="s">
        <v>285</v>
      </c>
      <c r="E77" s="13">
        <f>'1-DRR Corrected'!E107</f>
        <v>187565445.87686914</v>
      </c>
      <c r="F77" t="str">
        <f>CONCATENATE("1-DRR, L. ",'1-DRR Corrected'!A107,", col 1")</f>
        <v>1-DRR, L. 503, col 1</v>
      </c>
      <c r="H77" s="13">
        <f t="shared" si="63"/>
        <v>132048916.37292728</v>
      </c>
      <c r="I77" s="13">
        <f>'1-DRR Corrected'!I107</f>
        <v>67386731.637491912</v>
      </c>
      <c r="J77" s="13">
        <f>'1-DRR Corrected'!J107</f>
        <v>64662184.735435359</v>
      </c>
      <c r="K77" s="13" t="str">
        <f>CONCATENATE("1-DRR, L. ",'1-DRR Corrected'!A107,", col 3 and col 4")</f>
        <v>1-DRR, L. 503, col 3 and col 4</v>
      </c>
      <c r="L77" s="4">
        <f t="shared" si="64"/>
        <v>403</v>
      </c>
      <c r="O77" s="13">
        <v>187565445.87686914</v>
      </c>
      <c r="P77" s="13">
        <v>132053265.14053684</v>
      </c>
      <c r="Q77" s="13">
        <v>67632787.64546749</v>
      </c>
      <c r="R77" s="13">
        <v>64420477.495069362</v>
      </c>
      <c r="T77" s="13">
        <f t="shared" si="65"/>
        <v>0</v>
      </c>
      <c r="U77" s="13">
        <f t="shared" si="66"/>
        <v>-4348.7676095664501</v>
      </c>
      <c r="V77" s="13">
        <f t="shared" si="67"/>
        <v>-246056.00797557831</v>
      </c>
      <c r="W77" s="13">
        <f t="shared" si="68"/>
        <v>241707.24036599696</v>
      </c>
      <c r="Y77" t="s">
        <v>1916</v>
      </c>
    </row>
    <row r="78" spans="1:25" ht="58">
      <c r="A78" s="4">
        <f t="shared" si="69"/>
        <v>404</v>
      </c>
      <c r="C78" t="s">
        <v>288</v>
      </c>
      <c r="E78" s="13">
        <f>E46</f>
        <v>1270258495.6310334</v>
      </c>
      <c r="F78" t="str">
        <f>"Line "&amp;A46&amp;", col 1"</f>
        <v>Line 206, col 1</v>
      </c>
      <c r="H78" s="13">
        <f t="shared" si="63"/>
        <v>1176774665.668556</v>
      </c>
      <c r="I78" s="13">
        <f>I46</f>
        <v>621725085.37487733</v>
      </c>
      <c r="J78" s="13">
        <f>J46</f>
        <v>555049580.29367864</v>
      </c>
      <c r="K78" s="13" t="str">
        <f>"Line "&amp;A46&amp;", col 3 and col 4"</f>
        <v>Line 206, col 3 and col 4</v>
      </c>
      <c r="L78" s="4">
        <f t="shared" si="64"/>
        <v>404</v>
      </c>
      <c r="O78" s="13">
        <v>1285718622.7390544</v>
      </c>
      <c r="P78" s="13">
        <v>1189804210.90904</v>
      </c>
      <c r="Q78" s="13">
        <v>632075509.31327713</v>
      </c>
      <c r="R78" s="13">
        <v>557728701.59576273</v>
      </c>
      <c r="T78" s="13">
        <f t="shared" si="65"/>
        <v>-15460127.108021021</v>
      </c>
      <c r="U78" s="13">
        <f t="shared" si="66"/>
        <v>-13029545.240483999</v>
      </c>
      <c r="V78" s="13">
        <f t="shared" si="67"/>
        <v>-10350423.938399792</v>
      </c>
      <c r="W78" s="13">
        <f t="shared" si="68"/>
        <v>-2679121.3020840883</v>
      </c>
      <c r="Y78" s="34" t="s">
        <v>1952</v>
      </c>
    </row>
    <row r="79" spans="1:25">
      <c r="A79" s="4">
        <f t="shared" si="69"/>
        <v>405</v>
      </c>
      <c r="C79" t="s">
        <v>289</v>
      </c>
      <c r="E79" s="13">
        <f>'1-DRR Corrected'!E109</f>
        <v>283060197.76579255</v>
      </c>
      <c r="F79" t="str">
        <f>CONCATENATE("1-DRR, L. ",'1-DRR Corrected'!A109,", col 1")</f>
        <v>1-DRR, L. 505, col 1</v>
      </c>
      <c r="H79" s="13">
        <f t="shared" si="63"/>
        <v>269900985.36703277</v>
      </c>
      <c r="I79" s="13">
        <f>'1-DRR Corrected'!I109</f>
        <v>137734907.40550846</v>
      </c>
      <c r="J79" s="13">
        <f>'1-DRR Corrected'!J109</f>
        <v>132166077.96152432</v>
      </c>
      <c r="K79" s="13" t="str">
        <f>CONCATENATE("1-DRR, L. ",'1-DRR Corrected'!A109,", col 3 and col 4")</f>
        <v>1-DRR, L. 505, col 3 and col 4</v>
      </c>
      <c r="L79" s="4">
        <f t="shared" si="64"/>
        <v>405</v>
      </c>
      <c r="O79" s="13">
        <v>284620544.68418437</v>
      </c>
      <c r="P79" s="13">
        <v>271397730.81789976</v>
      </c>
      <c r="Q79" s="13">
        <v>138999857.94621706</v>
      </c>
      <c r="R79" s="13">
        <v>132397872.87168269</v>
      </c>
      <c r="T79" s="13">
        <f t="shared" si="65"/>
        <v>-1560346.9183918238</v>
      </c>
      <c r="U79" s="13">
        <f t="shared" si="66"/>
        <v>-1496745.4508669972</v>
      </c>
      <c r="V79" s="13">
        <f t="shared" si="67"/>
        <v>-1264950.5407086015</v>
      </c>
      <c r="W79" s="13">
        <f t="shared" si="68"/>
        <v>-231794.91015836596</v>
      </c>
      <c r="Y79" t="s">
        <v>1913</v>
      </c>
    </row>
    <row r="80" spans="1:25">
      <c r="A80" s="4">
        <f t="shared" si="69"/>
        <v>406</v>
      </c>
      <c r="C80" t="s">
        <v>290</v>
      </c>
      <c r="E80" s="13">
        <f>E55</f>
        <v>322894261.42167097</v>
      </c>
      <c r="F80" t="str">
        <f>"Line "&amp;A55&amp;", col 1"</f>
        <v>Line 303, col 1</v>
      </c>
      <c r="H80" s="13">
        <f t="shared" si="63"/>
        <v>297917870.41527021</v>
      </c>
      <c r="I80" s="13">
        <f t="shared" ref="I80:J80" si="70">I55</f>
        <v>158167655.19283861</v>
      </c>
      <c r="J80" s="13">
        <f t="shared" si="70"/>
        <v>139750215.2224316</v>
      </c>
      <c r="K80" s="13" t="str">
        <f>"Line "&amp;A55&amp;", col 3 and col 4"</f>
        <v>Line 303, col 3 and col 4</v>
      </c>
      <c r="L80" s="4">
        <f t="shared" si="64"/>
        <v>406</v>
      </c>
      <c r="O80" s="13">
        <v>327068831.46122277</v>
      </c>
      <c r="P80" s="13">
        <v>301401488.35970938</v>
      </c>
      <c r="Q80" s="13">
        <v>160937320.92443022</v>
      </c>
      <c r="R80" s="13">
        <v>140464167.43527916</v>
      </c>
      <c r="T80" s="13">
        <f t="shared" si="65"/>
        <v>-4174570.0395517945</v>
      </c>
      <c r="U80" s="13">
        <f t="shared" si="66"/>
        <v>-3483617.9444391727</v>
      </c>
      <c r="V80" s="13">
        <f t="shared" si="67"/>
        <v>-2769665.7315916121</v>
      </c>
      <c r="W80" s="13">
        <f t="shared" si="68"/>
        <v>-713952.21284756064</v>
      </c>
      <c r="Y80" t="s">
        <v>1918</v>
      </c>
    </row>
    <row r="81" spans="1:25">
      <c r="A81" s="4">
        <f t="shared" si="69"/>
        <v>407</v>
      </c>
      <c r="C81" t="s">
        <v>55</v>
      </c>
      <c r="E81" s="13">
        <f>'1-DRR Corrected'!E111</f>
        <v>-245369132.92999998</v>
      </c>
      <c r="F81" t="str">
        <f>CONCATENATE("1-DRR, L. ",'1-DRR Corrected'!A111,", col 1")</f>
        <v>1-DRR, L. 507, col 1</v>
      </c>
      <c r="G81" t="s">
        <v>292</v>
      </c>
      <c r="H81" s="13">
        <f t="shared" si="63"/>
        <v>-233962144.0215947</v>
      </c>
      <c r="I81" s="13">
        <f>'1-DRR Corrected'!I111</f>
        <v>-119394726.17851619</v>
      </c>
      <c r="J81" s="13">
        <f>'1-DRR Corrected'!J111</f>
        <v>-114567417.84307852</v>
      </c>
      <c r="K81" s="13" t="str">
        <f>CONCATENATE("1-DRR, L. ",'1-DRR Corrected'!A111,", col 3 and col 4")</f>
        <v>1-DRR, L. 507, col 3 and col 4</v>
      </c>
      <c r="L81" s="4">
        <f t="shared" si="64"/>
        <v>407</v>
      </c>
      <c r="O81" s="13">
        <v>-245369132.92999998</v>
      </c>
      <c r="P81" s="13">
        <v>-233969849.09802955</v>
      </c>
      <c r="Q81" s="13">
        <v>-119830684.25190759</v>
      </c>
      <c r="R81" s="13">
        <v>-114139164.84612198</v>
      </c>
      <c r="T81" s="13">
        <f t="shared" si="65"/>
        <v>0</v>
      </c>
      <c r="U81" s="13">
        <f t="shared" si="66"/>
        <v>7705.0764348506927</v>
      </c>
      <c r="V81" s="13">
        <f t="shared" si="67"/>
        <v>435958.07339139283</v>
      </c>
      <c r="W81" s="13">
        <f t="shared" si="68"/>
        <v>-428252.99695654213</v>
      </c>
      <c r="Y81" t="s">
        <v>1916</v>
      </c>
    </row>
    <row r="82" spans="1:25">
      <c r="A82" s="4">
        <f t="shared" si="69"/>
        <v>408</v>
      </c>
      <c r="C82" t="s">
        <v>294</v>
      </c>
      <c r="E82" s="14">
        <f>'1-DRR Corrected'!E112</f>
        <v>0</v>
      </c>
      <c r="F82" t="str">
        <f>CONCATENATE("1-DRR, L. ",'1-DRR Corrected'!A112,", col 1")</f>
        <v>1-DRR, L. 508, col 1</v>
      </c>
      <c r="H82" s="14">
        <f t="shared" si="63"/>
        <v>0</v>
      </c>
      <c r="I82" s="14">
        <f>'1-DRR Corrected'!I112</f>
        <v>0</v>
      </c>
      <c r="J82" s="14">
        <f>'1-DRR Corrected'!J112</f>
        <v>0</v>
      </c>
      <c r="K82" s="13" t="str">
        <f>CONCATENATE("1-DRR, L. ",'1-DRR Corrected'!A112,", col 3 and col 4")</f>
        <v>1-DRR, L. 508, col 3 and col 4</v>
      </c>
      <c r="L82" s="4">
        <f t="shared" si="64"/>
        <v>408</v>
      </c>
      <c r="O82" s="14">
        <v>0</v>
      </c>
      <c r="P82" s="14">
        <v>0</v>
      </c>
      <c r="Q82" s="14">
        <v>0</v>
      </c>
      <c r="R82" s="14">
        <v>0</v>
      </c>
      <c r="T82" s="14">
        <f t="shared" si="65"/>
        <v>0</v>
      </c>
      <c r="U82" s="14">
        <f t="shared" si="66"/>
        <v>0</v>
      </c>
      <c r="V82" s="14">
        <f t="shared" si="67"/>
        <v>0</v>
      </c>
      <c r="W82" s="14">
        <f t="shared" si="68"/>
        <v>0</v>
      </c>
    </row>
    <row r="83" spans="1:25">
      <c r="A83" s="4">
        <f t="shared" si="69"/>
        <v>409</v>
      </c>
      <c r="C83" s="2" t="s">
        <v>380</v>
      </c>
      <c r="D83" s="2"/>
      <c r="E83" s="15">
        <f>SUM(E74:E82)</f>
        <v>7092494321.138689</v>
      </c>
      <c r="F83" t="str">
        <f>"Sum Lines "&amp;A74&amp;" to "&amp;A82&amp;""</f>
        <v>Sum Lines 400 to 408</v>
      </c>
      <c r="H83" s="15">
        <f t="shared" si="63"/>
        <v>6723179542.4934416</v>
      </c>
      <c r="I83" s="15">
        <f t="shared" ref="I83:J83" si="71">SUM(I74:I82)</f>
        <v>4185790213.2173758</v>
      </c>
      <c r="J83" s="15">
        <f t="shared" si="71"/>
        <v>2537389329.2760658</v>
      </c>
      <c r="K83" t="str">
        <f>"Sum Lines "&amp;A74&amp;" to "&amp;A82&amp;""</f>
        <v>Sum Lines 400 to 408</v>
      </c>
      <c r="L83" s="4">
        <f t="shared" si="64"/>
        <v>409</v>
      </c>
      <c r="O83" s="15">
        <v>7121543607.0817947</v>
      </c>
      <c r="P83" s="15">
        <v>6748504303.544528</v>
      </c>
      <c r="Q83" s="15">
        <v>4208071758.304141</v>
      </c>
      <c r="R83" s="15">
        <v>2540432545.240387</v>
      </c>
      <c r="T83" s="15">
        <f t="shared" si="65"/>
        <v>-29049285.943105698</v>
      </c>
      <c r="U83" s="15">
        <f t="shared" si="66"/>
        <v>-25324761.051086426</v>
      </c>
      <c r="V83" s="15">
        <f t="shared" si="67"/>
        <v>-22281545.086765289</v>
      </c>
      <c r="W83" s="15">
        <f t="shared" si="68"/>
        <v>-3043215.9643211365</v>
      </c>
    </row>
    <row r="84" spans="1:25">
      <c r="L84" s="4"/>
    </row>
    <row r="85" spans="1:25">
      <c r="C85" s="1" t="s">
        <v>298</v>
      </c>
      <c r="D85" s="1"/>
    </row>
    <row r="86" spans="1:25">
      <c r="A86" s="4">
        <f>A83+1</f>
        <v>410</v>
      </c>
      <c r="C86" t="s">
        <v>299</v>
      </c>
      <c r="E86" s="10">
        <f>'1-DRR Corrected'!E116</f>
        <v>7.4569999999999992E-3</v>
      </c>
      <c r="F86" t="str">
        <f>CONCATENATE("1-DRR, L. ",'1-DRR Corrected'!A116)</f>
        <v>1-DRR, L. 510</v>
      </c>
      <c r="H86" s="10">
        <f>E86</f>
        <v>7.4569999999999992E-3</v>
      </c>
      <c r="I86" s="10">
        <f>E86</f>
        <v>7.4569999999999992E-3</v>
      </c>
      <c r="J86" s="10">
        <f>E86</f>
        <v>7.4569999999999992E-3</v>
      </c>
      <c r="K86" s="20" t="s">
        <v>381</v>
      </c>
      <c r="L86" s="4">
        <f>A86</f>
        <v>410</v>
      </c>
      <c r="O86" s="10">
        <v>7.4569999999999992E-3</v>
      </c>
      <c r="P86" s="10">
        <v>7.4569999999999992E-3</v>
      </c>
      <c r="Q86" s="10">
        <v>7.4569999999999992E-3</v>
      </c>
      <c r="R86" s="10">
        <v>7.4569999999999992E-3</v>
      </c>
      <c r="T86" s="10">
        <f t="shared" ref="T86:T88" si="72">E86-O86</f>
        <v>0</v>
      </c>
      <c r="U86" s="10">
        <f t="shared" ref="U86:U88" si="73">H86-P86</f>
        <v>0</v>
      </c>
      <c r="V86" s="10">
        <f t="shared" ref="V86:V88" si="74">I86-Q86</f>
        <v>0</v>
      </c>
      <c r="W86" s="10">
        <f t="shared" ref="W86:W88" si="75">J86-R86</f>
        <v>0</v>
      </c>
    </row>
    <row r="87" spans="1:25">
      <c r="A87" s="4">
        <f>A86+1</f>
        <v>411</v>
      </c>
      <c r="C87" t="s">
        <v>302</v>
      </c>
      <c r="D87" s="2"/>
      <c r="E87" s="31">
        <f>'1-DRR Corrected'!E117</f>
        <v>2.7300000000000002E-4</v>
      </c>
      <c r="F87" t="str">
        <f>CONCATENATE("1-DRR, L. ",'1-DRR Corrected'!A117)</f>
        <v>1-DRR, L. 511</v>
      </c>
      <c r="H87" s="31">
        <f>E87</f>
        <v>2.7300000000000002E-4</v>
      </c>
      <c r="I87" s="31">
        <f>E87</f>
        <v>2.7300000000000002E-4</v>
      </c>
      <c r="J87" s="31">
        <f>E87</f>
        <v>2.7300000000000002E-4</v>
      </c>
      <c r="K87" s="20" t="s">
        <v>382</v>
      </c>
      <c r="L87" s="4">
        <f>A87</f>
        <v>411</v>
      </c>
      <c r="O87" s="31">
        <v>2.7300000000000002E-4</v>
      </c>
      <c r="P87" s="31">
        <v>2.7300000000000002E-4</v>
      </c>
      <c r="Q87" s="31">
        <v>2.7300000000000002E-4</v>
      </c>
      <c r="R87" s="31">
        <v>2.7300000000000002E-4</v>
      </c>
      <c r="T87" s="31">
        <f t="shared" si="72"/>
        <v>0</v>
      </c>
      <c r="U87" s="31">
        <f t="shared" si="73"/>
        <v>0</v>
      </c>
      <c r="V87" s="31">
        <f t="shared" si="74"/>
        <v>0</v>
      </c>
      <c r="W87" s="31">
        <f t="shared" si="75"/>
        <v>0</v>
      </c>
    </row>
    <row r="88" spans="1:25" ht="29">
      <c r="A88" s="4">
        <f>A87+1</f>
        <v>412</v>
      </c>
      <c r="C88" s="2" t="s">
        <v>305</v>
      </c>
      <c r="D88" s="2"/>
      <c r="E88" s="15">
        <f>(E86+E87)*E83</f>
        <v>54824981.102402061</v>
      </c>
      <c r="F88" s="8" t="str">
        <f>"Line "&amp;A83&amp;" * ( Line "&amp;A86&amp;" + Line "&amp;A87&amp;")"</f>
        <v>Line 409 * ( Line 410 + Line 411)</v>
      </c>
      <c r="H88" s="15">
        <f>I88+J88</f>
        <v>51970177.863474295</v>
      </c>
      <c r="I88" s="15">
        <f t="shared" ref="I88:J88" si="76">(I86+I87)*I83</f>
        <v>32356158.34817031</v>
      </c>
      <c r="J88" s="15">
        <f t="shared" si="76"/>
        <v>19614019.515303988</v>
      </c>
      <c r="K88" s="465" t="str">
        <f>"Line "&amp;A83&amp;" * ( Line "&amp;A86&amp;" + Line "&amp;A87&amp;")"</f>
        <v>Line 409 * ( Line 410 + Line 411)</v>
      </c>
      <c r="L88" s="4">
        <f>A88</f>
        <v>412</v>
      </c>
      <c r="O88" s="15">
        <v>55049532.082742266</v>
      </c>
      <c r="P88" s="15">
        <v>52165938.266399197</v>
      </c>
      <c r="Q88" s="15">
        <v>32528394.691691007</v>
      </c>
      <c r="R88" s="15">
        <v>19637543.57470819</v>
      </c>
      <c r="T88" s="15">
        <f t="shared" si="72"/>
        <v>-224550.98034020513</v>
      </c>
      <c r="U88" s="15">
        <f t="shared" si="73"/>
        <v>-195760.40292490274</v>
      </c>
      <c r="V88" s="15">
        <f t="shared" si="74"/>
        <v>-172236.34352069721</v>
      </c>
      <c r="W88" s="15">
        <f t="shared" si="75"/>
        <v>-23524.059404201806</v>
      </c>
      <c r="Y88" s="34" t="s">
        <v>1919</v>
      </c>
    </row>
    <row r="89" spans="1:25">
      <c r="C89" s="2"/>
      <c r="D89" s="2"/>
      <c r="E89" s="13"/>
      <c r="H89" s="13"/>
      <c r="I89" s="13"/>
      <c r="J89" s="13"/>
      <c r="K89" s="13"/>
      <c r="L89" s="4"/>
      <c r="O89" s="13"/>
      <c r="P89" s="13"/>
      <c r="Q89" s="13"/>
      <c r="R89" s="13"/>
      <c r="T89" s="13"/>
      <c r="U89" s="13"/>
      <c r="V89" s="13"/>
      <c r="W89" s="13"/>
    </row>
    <row r="90" spans="1:25">
      <c r="A90" s="4">
        <f>A88+1</f>
        <v>413</v>
      </c>
      <c r="C90" s="2" t="s">
        <v>383</v>
      </c>
      <c r="D90" s="2"/>
      <c r="E90" s="15">
        <f>E88+E83</f>
        <v>7147319302.2410908</v>
      </c>
      <c r="F90" t="str">
        <f>"Line "&amp;A83&amp;" + Line "&amp;A88&amp;""</f>
        <v>Line 409 + Line 412</v>
      </c>
      <c r="H90" s="15">
        <f>I90+J90</f>
        <v>6775149720.3569164</v>
      </c>
      <c r="I90" s="15">
        <f t="shared" ref="I90:J90" si="77">I88+I83</f>
        <v>4218146371.565546</v>
      </c>
      <c r="J90" s="15">
        <f t="shared" si="77"/>
        <v>2557003348.7913699</v>
      </c>
      <c r="K90" s="465" t="str">
        <f>"Line "&amp;A83&amp;" + Line "&amp;A88&amp;""</f>
        <v>Line 409 + Line 412</v>
      </c>
      <c r="L90" s="4">
        <f t="shared" ref="L90" si="78">A90</f>
        <v>413</v>
      </c>
      <c r="O90" s="15">
        <v>7176593139.1645374</v>
      </c>
      <c r="P90" s="15">
        <v>6800670241.8109264</v>
      </c>
      <c r="Q90" s="15">
        <v>4240600152.995832</v>
      </c>
      <c r="R90" s="15">
        <v>2560070088.8150949</v>
      </c>
      <c r="T90" s="15">
        <f t="shared" ref="T90" si="79">E90-O90</f>
        <v>-29273836.923446655</v>
      </c>
      <c r="U90" s="15">
        <f t="shared" ref="U90" si="80">H90-P90</f>
        <v>-25520521.45401001</v>
      </c>
      <c r="V90" s="15">
        <f t="shared" ref="V90" si="81">I90-Q90</f>
        <v>-22453781.430285931</v>
      </c>
      <c r="W90" s="15">
        <f t="shared" ref="W90" si="82">J90-R90</f>
        <v>-3066740.0237250328</v>
      </c>
    </row>
    <row r="91" spans="1:25">
      <c r="C91" s="7"/>
    </row>
    <row r="92" spans="1:25">
      <c r="E92" s="32"/>
      <c r="F92" s="32"/>
      <c r="G92" s="32"/>
      <c r="H92" s="32"/>
      <c r="O92" s="32"/>
      <c r="P92" s="32"/>
      <c r="T92" s="32"/>
      <c r="U92" s="32"/>
    </row>
    <row r="94" spans="1:25">
      <c r="E94" s="27"/>
      <c r="F94" s="27"/>
      <c r="G94" s="27"/>
      <c r="H94" s="27"/>
      <c r="O94" s="27"/>
      <c r="P94" s="27"/>
      <c r="T94" s="27"/>
      <c r="U94" s="27"/>
    </row>
  </sheetData>
  <phoneticPr fontId="104" type="noConversion"/>
  <printOptions horizontalCentered="1"/>
  <pageMargins left="1" right="1" top="1" bottom="1" header="0.5" footer="0.5"/>
  <pageSetup scale="20" orientation="landscape" r:id="rId1"/>
  <headerFooter>
    <oddHeader>&amp;RDocket No. ER20-2878-000, et al.- Annual Update RY2024
&amp;F</oddHeader>
  </headerFooter>
  <rowBreaks count="1" manualBreakCount="1">
    <brk id="47" max="24" man="1"/>
  </row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3C776-F6BE-48C5-B46E-5C0F31B55CCD}">
  <sheetPr>
    <tabColor rgb="FFFF0000"/>
    <pageSetUpPr fitToPage="1"/>
  </sheetPr>
  <dimension ref="A1:O94"/>
  <sheetViews>
    <sheetView view="pageBreakPreview" topLeftCell="A14" zoomScale="25" zoomScaleNormal="85" zoomScaleSheetLayoutView="25" zoomScalePageLayoutView="70" workbookViewId="0">
      <selection activeCell="W98" sqref="W98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15.26953125" bestFit="1" customWidth="1"/>
  </cols>
  <sheetData>
    <row r="1" spans="1:12">
      <c r="C1" s="5" t="s">
        <v>11</v>
      </c>
      <c r="I1" s="6"/>
      <c r="K1" s="6" t="s">
        <v>384</v>
      </c>
    </row>
    <row r="2" spans="1:12">
      <c r="C2" s="35" t="s">
        <v>120</v>
      </c>
      <c r="I2" s="6"/>
    </row>
    <row r="3" spans="1:12">
      <c r="A3" s="3" t="s">
        <v>90</v>
      </c>
      <c r="B3" s="3"/>
      <c r="E3" s="3" t="s">
        <v>122</v>
      </c>
      <c r="H3" s="3" t="s">
        <v>123</v>
      </c>
      <c r="I3" s="3" t="s">
        <v>124</v>
      </c>
      <c r="J3" s="3" t="s">
        <v>125</v>
      </c>
      <c r="K3" s="3" t="s">
        <v>126</v>
      </c>
      <c r="L3" s="3"/>
    </row>
    <row r="4" spans="1:12">
      <c r="A4" s="4">
        <v>1</v>
      </c>
      <c r="B4" s="3"/>
      <c r="E4" s="3"/>
      <c r="H4" s="4" t="s">
        <v>127</v>
      </c>
      <c r="I4" s="440">
        <v>0.4883690251540051</v>
      </c>
      <c r="J4" s="440">
        <v>0.46517328191677687</v>
      </c>
      <c r="K4" s="34" t="s">
        <v>128</v>
      </c>
      <c r="L4" s="3">
        <v>1</v>
      </c>
    </row>
    <row r="5" spans="1:12">
      <c r="C5" s="41" t="s">
        <v>129</v>
      </c>
      <c r="D5" s="42"/>
      <c r="E5" s="43"/>
      <c r="F5" s="43"/>
      <c r="G5" s="43"/>
      <c r="H5" s="43"/>
      <c r="I5" s="43"/>
      <c r="J5" s="43"/>
      <c r="K5" s="43"/>
    </row>
    <row r="6" spans="1:12" ht="29">
      <c r="A6" s="3" t="s">
        <v>90</v>
      </c>
      <c r="B6" s="3"/>
      <c r="C6" s="110" t="s">
        <v>7</v>
      </c>
      <c r="D6" s="34"/>
      <c r="E6" s="110" t="s">
        <v>342</v>
      </c>
      <c r="F6" s="110" t="s">
        <v>126</v>
      </c>
      <c r="G6" s="110" t="s">
        <v>131</v>
      </c>
      <c r="H6" s="110" t="s">
        <v>132</v>
      </c>
      <c r="I6" s="110" t="s">
        <v>133</v>
      </c>
      <c r="J6" s="110" t="s">
        <v>134</v>
      </c>
      <c r="K6" s="110" t="s">
        <v>126</v>
      </c>
      <c r="L6" s="3" t="s">
        <v>90</v>
      </c>
    </row>
    <row r="7" spans="1:12">
      <c r="A7"/>
      <c r="B7"/>
      <c r="C7" s="1" t="s">
        <v>135</v>
      </c>
      <c r="D7" s="1"/>
    </row>
    <row r="8" spans="1:12">
      <c r="A8" s="4">
        <v>100</v>
      </c>
      <c r="C8" t="s">
        <v>136</v>
      </c>
      <c r="E8" s="23">
        <v>36082140825.14077</v>
      </c>
      <c r="F8" t="s">
        <v>343</v>
      </c>
      <c r="G8" t="s">
        <v>344</v>
      </c>
      <c r="H8" s="13">
        <v>34422039214.931541</v>
      </c>
      <c r="I8" s="23">
        <v>17736613836.474236</v>
      </c>
      <c r="J8" s="23">
        <v>16685425378.457308</v>
      </c>
      <c r="K8" t="s">
        <v>345</v>
      </c>
      <c r="L8" s="4">
        <v>100</v>
      </c>
    </row>
    <row r="9" spans="1:12">
      <c r="A9" s="4">
        <v>101</v>
      </c>
      <c r="C9" t="s">
        <v>140</v>
      </c>
      <c r="E9" s="40">
        <v>2889991282.3299999</v>
      </c>
      <c r="F9" s="33" t="s">
        <v>141</v>
      </c>
      <c r="G9" t="s">
        <v>346</v>
      </c>
      <c r="H9" s="13">
        <v>2054428702.2544446</v>
      </c>
      <c r="I9" s="23">
        <v>1052202230.7017931</v>
      </c>
      <c r="J9" s="23">
        <v>1002226471.5526516</v>
      </c>
      <c r="K9" t="s">
        <v>347</v>
      </c>
      <c r="L9" s="4">
        <v>101</v>
      </c>
    </row>
    <row r="10" spans="1:12">
      <c r="A10" s="4">
        <v>102</v>
      </c>
      <c r="C10" s="2" t="s">
        <v>143</v>
      </c>
      <c r="D10" s="2"/>
      <c r="E10" s="654">
        <v>38972132107.470772</v>
      </c>
      <c r="F10" s="33" t="s">
        <v>306</v>
      </c>
      <c r="H10" s="444">
        <v>36476467917.185989</v>
      </c>
      <c r="I10" s="654">
        <v>18788816067.176029</v>
      </c>
      <c r="J10" s="654">
        <v>17687651850.00996</v>
      </c>
      <c r="K10" s="443"/>
      <c r="L10" s="4">
        <v>102</v>
      </c>
    </row>
    <row r="11" spans="1:12">
      <c r="H11" s="24"/>
    </row>
    <row r="12" spans="1:12">
      <c r="C12" s="1" t="s">
        <v>144</v>
      </c>
      <c r="D12" s="1"/>
      <c r="H12" s="24"/>
    </row>
    <row r="13" spans="1:12">
      <c r="A13" s="4">
        <v>103</v>
      </c>
      <c r="C13" t="s">
        <v>145</v>
      </c>
      <c r="E13" s="23">
        <v>237891080.13564813</v>
      </c>
      <c r="F13" t="s">
        <v>348</v>
      </c>
      <c r="G13" t="s">
        <v>344</v>
      </c>
      <c r="H13" s="13">
        <v>226839209.38410619</v>
      </c>
      <c r="I13" s="23">
        <v>116178634.89867978</v>
      </c>
      <c r="J13" s="23">
        <v>110660574.48542641</v>
      </c>
      <c r="K13" t="s">
        <v>147</v>
      </c>
      <c r="L13" s="4">
        <v>103</v>
      </c>
    </row>
    <row r="14" spans="1:12">
      <c r="A14" s="4">
        <v>104</v>
      </c>
      <c r="C14" t="s">
        <v>148</v>
      </c>
      <c r="E14" s="23">
        <v>210294289</v>
      </c>
      <c r="F14" t="s">
        <v>349</v>
      </c>
      <c r="G14" t="s">
        <v>344</v>
      </c>
      <c r="H14" s="13">
        <v>200524501.49686977</v>
      </c>
      <c r="I14" s="23">
        <v>102701216.91438462</v>
      </c>
      <c r="J14" s="23">
        <v>97823284.582485154</v>
      </c>
      <c r="K14" t="s">
        <v>150</v>
      </c>
      <c r="L14" s="4">
        <v>104</v>
      </c>
    </row>
    <row r="15" spans="1:12">
      <c r="A15" s="4">
        <v>105</v>
      </c>
      <c r="C15" t="s">
        <v>151</v>
      </c>
      <c r="E15" s="17">
        <v>484335150.83755803</v>
      </c>
      <c r="F15" t="s">
        <v>385</v>
      </c>
      <c r="H15" s="14">
        <v>461834057.12512028</v>
      </c>
      <c r="I15" s="17">
        <v>236534285.46235624</v>
      </c>
      <c r="J15" s="17">
        <v>225299771.66276404</v>
      </c>
      <c r="K15" t="s">
        <v>152</v>
      </c>
      <c r="L15" s="4">
        <v>105</v>
      </c>
    </row>
    <row r="16" spans="1:12">
      <c r="A16" s="4">
        <v>106</v>
      </c>
      <c r="C16" s="2" t="s">
        <v>153</v>
      </c>
      <c r="D16" s="2"/>
      <c r="E16" s="51">
        <v>932520519.97320616</v>
      </c>
      <c r="F16" s="33" t="s">
        <v>308</v>
      </c>
      <c r="H16" s="15">
        <v>889197768.00609624</v>
      </c>
      <c r="I16" s="51">
        <v>455414137.27542067</v>
      </c>
      <c r="J16" s="51">
        <v>433783630.73067558</v>
      </c>
      <c r="K16" s="33" t="s">
        <v>308</v>
      </c>
      <c r="L16" s="4">
        <v>106</v>
      </c>
    </row>
    <row r="17" spans="1:13">
      <c r="H17" s="24"/>
    </row>
    <row r="18" spans="1:13">
      <c r="C18" s="1" t="s">
        <v>154</v>
      </c>
      <c r="D18" s="1"/>
      <c r="H18" s="24"/>
    </row>
    <row r="19" spans="1:13">
      <c r="A19" s="4">
        <v>107</v>
      </c>
      <c r="C19" t="s">
        <v>155</v>
      </c>
      <c r="E19" s="23">
        <v>-15635284930.61692</v>
      </c>
      <c r="F19" t="s">
        <v>350</v>
      </c>
      <c r="G19" t="s">
        <v>351</v>
      </c>
      <c r="H19" s="13">
        <v>-15044938512.662308</v>
      </c>
      <c r="I19" s="23">
        <v>-7482562988.0022888</v>
      </c>
      <c r="J19" s="23">
        <v>-7562375524.6600189</v>
      </c>
      <c r="K19" t="s">
        <v>352</v>
      </c>
      <c r="L19" s="4">
        <v>107</v>
      </c>
    </row>
    <row r="20" spans="1:13">
      <c r="A20" s="4">
        <v>108</v>
      </c>
      <c r="C20" t="s">
        <v>159</v>
      </c>
      <c r="E20" s="40">
        <v>-1102476559</v>
      </c>
      <c r="F20" s="33" t="s">
        <v>160</v>
      </c>
      <c r="G20" t="s">
        <v>353</v>
      </c>
      <c r="H20" s="13">
        <v>-755789339.14520204</v>
      </c>
      <c r="I20" s="274">
        <v>-387087285.00363564</v>
      </c>
      <c r="J20" s="274">
        <v>-368702054.1415664</v>
      </c>
      <c r="K20" t="s">
        <v>354</v>
      </c>
      <c r="L20" s="4">
        <v>108</v>
      </c>
    </row>
    <row r="21" spans="1:13">
      <c r="A21" s="4">
        <v>109</v>
      </c>
      <c r="C21" s="2" t="s">
        <v>162</v>
      </c>
      <c r="D21" s="2"/>
      <c r="E21" s="654">
        <v>-16737761489.61692</v>
      </c>
      <c r="F21" s="33" t="s">
        <v>309</v>
      </c>
      <c r="H21" s="444">
        <v>-15800727851.80751</v>
      </c>
      <c r="I21" s="654">
        <v>-7869650273.0059242</v>
      </c>
      <c r="J21" s="654">
        <v>-7931077578.8015852</v>
      </c>
      <c r="K21" t="s">
        <v>309</v>
      </c>
      <c r="L21" s="4">
        <v>109</v>
      </c>
    </row>
    <row r="22" spans="1:13">
      <c r="H22" s="24"/>
    </row>
    <row r="23" spans="1:13">
      <c r="A23" s="4">
        <v>110</v>
      </c>
      <c r="B23" s="4" t="s">
        <v>163</v>
      </c>
      <c r="C23" s="5" t="s">
        <v>164</v>
      </c>
      <c r="D23" s="5"/>
      <c r="E23" s="23">
        <v>-2902758429.1305637</v>
      </c>
      <c r="F23" t="s">
        <v>355</v>
      </c>
      <c r="G23" t="s">
        <v>356</v>
      </c>
      <c r="H23" s="13">
        <v>-2767902969.3823166</v>
      </c>
      <c r="I23" s="23">
        <v>-1417617304.2920647</v>
      </c>
      <c r="J23" s="23">
        <v>-1350285665.0902522</v>
      </c>
      <c r="K23" t="s">
        <v>166</v>
      </c>
      <c r="L23" s="4">
        <v>110</v>
      </c>
      <c r="M23" t="s">
        <v>163</v>
      </c>
    </row>
    <row r="24" spans="1:13">
      <c r="A24" s="4">
        <v>110</v>
      </c>
      <c r="B24" s="4" t="s">
        <v>167</v>
      </c>
      <c r="C24" s="5" t="s">
        <v>168</v>
      </c>
      <c r="D24" s="5"/>
      <c r="E24" s="17">
        <v>-1460895743.2049639</v>
      </c>
      <c r="F24" t="s">
        <v>357</v>
      </c>
      <c r="G24" t="s">
        <v>356</v>
      </c>
      <c r="H24" s="14">
        <v>-1393025897.365546</v>
      </c>
      <c r="I24" s="17">
        <v>-713456229.96064401</v>
      </c>
      <c r="J24" s="17">
        <v>-679569667.40490198</v>
      </c>
      <c r="K24" t="s">
        <v>170</v>
      </c>
      <c r="L24" s="4">
        <v>110</v>
      </c>
      <c r="M24" t="s">
        <v>167</v>
      </c>
    </row>
    <row r="25" spans="1:13">
      <c r="A25" s="4">
        <v>110</v>
      </c>
      <c r="B25" s="4" t="s">
        <v>171</v>
      </c>
      <c r="C25" s="5" t="s">
        <v>358</v>
      </c>
      <c r="D25" s="5"/>
      <c r="E25" s="51">
        <v>-4363654172.3355274</v>
      </c>
      <c r="F25" t="s">
        <v>310</v>
      </c>
      <c r="G25" t="s">
        <v>356</v>
      </c>
      <c r="H25" s="15">
        <v>-4160928866.7478628</v>
      </c>
      <c r="I25" s="51">
        <v>-2131073534.2527087</v>
      </c>
      <c r="J25" s="51">
        <v>-2029855332.4951541</v>
      </c>
      <c r="K25" t="s">
        <v>310</v>
      </c>
      <c r="L25" s="4">
        <v>110</v>
      </c>
      <c r="M25" t="s">
        <v>171</v>
      </c>
    </row>
    <row r="26" spans="1:13">
      <c r="A26" s="4">
        <v>111</v>
      </c>
      <c r="C26" s="105" t="s">
        <v>173</v>
      </c>
      <c r="D26" s="2"/>
      <c r="E26" s="23">
        <v>-124034270.15149625</v>
      </c>
      <c r="F26" s="8" t="s">
        <v>359</v>
      </c>
      <c r="G26" t="s">
        <v>344</v>
      </c>
      <c r="H26" s="13">
        <v>-118271924.11609837</v>
      </c>
      <c r="I26" s="23">
        <v>-60574495.599574737</v>
      </c>
      <c r="J26" s="23">
        <v>-57697428.516523629</v>
      </c>
      <c r="K26" t="s">
        <v>175</v>
      </c>
      <c r="L26" s="4">
        <v>111</v>
      </c>
    </row>
    <row r="27" spans="1:13">
      <c r="A27" s="4">
        <v>112</v>
      </c>
      <c r="C27" s="2" t="s">
        <v>176</v>
      </c>
      <c r="D27" s="2"/>
      <c r="E27" s="17">
        <v>0</v>
      </c>
      <c r="F27" t="s">
        <v>360</v>
      </c>
      <c r="G27" t="s">
        <v>346</v>
      </c>
      <c r="H27" s="14">
        <v>0</v>
      </c>
      <c r="I27" s="17">
        <v>0</v>
      </c>
      <c r="J27" s="17">
        <v>0</v>
      </c>
      <c r="K27" t="s">
        <v>178</v>
      </c>
      <c r="L27" s="4">
        <v>112</v>
      </c>
    </row>
    <row r="28" spans="1:13">
      <c r="E28" s="51"/>
      <c r="H28" s="13"/>
      <c r="I28" s="51"/>
      <c r="J28" s="51"/>
      <c r="L28" s="4"/>
    </row>
    <row r="29" spans="1:13" ht="29">
      <c r="A29" s="4">
        <v>113</v>
      </c>
      <c r="C29" s="2" t="s">
        <v>179</v>
      </c>
      <c r="D29" s="2"/>
      <c r="E29" s="51">
        <v>18679202695.340034</v>
      </c>
      <c r="F29" t="s">
        <v>311</v>
      </c>
      <c r="H29" s="15">
        <v>17285737042.520615</v>
      </c>
      <c r="I29" s="51">
        <v>9182931901.5932426</v>
      </c>
      <c r="J29" s="51">
        <v>8102805140.927371</v>
      </c>
      <c r="K29" s="34" t="s">
        <v>311</v>
      </c>
      <c r="L29" s="4">
        <v>113</v>
      </c>
    </row>
    <row r="30" spans="1:13">
      <c r="E30" s="8"/>
      <c r="I30" s="8"/>
      <c r="J30" s="8"/>
      <c r="K30" s="8"/>
      <c r="L30" s="4"/>
    </row>
    <row r="31" spans="1:13">
      <c r="C31" s="41" t="s">
        <v>180</v>
      </c>
      <c r="D31" s="43"/>
      <c r="E31" s="43"/>
      <c r="F31" s="43"/>
      <c r="G31" s="43"/>
      <c r="H31" s="43"/>
      <c r="I31" s="43"/>
      <c r="J31" s="43"/>
      <c r="K31" s="43"/>
    </row>
    <row r="32" spans="1:13">
      <c r="C32" s="2" t="s">
        <v>361</v>
      </c>
    </row>
    <row r="33" spans="1:15">
      <c r="C33" t="s">
        <v>362</v>
      </c>
      <c r="E33" s="3"/>
      <c r="H33" s="3"/>
      <c r="I33" s="3"/>
      <c r="J33" s="3"/>
    </row>
    <row r="34" spans="1:15">
      <c r="C34" s="5"/>
      <c r="H34" s="4"/>
      <c r="I34" s="440"/>
      <c r="J34" s="440"/>
    </row>
    <row r="35" spans="1:15" ht="29">
      <c r="A35" s="3" t="s">
        <v>90</v>
      </c>
      <c r="B35" s="3"/>
      <c r="C35" s="110" t="s">
        <v>7</v>
      </c>
      <c r="D35" s="34"/>
      <c r="E35" s="110" t="s">
        <v>342</v>
      </c>
      <c r="F35" s="110" t="s">
        <v>126</v>
      </c>
      <c r="G35" s="110" t="s">
        <v>131</v>
      </c>
      <c r="H35" s="110" t="s">
        <v>132</v>
      </c>
      <c r="I35" s="110" t="s">
        <v>133</v>
      </c>
      <c r="J35" s="110" t="s">
        <v>134</v>
      </c>
      <c r="K35" s="110" t="s">
        <v>126</v>
      </c>
      <c r="L35" s="3" t="s">
        <v>90</v>
      </c>
    </row>
    <row r="36" spans="1:15" ht="77.25" customHeight="1">
      <c r="A36" s="4">
        <v>200</v>
      </c>
      <c r="C36" t="s">
        <v>363</v>
      </c>
      <c r="E36" s="39">
        <v>0.10249999999999999</v>
      </c>
      <c r="F36" s="38" t="s">
        <v>386</v>
      </c>
      <c r="G36" s="34" t="s">
        <v>364</v>
      </c>
      <c r="H36" s="464">
        <v>0.10249999999999999</v>
      </c>
      <c r="I36" s="20">
        <v>0.10249999999999999</v>
      </c>
      <c r="J36" s="20">
        <v>0.10249999999999999</v>
      </c>
      <c r="K36" s="20" t="s">
        <v>365</v>
      </c>
      <c r="L36" s="4">
        <v>200</v>
      </c>
    </row>
    <row r="37" spans="1:15">
      <c r="C37" s="5"/>
    </row>
    <row r="38" spans="1:15">
      <c r="C38" s="1" t="s">
        <v>199</v>
      </c>
      <c r="D38" s="1"/>
    </row>
    <row r="39" spans="1:15">
      <c r="A39" s="4">
        <v>201</v>
      </c>
      <c r="C39" t="s">
        <v>200</v>
      </c>
      <c r="E39" s="20">
        <v>1.7561749999999998E-2</v>
      </c>
      <c r="F39" t="s">
        <v>387</v>
      </c>
      <c r="H39" s="20">
        <v>1.7561749999999998E-2</v>
      </c>
      <c r="I39" s="20">
        <v>1.7561749999999998E-2</v>
      </c>
      <c r="J39" s="20">
        <v>1.7561749999999998E-2</v>
      </c>
      <c r="K39" s="20" t="s">
        <v>366</v>
      </c>
      <c r="L39" s="4">
        <v>201</v>
      </c>
    </row>
    <row r="40" spans="1:15">
      <c r="A40" s="4">
        <v>202</v>
      </c>
      <c r="C40" t="s">
        <v>202</v>
      </c>
      <c r="E40" s="20">
        <v>2.7605794758881429E-4</v>
      </c>
      <c r="F40" t="s">
        <v>388</v>
      </c>
      <c r="H40" s="20">
        <v>2.7605794758881429E-4</v>
      </c>
      <c r="I40" s="20">
        <v>2.7605794758881429E-4</v>
      </c>
      <c r="J40" s="20">
        <v>2.7605794758881429E-4</v>
      </c>
      <c r="K40" s="20" t="s">
        <v>367</v>
      </c>
      <c r="L40" s="4">
        <v>202</v>
      </c>
    </row>
    <row r="41" spans="1:15">
      <c r="A41" s="4">
        <v>203</v>
      </c>
      <c r="C41" t="s">
        <v>204</v>
      </c>
      <c r="E41" s="233">
        <v>5.0993749999999997E-2</v>
      </c>
      <c r="F41" t="s">
        <v>389</v>
      </c>
      <c r="H41" s="233">
        <v>5.0993749999999997E-2</v>
      </c>
      <c r="I41" s="233">
        <v>5.0993749999999997E-2</v>
      </c>
      <c r="J41" s="233">
        <v>5.0993749999999997E-2</v>
      </c>
      <c r="K41" s="20" t="s">
        <v>368</v>
      </c>
      <c r="L41" s="4">
        <v>203</v>
      </c>
      <c r="O41" s="28"/>
    </row>
    <row r="42" spans="1:15">
      <c r="A42" s="4">
        <v>204</v>
      </c>
      <c r="C42" s="2" t="s">
        <v>206</v>
      </c>
      <c r="D42" s="2"/>
      <c r="E42" s="226">
        <v>6.8831557947588801E-2</v>
      </c>
      <c r="F42" s="33" t="s">
        <v>390</v>
      </c>
      <c r="H42" s="226">
        <v>6.8831557947588801E-2</v>
      </c>
      <c r="I42" s="226">
        <v>6.8831557947588801E-2</v>
      </c>
      <c r="J42" s="226">
        <v>6.8831557947588801E-2</v>
      </c>
      <c r="K42" s="20" t="s">
        <v>369</v>
      </c>
      <c r="L42" s="4">
        <v>204</v>
      </c>
      <c r="O42" s="28"/>
    </row>
    <row r="43" spans="1:15">
      <c r="O43" s="28"/>
    </row>
    <row r="44" spans="1:15">
      <c r="A44" s="4">
        <v>205</v>
      </c>
      <c r="C44" s="2" t="s">
        <v>208</v>
      </c>
      <c r="D44" s="2"/>
      <c r="E44" s="226">
        <v>5.1269807947588814E-2</v>
      </c>
      <c r="F44" t="s">
        <v>391</v>
      </c>
      <c r="G44" s="8"/>
      <c r="H44" s="226">
        <v>5.1269807947588814E-2</v>
      </c>
      <c r="I44" s="226">
        <v>5.1269807947588814E-2</v>
      </c>
      <c r="J44" s="226">
        <v>5.1269807947588814E-2</v>
      </c>
      <c r="K44" s="20" t="s">
        <v>370</v>
      </c>
      <c r="L44" s="4">
        <v>205</v>
      </c>
      <c r="O44" s="28"/>
    </row>
    <row r="45" spans="1:15">
      <c r="L45" s="4"/>
    </row>
    <row r="46" spans="1:15">
      <c r="A46" s="4">
        <v>206</v>
      </c>
      <c r="C46" s="2" t="s">
        <v>210</v>
      </c>
      <c r="D46" s="2"/>
      <c r="E46" s="51">
        <v>1285718622.7390544</v>
      </c>
      <c r="F46" t="s">
        <v>392</v>
      </c>
      <c r="H46" s="15">
        <v>1189804210.90904</v>
      </c>
      <c r="I46" s="51">
        <v>632075509.31327713</v>
      </c>
      <c r="J46" s="51">
        <v>557728701.59576273</v>
      </c>
      <c r="K46" s="51" t="s">
        <v>392</v>
      </c>
      <c r="L46" s="4">
        <v>206</v>
      </c>
    </row>
    <row r="48" spans="1:15">
      <c r="C48" s="41" t="s">
        <v>371</v>
      </c>
      <c r="D48" s="43"/>
      <c r="E48" s="43"/>
      <c r="F48" s="43"/>
      <c r="G48" s="43"/>
      <c r="H48" s="43"/>
      <c r="I48" s="43"/>
      <c r="J48" s="43"/>
      <c r="K48" s="43"/>
    </row>
    <row r="49" spans="1:12">
      <c r="C49" s="5"/>
    </row>
    <row r="50" spans="1:12" ht="29">
      <c r="A50" s="3" t="s">
        <v>90</v>
      </c>
      <c r="B50" s="3"/>
      <c r="C50" s="110" t="s">
        <v>7</v>
      </c>
      <c r="D50" s="34"/>
      <c r="E50" s="110" t="s">
        <v>342</v>
      </c>
      <c r="F50" s="110" t="s">
        <v>126</v>
      </c>
      <c r="G50" s="110" t="s">
        <v>131</v>
      </c>
      <c r="H50" s="110" t="s">
        <v>132</v>
      </c>
      <c r="I50" s="110" t="s">
        <v>133</v>
      </c>
      <c r="J50" s="110" t="s">
        <v>134</v>
      </c>
      <c r="K50" s="110" t="s">
        <v>126</v>
      </c>
      <c r="L50" s="3" t="s">
        <v>90</v>
      </c>
    </row>
    <row r="51" spans="1:12">
      <c r="A51" s="4">
        <v>300</v>
      </c>
      <c r="C51" t="s">
        <v>244</v>
      </c>
      <c r="E51" s="22">
        <v>0.21</v>
      </c>
      <c r="F51" t="s">
        <v>372</v>
      </c>
      <c r="H51" s="22">
        <v>0.21</v>
      </c>
      <c r="I51" s="22">
        <v>0.21</v>
      </c>
      <c r="J51" s="22">
        <v>0.21</v>
      </c>
      <c r="K51" s="20" t="s">
        <v>373</v>
      </c>
      <c r="L51" s="4">
        <v>300</v>
      </c>
    </row>
    <row r="52" spans="1:12">
      <c r="A52" s="4">
        <v>301</v>
      </c>
      <c r="C52" t="s">
        <v>247</v>
      </c>
      <c r="E52" s="233">
        <v>8.8400000000000006E-2</v>
      </c>
      <c r="F52" t="s">
        <v>374</v>
      </c>
      <c r="H52" s="30">
        <v>8.8400000000000006E-2</v>
      </c>
      <c r="I52" s="30">
        <v>8.8400000000000006E-2</v>
      </c>
      <c r="J52" s="30">
        <v>8.8400000000000006E-2</v>
      </c>
      <c r="K52" s="20" t="s">
        <v>375</v>
      </c>
      <c r="L52" s="4">
        <v>301</v>
      </c>
    </row>
    <row r="53" spans="1:12">
      <c r="A53" s="4">
        <v>302</v>
      </c>
      <c r="C53" s="2" t="s">
        <v>250</v>
      </c>
      <c r="D53" s="2"/>
      <c r="E53" s="226">
        <v>0.27983599999999997</v>
      </c>
      <c r="F53" t="s">
        <v>376</v>
      </c>
      <c r="H53" s="226">
        <v>0.27983599999999997</v>
      </c>
      <c r="I53" s="226">
        <v>0.27983599999999997</v>
      </c>
      <c r="J53" s="226">
        <v>0.27983599999999997</v>
      </c>
      <c r="K53" s="20" t="s">
        <v>377</v>
      </c>
      <c r="L53" s="4">
        <v>302</v>
      </c>
    </row>
    <row r="55" spans="1:12">
      <c r="A55" s="4">
        <v>303</v>
      </c>
      <c r="C55" s="2" t="s">
        <v>266</v>
      </c>
      <c r="E55" s="15">
        <v>327068831.46122277</v>
      </c>
      <c r="F55" t="s">
        <v>393</v>
      </c>
      <c r="H55" s="221">
        <v>301401488.35970938</v>
      </c>
      <c r="I55" s="15">
        <v>160937320.92443022</v>
      </c>
      <c r="J55" s="15">
        <v>140464167.43527916</v>
      </c>
      <c r="K55" t="s">
        <v>393</v>
      </c>
      <c r="L55" s="4">
        <v>303</v>
      </c>
    </row>
    <row r="57" spans="1:12">
      <c r="A57" s="4">
        <v>304</v>
      </c>
      <c r="C57" t="s">
        <v>378</v>
      </c>
      <c r="L57" s="4">
        <v>304</v>
      </c>
    </row>
    <row r="59" spans="1:12">
      <c r="C59" t="s">
        <v>268</v>
      </c>
    </row>
    <row r="60" spans="1:12">
      <c r="A60" s="4">
        <v>305</v>
      </c>
      <c r="C60" s="26" t="s">
        <v>269</v>
      </c>
      <c r="D60" s="26"/>
      <c r="E60" s="13">
        <v>18679202695.340034</v>
      </c>
      <c r="F60" t="s">
        <v>394</v>
      </c>
      <c r="G60" s="12"/>
      <c r="H60" s="24">
        <v>17285737042.520615</v>
      </c>
      <c r="I60" s="465">
        <v>9182931901.5932426</v>
      </c>
      <c r="J60" s="465">
        <v>8102805140.927371</v>
      </c>
      <c r="K60" s="13" t="s">
        <v>395</v>
      </c>
      <c r="L60" s="4">
        <v>305</v>
      </c>
    </row>
    <row r="61" spans="1:12">
      <c r="A61" s="4">
        <v>306</v>
      </c>
      <c r="C61" s="9" t="s">
        <v>270</v>
      </c>
      <c r="D61" s="9"/>
      <c r="E61" s="22">
        <v>5.1269807947588814E-2</v>
      </c>
      <c r="F61" t="s">
        <v>396</v>
      </c>
      <c r="H61" s="22">
        <v>5.1269807947588814E-2</v>
      </c>
      <c r="I61" s="22">
        <v>5.1269807947588814E-2</v>
      </c>
      <c r="J61" s="22">
        <v>5.1269807947588814E-2</v>
      </c>
      <c r="K61" s="22" t="s">
        <v>396</v>
      </c>
      <c r="L61" s="4">
        <v>306</v>
      </c>
    </row>
    <row r="62" spans="1:12">
      <c r="A62" s="4">
        <v>307</v>
      </c>
      <c r="C62" s="26" t="s">
        <v>271</v>
      </c>
      <c r="D62" s="26"/>
      <c r="E62" s="19">
        <v>0.27983599999999997</v>
      </c>
      <c r="F62" t="s">
        <v>397</v>
      </c>
      <c r="H62" s="22">
        <v>0.27983599999999997</v>
      </c>
      <c r="I62" s="442">
        <v>0.27983599999999997</v>
      </c>
      <c r="J62" s="442">
        <v>0.27983599999999997</v>
      </c>
      <c r="K62" s="19" t="s">
        <v>397</v>
      </c>
      <c r="L62" s="4">
        <v>307</v>
      </c>
    </row>
    <row r="63" spans="1:12">
      <c r="A63" s="4">
        <v>308</v>
      </c>
      <c r="C63" s="26" t="s">
        <v>272</v>
      </c>
      <c r="D63" s="26"/>
      <c r="E63" s="13">
        <v>-36694203.888277099</v>
      </c>
      <c r="F63" t="s">
        <v>398</v>
      </c>
      <c r="H63" s="24">
        <v>-34989475.831753403</v>
      </c>
      <c r="I63" s="465">
        <v>-17920312.581720188</v>
      </c>
      <c r="J63" s="465">
        <v>-17069163.250033211</v>
      </c>
      <c r="K63" t="s">
        <v>399</v>
      </c>
      <c r="L63" s="4">
        <v>308</v>
      </c>
    </row>
    <row r="64" spans="1:12">
      <c r="A64" s="4">
        <v>309</v>
      </c>
      <c r="C64" s="26" t="s">
        <v>273</v>
      </c>
      <c r="D64" s="26"/>
      <c r="E64" s="13">
        <v>15167110.241921386</v>
      </c>
      <c r="F64" t="s">
        <v>400</v>
      </c>
      <c r="H64" s="24">
        <v>14462481.291678604</v>
      </c>
      <c r="I64" s="465">
        <v>7407146.843250474</v>
      </c>
      <c r="J64" s="465">
        <v>7055334.4484281307</v>
      </c>
      <c r="K64" t="s">
        <v>401</v>
      </c>
      <c r="L64" s="4"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41" t="s">
        <v>379</v>
      </c>
      <c r="D67" s="43"/>
      <c r="E67" s="43"/>
      <c r="F67" s="43"/>
      <c r="G67" s="43"/>
      <c r="H67" s="43"/>
      <c r="I67" s="43"/>
      <c r="J67" s="43"/>
      <c r="K67" s="43"/>
    </row>
    <row r="68" spans="1:12">
      <c r="C68" s="2" t="s">
        <v>361</v>
      </c>
    </row>
    <row r="69" spans="1:12" ht="15" customHeight="1">
      <c r="C69" s="34" t="s">
        <v>402</v>
      </c>
      <c r="D69" s="34"/>
      <c r="E69" s="34"/>
      <c r="F69" s="34"/>
      <c r="G69" s="34"/>
      <c r="H69" s="34"/>
      <c r="I69" s="34"/>
      <c r="J69" s="34"/>
      <c r="K69" s="34"/>
    </row>
    <row r="70" spans="1:12">
      <c r="C70" s="34"/>
      <c r="D70" s="34"/>
      <c r="E70" s="34"/>
      <c r="F70" s="34"/>
      <c r="G70" s="34"/>
      <c r="H70" s="34"/>
      <c r="I70" s="34"/>
      <c r="J70" s="34"/>
      <c r="K70" s="34"/>
    </row>
    <row r="71" spans="1:12">
      <c r="C71" s="33"/>
    </row>
    <row r="72" spans="1:12" ht="29">
      <c r="A72" s="3" t="s">
        <v>90</v>
      </c>
      <c r="B72" s="3"/>
      <c r="C72" s="110" t="s">
        <v>7</v>
      </c>
      <c r="D72" s="34"/>
      <c r="E72" s="110" t="s">
        <v>342</v>
      </c>
      <c r="F72" s="110" t="s">
        <v>126</v>
      </c>
      <c r="G72" s="110" t="s">
        <v>131</v>
      </c>
      <c r="H72" s="110" t="s">
        <v>132</v>
      </c>
      <c r="I72" s="110" t="s">
        <v>133</v>
      </c>
      <c r="J72" s="110" t="s">
        <v>134</v>
      </c>
      <c r="K72" s="110" t="s">
        <v>126</v>
      </c>
      <c r="L72" s="3" t="s">
        <v>90</v>
      </c>
    </row>
    <row r="73" spans="1:12">
      <c r="C73" s="1" t="s">
        <v>275</v>
      </c>
      <c r="D73" s="1"/>
    </row>
    <row r="74" spans="1:12">
      <c r="A74" s="4">
        <v>400</v>
      </c>
      <c r="C74" t="s">
        <v>276</v>
      </c>
      <c r="E74" s="13">
        <v>3087054872.4997315</v>
      </c>
      <c r="F74" t="s">
        <v>403</v>
      </c>
      <c r="H74" s="23">
        <v>3031021929.0419021</v>
      </c>
      <c r="I74" s="23">
        <v>2235722150.0976667</v>
      </c>
      <c r="J74" s="23">
        <v>795299778.94423544</v>
      </c>
      <c r="K74" t="s">
        <v>278</v>
      </c>
      <c r="L74" s="4">
        <v>400</v>
      </c>
    </row>
    <row r="75" spans="1:12">
      <c r="A75" s="4">
        <v>401</v>
      </c>
      <c r="C75" t="s">
        <v>279</v>
      </c>
      <c r="E75" s="13">
        <v>787626334.20073271</v>
      </c>
      <c r="F75" t="s">
        <v>404</v>
      </c>
      <c r="H75" s="13">
        <v>751035031.8234694</v>
      </c>
      <c r="I75" s="23">
        <v>384652305.01923448</v>
      </c>
      <c r="J75" s="23">
        <v>366382726.80423498</v>
      </c>
      <c r="K75" t="s">
        <v>281</v>
      </c>
      <c r="L75" s="4">
        <v>401</v>
      </c>
    </row>
    <row r="76" spans="1:12">
      <c r="A76" s="4">
        <v>402</v>
      </c>
      <c r="C76" t="s">
        <v>282</v>
      </c>
      <c r="E76" s="13">
        <v>1407258088.55</v>
      </c>
      <c r="F76" t="s">
        <v>405</v>
      </c>
      <c r="H76" s="13">
        <v>1305760496.5500002</v>
      </c>
      <c r="I76" s="13">
        <v>707882511.60975552</v>
      </c>
      <c r="J76" s="13">
        <v>597877984.94024456</v>
      </c>
      <c r="K76" s="13" t="s">
        <v>406</v>
      </c>
      <c r="L76" s="4">
        <v>402</v>
      </c>
    </row>
    <row r="77" spans="1:12">
      <c r="A77" s="4">
        <v>403</v>
      </c>
      <c r="C77" t="s">
        <v>285</v>
      </c>
      <c r="E77" s="13">
        <v>187565445.87686914</v>
      </c>
      <c r="F77" t="s">
        <v>407</v>
      </c>
      <c r="H77" s="13">
        <v>132053265.14053684</v>
      </c>
      <c r="I77" s="13">
        <v>67632787.64546749</v>
      </c>
      <c r="J77" s="13">
        <v>64420477.495069362</v>
      </c>
      <c r="K77" s="13" t="s">
        <v>408</v>
      </c>
      <c r="L77" s="4">
        <v>403</v>
      </c>
    </row>
    <row r="78" spans="1:12">
      <c r="A78" s="4">
        <v>404</v>
      </c>
      <c r="C78" t="s">
        <v>288</v>
      </c>
      <c r="E78" s="13">
        <v>1285718622.7390544</v>
      </c>
      <c r="F78" t="s">
        <v>201</v>
      </c>
      <c r="H78" s="13">
        <v>1189804210.90904</v>
      </c>
      <c r="I78" s="13">
        <v>632075509.31327713</v>
      </c>
      <c r="J78" s="13">
        <v>557728701.59576273</v>
      </c>
      <c r="K78" s="13" t="s">
        <v>409</v>
      </c>
      <c r="L78" s="4">
        <v>404</v>
      </c>
    </row>
    <row r="79" spans="1:12">
      <c r="A79" s="4">
        <v>405</v>
      </c>
      <c r="C79" t="s">
        <v>289</v>
      </c>
      <c r="E79" s="13">
        <v>284620544.68418437</v>
      </c>
      <c r="F79" t="s">
        <v>410</v>
      </c>
      <c r="H79" s="13">
        <v>271397730.81789976</v>
      </c>
      <c r="I79" s="13">
        <v>138999857.94621706</v>
      </c>
      <c r="J79" s="13">
        <v>132397872.87168269</v>
      </c>
      <c r="K79" s="13" t="s">
        <v>411</v>
      </c>
      <c r="L79" s="4">
        <v>405</v>
      </c>
    </row>
    <row r="80" spans="1:12">
      <c r="A80" s="4">
        <v>406</v>
      </c>
      <c r="C80" t="s">
        <v>290</v>
      </c>
      <c r="E80" s="13">
        <v>327068831.46122277</v>
      </c>
      <c r="F80" t="s">
        <v>412</v>
      </c>
      <c r="H80" s="13">
        <v>301401488.35970938</v>
      </c>
      <c r="I80" s="13">
        <v>160937320.92443022</v>
      </c>
      <c r="J80" s="13">
        <v>140464167.43527916</v>
      </c>
      <c r="K80" s="13" t="s">
        <v>413</v>
      </c>
      <c r="L80" s="4">
        <v>406</v>
      </c>
    </row>
    <row r="81" spans="1:12">
      <c r="A81" s="4">
        <v>407</v>
      </c>
      <c r="C81" t="s">
        <v>55</v>
      </c>
      <c r="E81" s="13">
        <v>-245369132.92999998</v>
      </c>
      <c r="F81" t="s">
        <v>414</v>
      </c>
      <c r="G81" t="s">
        <v>292</v>
      </c>
      <c r="H81" s="13">
        <v>-233969849.09802955</v>
      </c>
      <c r="I81" s="13">
        <v>-119830684.25190759</v>
      </c>
      <c r="J81" s="13">
        <v>-114139164.84612198</v>
      </c>
      <c r="K81" s="13" t="s">
        <v>415</v>
      </c>
      <c r="L81" s="4">
        <v>407</v>
      </c>
    </row>
    <row r="82" spans="1:12">
      <c r="A82" s="4">
        <v>408</v>
      </c>
      <c r="C82" t="s">
        <v>294</v>
      </c>
      <c r="E82" s="14">
        <v>0</v>
      </c>
      <c r="F82" t="s">
        <v>416</v>
      </c>
      <c r="H82" s="14">
        <v>0</v>
      </c>
      <c r="I82" s="14">
        <v>0</v>
      </c>
      <c r="J82" s="14">
        <v>0</v>
      </c>
      <c r="K82" s="13" t="s">
        <v>417</v>
      </c>
      <c r="L82" s="4">
        <v>408</v>
      </c>
    </row>
    <row r="83" spans="1:12">
      <c r="A83" s="4">
        <v>409</v>
      </c>
      <c r="C83" s="2" t="s">
        <v>380</v>
      </c>
      <c r="D83" s="2"/>
      <c r="E83" s="15">
        <v>7121543607.0817947</v>
      </c>
      <c r="F83" t="s">
        <v>418</v>
      </c>
      <c r="H83" s="15">
        <v>6748504303.544528</v>
      </c>
      <c r="I83" s="15">
        <v>4208071758.304141</v>
      </c>
      <c r="J83" s="15">
        <v>2540432545.240387</v>
      </c>
      <c r="K83" t="s">
        <v>418</v>
      </c>
      <c r="L83" s="4">
        <v>409</v>
      </c>
    </row>
    <row r="84" spans="1:12">
      <c r="L84" s="4"/>
    </row>
    <row r="85" spans="1:12">
      <c r="C85" s="1" t="s">
        <v>298</v>
      </c>
      <c r="D85" s="1"/>
    </row>
    <row r="86" spans="1:12">
      <c r="A86" s="4">
        <v>410</v>
      </c>
      <c r="C86" t="s">
        <v>299</v>
      </c>
      <c r="E86" s="10">
        <v>7.4569999999999992E-3</v>
      </c>
      <c r="F86" t="s">
        <v>419</v>
      </c>
      <c r="H86" s="10">
        <v>7.4569999999999992E-3</v>
      </c>
      <c r="I86" s="10">
        <v>7.4569999999999992E-3</v>
      </c>
      <c r="J86" s="10">
        <v>7.4569999999999992E-3</v>
      </c>
      <c r="K86" s="20" t="s">
        <v>381</v>
      </c>
      <c r="L86" s="4">
        <v>410</v>
      </c>
    </row>
    <row r="87" spans="1:12">
      <c r="A87" s="4">
        <v>411</v>
      </c>
      <c r="C87" t="s">
        <v>302</v>
      </c>
      <c r="D87" s="2"/>
      <c r="E87" s="31">
        <v>2.7300000000000002E-4</v>
      </c>
      <c r="F87" t="s">
        <v>420</v>
      </c>
      <c r="H87" s="31">
        <v>2.7300000000000002E-4</v>
      </c>
      <c r="I87" s="31">
        <v>2.7300000000000002E-4</v>
      </c>
      <c r="J87" s="31">
        <v>2.7300000000000002E-4</v>
      </c>
      <c r="K87" s="20" t="s">
        <v>382</v>
      </c>
      <c r="L87" s="4">
        <v>411</v>
      </c>
    </row>
    <row r="88" spans="1:12">
      <c r="A88" s="4">
        <v>412</v>
      </c>
      <c r="C88" s="2" t="s">
        <v>305</v>
      </c>
      <c r="D88" s="2"/>
      <c r="E88" s="15">
        <v>55049532.082742266</v>
      </c>
      <c r="F88" s="8" t="s">
        <v>421</v>
      </c>
      <c r="H88" s="15">
        <v>52165938.266399197</v>
      </c>
      <c r="I88" s="15">
        <v>32528394.691691007</v>
      </c>
      <c r="J88" s="15">
        <v>19637543.57470819</v>
      </c>
      <c r="K88" s="465" t="s">
        <v>421</v>
      </c>
      <c r="L88" s="4">
        <v>412</v>
      </c>
    </row>
    <row r="89" spans="1:12">
      <c r="C89" s="2"/>
      <c r="D89" s="2"/>
      <c r="E89" s="13"/>
      <c r="H89" s="13"/>
      <c r="I89" s="13"/>
      <c r="J89" s="13"/>
      <c r="K89" s="13"/>
      <c r="L89" s="4"/>
    </row>
    <row r="90" spans="1:12">
      <c r="A90" s="4">
        <v>413</v>
      </c>
      <c r="C90" s="2" t="s">
        <v>383</v>
      </c>
      <c r="D90" s="2"/>
      <c r="E90" s="15">
        <v>7176593139.1645374</v>
      </c>
      <c r="F90" t="s">
        <v>422</v>
      </c>
      <c r="H90" s="15">
        <v>6800670241.8109264</v>
      </c>
      <c r="I90" s="15">
        <v>4240600152.995832</v>
      </c>
      <c r="J90" s="15">
        <v>2560070088.8150949</v>
      </c>
      <c r="K90" s="465" t="s">
        <v>422</v>
      </c>
      <c r="L90" s="4">
        <v>413</v>
      </c>
    </row>
    <row r="91" spans="1:12">
      <c r="C91" s="7"/>
    </row>
    <row r="92" spans="1:12">
      <c r="E92" s="32"/>
      <c r="F92" s="32"/>
      <c r="G92" s="32"/>
      <c r="H92" s="32"/>
    </row>
    <row r="94" spans="1:12">
      <c r="E94" s="27"/>
      <c r="F94" s="27"/>
      <c r="G94" s="27"/>
      <c r="H94" s="27"/>
    </row>
  </sheetData>
  <printOptions horizontalCentered="1"/>
  <pageMargins left="1" right="1" top="1" bottom="1" header="0.5" footer="0.5"/>
  <pageSetup scale="32" orientation="landscape" r:id="rId1"/>
  <headerFooter>
    <oddHeader>&amp;RDocket No. ER20-2878-000, et al.- Annual Update RY2024
&amp;F</oddHeader>
  </headerFooter>
  <rowBreaks count="1" manualBreakCount="1">
    <brk id="47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tabColor rgb="FF92D050"/>
    <pageSetUpPr fitToPage="1"/>
  </sheetPr>
  <dimension ref="A1:Q361"/>
  <sheetViews>
    <sheetView topLeftCell="D75" zoomScale="55" zoomScaleNormal="55" zoomScaleSheetLayoutView="85" zoomScalePageLayoutView="70" workbookViewId="0">
      <selection activeCell="W98" sqref="W98"/>
    </sheetView>
  </sheetViews>
  <sheetFormatPr defaultRowHeight="14.5"/>
  <cols>
    <col min="2" max="2" width="40.81640625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  <col min="14" max="14" width="18.7265625" customWidth="1"/>
    <col min="15" max="19" width="14.1796875" bestFit="1" customWidth="1"/>
    <col min="20" max="20" width="15.1796875" bestFit="1" customWidth="1"/>
    <col min="21" max="21" width="2.7265625" bestFit="1" customWidth="1"/>
  </cols>
  <sheetData>
    <row r="1" spans="1:12">
      <c r="B1" s="2" t="s">
        <v>13</v>
      </c>
      <c r="K1" s="6" t="str">
        <f>CONCATENATE("Prior Year: ",'1-DRR Corrected'!$K$2)</f>
        <v>Prior Year: 2021</v>
      </c>
    </row>
    <row r="2" spans="1:12">
      <c r="B2" s="35" t="s">
        <v>120</v>
      </c>
    </row>
    <row r="3" spans="1:12">
      <c r="B3" s="2"/>
    </row>
    <row r="4" spans="1:12">
      <c r="B4" s="41" t="s">
        <v>423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424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90</v>
      </c>
      <c r="L6" s="3" t="str">
        <f t="shared" ref="L6:L49" si="0">A6</f>
        <v>Line</v>
      </c>
    </row>
    <row r="7" spans="1:12" ht="29">
      <c r="A7" s="4">
        <v>100</v>
      </c>
      <c r="B7" s="295"/>
      <c r="C7" s="398" t="s">
        <v>425</v>
      </c>
      <c r="D7" s="398" t="s">
        <v>426</v>
      </c>
      <c r="E7" s="398" t="s">
        <v>427</v>
      </c>
      <c r="F7" s="398" t="s">
        <v>428</v>
      </c>
      <c r="G7" s="398" t="s">
        <v>429</v>
      </c>
      <c r="H7" s="398" t="s">
        <v>430</v>
      </c>
      <c r="I7" s="399" t="s">
        <v>117</v>
      </c>
      <c r="J7" s="3" t="s">
        <v>126</v>
      </c>
      <c r="L7" s="4">
        <f t="shared" si="0"/>
        <v>100</v>
      </c>
    </row>
    <row r="8" spans="1:12">
      <c r="A8" s="4">
        <v>101</v>
      </c>
      <c r="B8" s="6" t="s">
        <v>431</v>
      </c>
      <c r="C8" s="376">
        <f>'8-DemandForAllocation Corrected'!F35/'8-DemandForAllocation Corrected'!$C$35</f>
        <v>5.055886941693343E-3</v>
      </c>
      <c r="D8" s="376">
        <f>'8-DemandForAllocation Corrected'!H35/'8-DemandForAllocation Corrected'!$C$35</f>
        <v>6.2141267703830742E-5</v>
      </c>
      <c r="E8" s="376">
        <f>'8-DemandForAllocation Corrected'!I35/'8-DemandForAllocation Corrected'!$C$35</f>
        <v>1.9127775603992007E-4</v>
      </c>
      <c r="F8" s="376">
        <f>'8-DemandForAllocation Corrected'!J35/'8-DemandForAllocation Corrected'!$C$35</f>
        <v>4.3411899041765806E-5</v>
      </c>
      <c r="G8" s="376">
        <f>'8-DemandForAllocation Corrected'!K35/'8-DemandForAllocation Corrected'!$C$35</f>
        <v>6.9288073766992902E-3</v>
      </c>
      <c r="H8" s="376">
        <f>'8-DemandForAllocation Corrected'!L35/'8-DemandForAllocation Corrected'!$C$35</f>
        <v>4.2179683566781186E-6</v>
      </c>
      <c r="I8" s="376">
        <f>'8-DemandForAllocation Corrected'!M35/'8-DemandForAllocation Corrected'!$C$35</f>
        <v>0</v>
      </c>
      <c r="J8" t="s">
        <v>432</v>
      </c>
      <c r="L8" s="4">
        <f t="shared" si="0"/>
        <v>101</v>
      </c>
    </row>
    <row r="9" spans="1:12">
      <c r="A9" s="4"/>
      <c r="B9" s="2"/>
      <c r="L9" s="4"/>
    </row>
    <row r="10" spans="1:12" ht="29">
      <c r="A10" s="4">
        <f>A8+1</f>
        <v>102</v>
      </c>
      <c r="B10" s="362"/>
      <c r="C10" s="398" t="s">
        <v>425</v>
      </c>
      <c r="D10" s="398" t="s">
        <v>426</v>
      </c>
      <c r="E10" s="398" t="s">
        <v>429</v>
      </c>
      <c r="F10" s="129" t="s">
        <v>126</v>
      </c>
      <c r="L10" s="4"/>
    </row>
    <row r="11" spans="1:12">
      <c r="A11" s="4">
        <f>A10+1</f>
        <v>103</v>
      </c>
      <c r="B11" s="6" t="s">
        <v>433</v>
      </c>
      <c r="C11" s="376">
        <f>'8-DemandForAllocation Corrected'!F38/'8-DemandForAllocation Corrected'!$C$38</f>
        <v>1.6350207726561062E-3</v>
      </c>
      <c r="D11" s="376">
        <f>'8-DemandForAllocation Corrected'!H38/'8-DemandForAllocation Corrected'!$C$38</f>
        <v>2.6912269760126589E-5</v>
      </c>
      <c r="E11" s="376">
        <f>'8-DemandForAllocation Corrected'!K38/'8-DemandForAllocation Corrected'!$C$38</f>
        <v>1.4887894904435084E-3</v>
      </c>
      <c r="F11" t="s">
        <v>434</v>
      </c>
      <c r="L11" s="4">
        <f t="shared" si="0"/>
        <v>103</v>
      </c>
    </row>
    <row r="12" spans="1:12">
      <c r="A12" s="4"/>
      <c r="L12" s="4"/>
    </row>
    <row r="13" spans="1:12">
      <c r="A13" s="4"/>
      <c r="B13" s="41" t="s">
        <v>435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436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90</v>
      </c>
      <c r="C16" s="110" t="s">
        <v>437</v>
      </c>
      <c r="D16" s="3" t="s">
        <v>126</v>
      </c>
      <c r="L16" s="3" t="str">
        <f t="shared" si="0"/>
        <v>Line</v>
      </c>
    </row>
    <row r="17" spans="1:12">
      <c r="A17" s="4">
        <v>200</v>
      </c>
      <c r="C17" s="477">
        <f>'2-True-upDRR Corrected'!I90</f>
        <v>4218146371.565546</v>
      </c>
      <c r="D17" s="21" t="s">
        <v>438</v>
      </c>
      <c r="L17" s="4">
        <f t="shared" si="0"/>
        <v>200</v>
      </c>
    </row>
    <row r="18" spans="1:12">
      <c r="A18" s="4"/>
      <c r="C18" s="477"/>
      <c r="D18" s="21"/>
      <c r="L18" s="4"/>
    </row>
    <row r="19" spans="1:12" s="86" customFormat="1" ht="29">
      <c r="A19" s="91"/>
      <c r="B19" s="8"/>
      <c r="C19" s="138" t="s">
        <v>439</v>
      </c>
      <c r="D19" s="80" t="s">
        <v>126</v>
      </c>
      <c r="L19" s="527"/>
    </row>
    <row r="20" spans="1:12" s="86" customFormat="1">
      <c r="A20" s="91" t="s">
        <v>440</v>
      </c>
      <c r="B20" s="8"/>
      <c r="C20" s="561">
        <v>-3500000</v>
      </c>
      <c r="D20" s="18" t="s">
        <v>441</v>
      </c>
      <c r="L20" s="91" t="str">
        <f>A20</f>
        <v>200a</v>
      </c>
    </row>
    <row r="21" spans="1:12">
      <c r="A21" s="4"/>
      <c r="C21" s="24"/>
      <c r="L21" s="4"/>
    </row>
    <row r="22" spans="1:12" ht="29">
      <c r="A22" s="4">
        <f>A17+1</f>
        <v>201</v>
      </c>
      <c r="B22" s="295"/>
      <c r="C22" s="290" t="str">
        <f>$C$7</f>
        <v>CCSF
(SA No. 275)</v>
      </c>
      <c r="D22" s="290" t="str">
        <f>$D$7</f>
        <v>PWRPA 1 
(SA No. 30)</v>
      </c>
      <c r="E22" s="290" t="str">
        <f>$E$7</f>
        <v>PWRPA 2
(SA No. 56)</v>
      </c>
      <c r="F22" s="290" t="str">
        <f>$F$7</f>
        <v>Shelter Cove
(SA No. 40)</v>
      </c>
      <c r="G22" s="290" t="str">
        <f>$G$7</f>
        <v>WAPA
(SA No. 17)</v>
      </c>
      <c r="H22" s="290" t="str">
        <f>$H$7</f>
        <v>Westside
(SA No. 15)</v>
      </c>
      <c r="I22" s="398" t="str">
        <f>I7</f>
        <v>…</v>
      </c>
      <c r="J22" s="3" t="s">
        <v>126</v>
      </c>
      <c r="L22" s="4">
        <f t="shared" si="0"/>
        <v>201</v>
      </c>
    </row>
    <row r="23" spans="1:12">
      <c r="A23" s="4">
        <f>A22+1</f>
        <v>202</v>
      </c>
      <c r="B23" s="6" t="s">
        <v>442</v>
      </c>
      <c r="C23" s="29">
        <f t="shared" ref="C23:I23" si="1">C8*$C$17</f>
        <v>21326471.158149399</v>
      </c>
      <c r="D23" s="29">
        <f t="shared" si="1"/>
        <v>262120.96288939691</v>
      </c>
      <c r="E23" s="29">
        <f t="shared" si="1"/>
        <v>806837.57260098855</v>
      </c>
      <c r="F23" s="29">
        <f t="shared" si="1"/>
        <v>183117.74442579426</v>
      </c>
      <c r="G23" s="29">
        <f t="shared" si="1"/>
        <v>29226723.695300702</v>
      </c>
      <c r="H23" s="29">
        <f t="shared" si="1"/>
        <v>17792.007919100095</v>
      </c>
      <c r="I23" s="29">
        <f t="shared" si="1"/>
        <v>0</v>
      </c>
      <c r="J23" t="s">
        <v>443</v>
      </c>
      <c r="L23" s="4">
        <f t="shared" si="0"/>
        <v>202</v>
      </c>
    </row>
    <row r="24" spans="1:12" s="86" customFormat="1">
      <c r="A24" s="91" t="s">
        <v>444</v>
      </c>
      <c r="B24" s="90" t="s">
        <v>445</v>
      </c>
      <c r="C24" s="562">
        <f>C23/SUM($C$23:$H$23)*$C$20</f>
        <v>-1440336.4936191519</v>
      </c>
      <c r="D24" s="562">
        <f t="shared" ref="D24:H24" si="2">D23/SUM($C$23:$H$23)*$C$20</f>
        <v>-17702.993889259593</v>
      </c>
      <c r="E24" s="562">
        <f t="shared" si="2"/>
        <v>-54491.790583751608</v>
      </c>
      <c r="F24" s="562">
        <f t="shared" si="2"/>
        <v>-12367.314215737484</v>
      </c>
      <c r="G24" s="562">
        <f t="shared" si="2"/>
        <v>-1973899.7800008324</v>
      </c>
      <c r="H24" s="562">
        <f t="shared" si="2"/>
        <v>-1201.6276912670696</v>
      </c>
      <c r="I24" s="562">
        <v>0</v>
      </c>
      <c r="J24" s="8" t="s">
        <v>446</v>
      </c>
      <c r="L24" s="4" t="str">
        <f t="shared" si="0"/>
        <v>202a</v>
      </c>
    </row>
    <row r="25" spans="1:12" ht="29">
      <c r="A25" s="4">
        <f>A23+1</f>
        <v>203</v>
      </c>
      <c r="B25" s="408" t="s">
        <v>447</v>
      </c>
      <c r="C25" s="360">
        <v>0</v>
      </c>
      <c r="D25" s="360">
        <v>0</v>
      </c>
      <c r="E25" s="360">
        <v>0</v>
      </c>
      <c r="F25" s="360">
        <v>0</v>
      </c>
      <c r="G25" s="360">
        <v>0</v>
      </c>
      <c r="H25" s="360">
        <v>0</v>
      </c>
      <c r="I25" s="360"/>
      <c r="J25" s="358"/>
      <c r="L25" s="4">
        <f t="shared" si="0"/>
        <v>203</v>
      </c>
    </row>
    <row r="26" spans="1:12">
      <c r="A26" s="4">
        <f t="shared" ref="A26" si="3">A25+1</f>
        <v>204</v>
      </c>
      <c r="B26" s="6" t="s">
        <v>448</v>
      </c>
      <c r="C26" s="29">
        <f>SUM(C23:C25)</f>
        <v>19886134.664530247</v>
      </c>
      <c r="D26" s="29">
        <f t="shared" ref="D26:I26" si="4">SUM(D23:D25)</f>
        <v>244417.96900013732</v>
      </c>
      <c r="E26" s="29">
        <f t="shared" si="4"/>
        <v>752345.78201723692</v>
      </c>
      <c r="F26" s="29">
        <f t="shared" si="4"/>
        <v>170750.43021005677</v>
      </c>
      <c r="G26" s="29">
        <f t="shared" si="4"/>
        <v>27252823.91529987</v>
      </c>
      <c r="H26" s="29">
        <f t="shared" si="4"/>
        <v>16590.380227833026</v>
      </c>
      <c r="I26" s="29">
        <f t="shared" si="4"/>
        <v>0</v>
      </c>
      <c r="J26" s="8" t="s">
        <v>449</v>
      </c>
      <c r="L26" s="4">
        <f t="shared" si="0"/>
        <v>204</v>
      </c>
    </row>
    <row r="27" spans="1:12">
      <c r="A27" s="4"/>
      <c r="B27" s="359"/>
      <c r="C27" s="29"/>
      <c r="D27" s="29"/>
      <c r="E27" s="29"/>
      <c r="F27" s="29"/>
      <c r="G27" s="29"/>
      <c r="H27" s="29"/>
      <c r="I27" s="29"/>
      <c r="L27" s="4"/>
    </row>
    <row r="28" spans="1:12" ht="29">
      <c r="A28" s="4"/>
      <c r="B28" s="357"/>
      <c r="C28" s="110" t="s">
        <v>450</v>
      </c>
      <c r="D28" s="3" t="s">
        <v>126</v>
      </c>
      <c r="E28" s="29"/>
      <c r="F28" s="29"/>
      <c r="G28" s="29"/>
      <c r="L28" s="4"/>
    </row>
    <row r="29" spans="1:12">
      <c r="A29" s="4">
        <f>A26+1</f>
        <v>205</v>
      </c>
      <c r="C29" s="24">
        <f>'2-True-upDRR Corrected'!J90</f>
        <v>2557003348.7913699</v>
      </c>
      <c r="D29" t="s">
        <v>451</v>
      </c>
      <c r="L29" s="4">
        <f t="shared" si="0"/>
        <v>205</v>
      </c>
    </row>
    <row r="30" spans="1:12">
      <c r="A30" s="4"/>
      <c r="C30" s="24"/>
      <c r="L30" s="4"/>
    </row>
    <row r="31" spans="1:12" ht="29">
      <c r="A31" s="4">
        <f>A29+1</f>
        <v>206</v>
      </c>
      <c r="B31" s="361"/>
      <c r="C31" s="397" t="str">
        <f>C22</f>
        <v>CCSF
(SA No. 275)</v>
      </c>
      <c r="D31" s="397" t="str">
        <f>D22</f>
        <v>PWRPA 1 
(SA No. 30)</v>
      </c>
      <c r="E31" s="397" t="str">
        <f>G22</f>
        <v>WAPA
(SA No. 17)</v>
      </c>
      <c r="F31" s="109" t="s">
        <v>126</v>
      </c>
      <c r="L31" s="4">
        <f t="shared" si="0"/>
        <v>206</v>
      </c>
    </row>
    <row r="32" spans="1:12">
      <c r="A32" s="4">
        <f>A31+1</f>
        <v>207</v>
      </c>
      <c r="B32" s="6" t="s">
        <v>452</v>
      </c>
      <c r="C32" s="29">
        <f>C11*$C$29</f>
        <v>4180753.5910251169</v>
      </c>
      <c r="D32" s="29">
        <f>D11*$C$29</f>
        <v>68814.763900220409</v>
      </c>
      <c r="E32" s="29">
        <f>E11*$C$29</f>
        <v>3806839.7127094483</v>
      </c>
      <c r="F32" t="s">
        <v>453</v>
      </c>
      <c r="L32" s="4">
        <f t="shared" si="0"/>
        <v>207</v>
      </c>
    </row>
    <row r="33" spans="1:12" ht="29">
      <c r="A33" s="4">
        <f t="shared" ref="A33:A34" si="5">A32+1</f>
        <v>208</v>
      </c>
      <c r="B33" s="408" t="s">
        <v>454</v>
      </c>
      <c r="C33" s="331">
        <v>0</v>
      </c>
      <c r="D33" s="331">
        <v>0</v>
      </c>
      <c r="E33" s="331">
        <v>0</v>
      </c>
      <c r="F33" s="358"/>
      <c r="L33" s="4">
        <f t="shared" si="0"/>
        <v>208</v>
      </c>
    </row>
    <row r="34" spans="1:12">
      <c r="A34" s="4">
        <f t="shared" si="5"/>
        <v>209</v>
      </c>
      <c r="B34" s="6" t="s">
        <v>455</v>
      </c>
      <c r="C34" s="29">
        <f>C32+C33</f>
        <v>4180753.5910251169</v>
      </c>
      <c r="D34" s="29">
        <f t="shared" ref="D34:E34" si="6">D32+D33</f>
        <v>68814.763900220409</v>
      </c>
      <c r="E34" s="29">
        <f t="shared" si="6"/>
        <v>3806839.7127094483</v>
      </c>
      <c r="F34" t="s">
        <v>316</v>
      </c>
      <c r="L34" s="4">
        <f t="shared" si="0"/>
        <v>209</v>
      </c>
    </row>
    <row r="35" spans="1:12">
      <c r="A35" s="4"/>
      <c r="B35" s="357"/>
      <c r="L35" s="4"/>
    </row>
    <row r="36" spans="1:12">
      <c r="A36" s="4"/>
      <c r="B36" s="41" t="s">
        <v>456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457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90</v>
      </c>
      <c r="L38" s="3" t="str">
        <f t="shared" si="0"/>
        <v>Line</v>
      </c>
    </row>
    <row r="39" spans="1:12" ht="29">
      <c r="A39" s="4">
        <v>300</v>
      </c>
      <c r="B39" s="129" t="s">
        <v>458</v>
      </c>
      <c r="C39" s="290" t="str">
        <f t="shared" ref="C39:I39" si="7">C22</f>
        <v>CCSF
(SA No. 275)</v>
      </c>
      <c r="D39" s="290" t="str">
        <f t="shared" si="7"/>
        <v>PWRPA 1 
(SA No. 30)</v>
      </c>
      <c r="E39" s="290" t="str">
        <f t="shared" si="7"/>
        <v>PWRPA 2
(SA No. 56)</v>
      </c>
      <c r="F39" s="290" t="str">
        <f t="shared" si="7"/>
        <v>Shelter Cove
(SA No. 40)</v>
      </c>
      <c r="G39" s="290" t="str">
        <f t="shared" si="7"/>
        <v>WAPA
(SA No. 17)</v>
      </c>
      <c r="H39" s="290" t="str">
        <f t="shared" si="7"/>
        <v>Westside
(SA No. 15)</v>
      </c>
      <c r="I39" s="290" t="str">
        <f t="shared" si="7"/>
        <v>…</v>
      </c>
      <c r="J39" s="110" t="s">
        <v>126</v>
      </c>
      <c r="L39" s="91">
        <f t="shared" si="0"/>
        <v>300</v>
      </c>
    </row>
    <row r="40" spans="1:12">
      <c r="A40" s="4">
        <f>A39+1</f>
        <v>301</v>
      </c>
      <c r="B40" s="81" t="s">
        <v>448</v>
      </c>
      <c r="C40" s="29">
        <f t="shared" ref="C40:I40" si="8">C26</f>
        <v>19886134.664530247</v>
      </c>
      <c r="D40" s="29">
        <f t="shared" si="8"/>
        <v>244417.96900013732</v>
      </c>
      <c r="E40" s="29">
        <f t="shared" si="8"/>
        <v>752345.78201723692</v>
      </c>
      <c r="F40" s="29">
        <f t="shared" si="8"/>
        <v>170750.43021005677</v>
      </c>
      <c r="G40" s="29">
        <f t="shared" si="8"/>
        <v>27252823.91529987</v>
      </c>
      <c r="H40" s="29">
        <f t="shared" si="8"/>
        <v>16590.380227833026</v>
      </c>
      <c r="I40" s="29">
        <f t="shared" si="8"/>
        <v>0</v>
      </c>
      <c r="J40" t="s">
        <v>459</v>
      </c>
      <c r="L40" s="91">
        <f t="shared" si="0"/>
        <v>301</v>
      </c>
    </row>
    <row r="41" spans="1:12" s="86" customFormat="1">
      <c r="A41" s="91">
        <f>A40+1</f>
        <v>302</v>
      </c>
      <c r="B41" s="563" t="s">
        <v>460</v>
      </c>
      <c r="C41" s="535">
        <f>'9-WholesaleRevenues Corrected'!D26+('9-WholesaleRevenues Corrected'!C78*'15-LossFactors'!$C$23/'15-LossFactors'!$C$21)</f>
        <v>1538475.6456424596</v>
      </c>
      <c r="D41" s="535">
        <f>'9-WholesaleRevenues Corrected'!E26+('9-WholesaleRevenues Corrected'!D78*'15-LossFactors'!$C$23/'15-LossFactors'!$C$21)</f>
        <v>9968.0300519485354</v>
      </c>
      <c r="E41" s="535">
        <f>'9-WholesaleRevenues Corrected'!F26</f>
        <v>39641</v>
      </c>
      <c r="F41" s="535">
        <f>'9-WholesaleRevenues Corrected'!G26</f>
        <v>9287</v>
      </c>
      <c r="G41" s="535">
        <f>'9-WholesaleRevenues Corrected'!H26+('9-WholesaleRevenues Corrected'!E78*'15-LossFactors'!$C$23/'15-LossFactors'!$C$21)</f>
        <v>2073623.1507189483</v>
      </c>
      <c r="H41" s="535">
        <f>'9-WholesaleRevenues Corrected'!I26</f>
        <v>786</v>
      </c>
      <c r="I41" s="535">
        <f>'8-DemandForAllocation Corrected'!M24</f>
        <v>0</v>
      </c>
      <c r="J41" s="8" t="s">
        <v>461</v>
      </c>
      <c r="L41" s="91">
        <f t="shared" si="0"/>
        <v>302</v>
      </c>
    </row>
    <row r="42" spans="1:12">
      <c r="A42" s="4">
        <f>A41+1</f>
        <v>303</v>
      </c>
      <c r="B42" s="6" t="s">
        <v>462</v>
      </c>
      <c r="C42" s="543">
        <f>C40/C41</f>
        <v>12.925869006022451</v>
      </c>
      <c r="D42" s="543">
        <f t="shared" ref="D42:H42" si="9">D40/D41</f>
        <v>24.520187813073342</v>
      </c>
      <c r="E42" s="543">
        <f t="shared" si="9"/>
        <v>18.978980904044725</v>
      </c>
      <c r="F42" s="543">
        <f t="shared" si="9"/>
        <v>18.385962120174089</v>
      </c>
      <c r="G42" s="543">
        <f t="shared" si="9"/>
        <v>13.142611716044456</v>
      </c>
      <c r="H42" s="543">
        <f t="shared" si="9"/>
        <v>21.107353979431331</v>
      </c>
      <c r="I42" s="543">
        <f>IF(I41=0,0,I40/I41)</f>
        <v>0</v>
      </c>
      <c r="J42" t="s">
        <v>463</v>
      </c>
      <c r="L42" s="91">
        <f t="shared" si="0"/>
        <v>303</v>
      </c>
    </row>
    <row r="43" spans="1:12">
      <c r="A43" s="4"/>
      <c r="L43" s="91"/>
    </row>
    <row r="44" spans="1:12" ht="29">
      <c r="A44" s="4">
        <f>A42+1</f>
        <v>304</v>
      </c>
      <c r="B44" s="129" t="s">
        <v>464</v>
      </c>
      <c r="C44" s="290" t="str">
        <f>$C$7</f>
        <v>CCSF
(SA No. 275)</v>
      </c>
      <c r="D44" s="290" t="str">
        <f>$D$7</f>
        <v>PWRPA 1 
(SA No. 30)</v>
      </c>
      <c r="E44" s="290" t="str">
        <f>$G$7</f>
        <v>WAPA
(SA No. 17)</v>
      </c>
      <c r="F44" s="110" t="s">
        <v>126</v>
      </c>
      <c r="L44" s="91">
        <f t="shared" si="0"/>
        <v>304</v>
      </c>
    </row>
    <row r="45" spans="1:12">
      <c r="A45" s="4">
        <f>A44+1</f>
        <v>305</v>
      </c>
      <c r="B45" s="81" t="s">
        <v>455</v>
      </c>
      <c r="C45" s="29">
        <f>C34</f>
        <v>4180753.5910251169</v>
      </c>
      <c r="D45" s="29">
        <f>D34</f>
        <v>68814.763900220409</v>
      </c>
      <c r="E45" s="29">
        <f>E34</f>
        <v>3806839.7127094483</v>
      </c>
      <c r="F45" t="s">
        <v>465</v>
      </c>
      <c r="L45" s="91">
        <f t="shared" si="0"/>
        <v>305</v>
      </c>
    </row>
    <row r="46" spans="1:12">
      <c r="A46" s="4">
        <f t="shared" ref="A46:A49" si="10">A45+1</f>
        <v>306</v>
      </c>
      <c r="B46" s="81" t="s">
        <v>466</v>
      </c>
      <c r="C46" s="29">
        <f>C40-(C42*'9-WholesaleRevenues Corrected'!D26)</f>
        <v>9493940.5743428264</v>
      </c>
      <c r="D46" s="29">
        <f>D40-(D42*'9-WholesaleRevenues Corrected'!E26)</f>
        <v>157077.0600099701</v>
      </c>
      <c r="E46" s="29">
        <f>G40-(G42*'9-WholesaleRevenues Corrected'!H26)</f>
        <v>8216310.0890232176</v>
      </c>
      <c r="F46" t="s">
        <v>467</v>
      </c>
      <c r="L46" s="91">
        <f t="shared" si="0"/>
        <v>306</v>
      </c>
    </row>
    <row r="47" spans="1:12">
      <c r="A47" s="4">
        <f t="shared" si="10"/>
        <v>307</v>
      </c>
      <c r="B47" s="81" t="s">
        <v>468</v>
      </c>
      <c r="C47" s="29">
        <f>C46+C45</f>
        <v>13674694.165367942</v>
      </c>
      <c r="D47" s="29">
        <f t="shared" ref="D47:E47" si="11">D46+D45</f>
        <v>225891.82391019049</v>
      </c>
      <c r="E47" s="29">
        <f t="shared" si="11"/>
        <v>12023149.801732667</v>
      </c>
      <c r="F47" s="29" t="s">
        <v>469</v>
      </c>
      <c r="L47" s="91">
        <f t="shared" si="0"/>
        <v>307</v>
      </c>
    </row>
    <row r="48" spans="1:12" s="86" customFormat="1">
      <c r="A48" s="91">
        <f t="shared" si="10"/>
        <v>308</v>
      </c>
      <c r="B48" s="563" t="s">
        <v>470</v>
      </c>
      <c r="C48" s="535">
        <f>'9-WholesaleRevenues Corrected'!C78</f>
        <v>692982.46038429474</v>
      </c>
      <c r="D48" s="535">
        <f>'9-WholesaleRevenues Corrected'!D78</f>
        <v>6044</v>
      </c>
      <c r="E48" s="535">
        <f>'9-WholesaleRevenues Corrected'!E78</f>
        <v>589835.12044000009</v>
      </c>
      <c r="F48" s="536" t="s">
        <v>471</v>
      </c>
      <c r="G48" s="8"/>
      <c r="L48" s="91">
        <f t="shared" si="0"/>
        <v>308</v>
      </c>
    </row>
    <row r="49" spans="1:12">
      <c r="A49" s="4">
        <f t="shared" si="10"/>
        <v>309</v>
      </c>
      <c r="B49" s="6" t="s">
        <v>472</v>
      </c>
      <c r="C49" s="29">
        <f>C47/C48</f>
        <v>19.733102851960517</v>
      </c>
      <c r="D49" s="29">
        <f t="shared" ref="D49:E49" si="12">D47/D48</f>
        <v>37.374557231997102</v>
      </c>
      <c r="E49" s="29">
        <f t="shared" si="12"/>
        <v>20.383916428651691</v>
      </c>
      <c r="F49" t="s">
        <v>473</v>
      </c>
      <c r="L49" s="4">
        <f t="shared" si="0"/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474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37" t="s">
        <v>475</v>
      </c>
      <c r="C55" s="737"/>
      <c r="D55" s="737"/>
      <c r="E55" s="737"/>
      <c r="F55" s="737"/>
      <c r="G55" s="737"/>
      <c r="H55" s="737"/>
      <c r="I55" s="737"/>
      <c r="J55" s="737"/>
      <c r="K55" s="737"/>
      <c r="L55" s="4"/>
    </row>
    <row r="56" spans="1:12">
      <c r="A56" s="2"/>
      <c r="B56" s="737"/>
      <c r="C56" s="737"/>
      <c r="D56" s="737"/>
      <c r="E56" s="737"/>
      <c r="F56" s="737"/>
      <c r="G56" s="737"/>
      <c r="H56" s="737"/>
      <c r="I56" s="737"/>
      <c r="J56" s="737"/>
      <c r="K56" s="737"/>
      <c r="L56" s="4"/>
    </row>
    <row r="57" spans="1:12">
      <c r="A57" s="3" t="s">
        <v>90</v>
      </c>
      <c r="B57" s="738" t="s">
        <v>476</v>
      </c>
      <c r="C57" s="738"/>
      <c r="D57" s="738"/>
      <c r="E57" s="738"/>
      <c r="F57" s="738"/>
      <c r="G57" s="738"/>
      <c r="H57" s="738"/>
      <c r="I57" s="738"/>
      <c r="L57" s="3" t="str">
        <f>A57</f>
        <v>Line</v>
      </c>
    </row>
    <row r="58" spans="1:12" ht="29">
      <c r="A58" s="4">
        <v>400</v>
      </c>
      <c r="B58" s="409"/>
      <c r="C58" s="415" t="str">
        <f>$C$7</f>
        <v>CCSF
(SA No. 275)</v>
      </c>
      <c r="D58" s="415" t="str">
        <f>$D$7</f>
        <v>PWRPA 1 
(SA No. 30)</v>
      </c>
      <c r="E58" s="415" t="str">
        <f>$E$7</f>
        <v>PWRPA 2
(SA No. 56)</v>
      </c>
      <c r="F58" s="415" t="str">
        <f>$F$7</f>
        <v>Shelter Cove
(SA No. 40)</v>
      </c>
      <c r="G58" s="415" t="str">
        <f>$G$7</f>
        <v>WAPA
(SA No. 17)</v>
      </c>
      <c r="H58" s="415" t="str">
        <f>$H$7</f>
        <v>Westside
(SA No. 15)</v>
      </c>
      <c r="I58" s="471" t="s">
        <v>117</v>
      </c>
      <c r="L58" s="4">
        <f>A58</f>
        <v>400</v>
      </c>
    </row>
    <row r="59" spans="1:12">
      <c r="A59" s="4">
        <f>A58+1</f>
        <v>401</v>
      </c>
      <c r="B59" s="410" t="s">
        <v>477</v>
      </c>
      <c r="C59" s="24">
        <f>K96</f>
        <v>629534.19999999995</v>
      </c>
      <c r="D59" s="24">
        <f>K158</f>
        <v>17465.47</v>
      </c>
      <c r="E59" s="24">
        <f>K220</f>
        <v>226392.26</v>
      </c>
      <c r="F59" s="24">
        <f>K252</f>
        <v>38088.03</v>
      </c>
      <c r="G59" s="24">
        <f>K284</f>
        <v>5348552.41</v>
      </c>
      <c r="H59" s="24">
        <f>K346</f>
        <v>3065.89</v>
      </c>
      <c r="I59" s="411"/>
      <c r="L59" s="4">
        <f t="shared" ref="L59:L64" si="13">A59</f>
        <v>401</v>
      </c>
    </row>
    <row r="60" spans="1:12">
      <c r="A60" s="4">
        <f>A59+1</f>
        <v>402</v>
      </c>
      <c r="B60" s="412" t="s">
        <v>478</v>
      </c>
      <c r="C60" s="413" t="s">
        <v>479</v>
      </c>
      <c r="D60" s="413" t="s">
        <v>480</v>
      </c>
      <c r="E60" s="413" t="s">
        <v>481</v>
      </c>
      <c r="F60" s="413" t="s">
        <v>482</v>
      </c>
      <c r="G60" s="413" t="s">
        <v>483</v>
      </c>
      <c r="H60" s="413" t="s">
        <v>484</v>
      </c>
      <c r="I60" s="414"/>
      <c r="L60" s="4">
        <f t="shared" si="13"/>
        <v>402</v>
      </c>
    </row>
    <row r="61" spans="1:12">
      <c r="A61" s="4"/>
      <c r="B61" s="6"/>
      <c r="L61" s="4"/>
    </row>
    <row r="62" spans="1:12" ht="29">
      <c r="A62" s="4">
        <f>A60+1</f>
        <v>403</v>
      </c>
      <c r="B62" s="409"/>
      <c r="C62" s="415" t="str">
        <f>$C$7</f>
        <v>CCSF
(SA No. 275)</v>
      </c>
      <c r="D62" s="415" t="str">
        <f>$D$7</f>
        <v>PWRPA 1 
(SA No. 30)</v>
      </c>
      <c r="E62" s="416" t="str">
        <f>$G$7</f>
        <v>WAPA
(SA No. 17)</v>
      </c>
      <c r="L62" s="4">
        <f t="shared" si="13"/>
        <v>403</v>
      </c>
    </row>
    <row r="63" spans="1:12">
      <c r="A63" s="4">
        <f>A62+1</f>
        <v>404</v>
      </c>
      <c r="B63" s="410" t="s">
        <v>485</v>
      </c>
      <c r="C63" s="24">
        <f>K126</f>
        <v>2467990.7599999998</v>
      </c>
      <c r="D63" s="24">
        <f>K188</f>
        <v>37824.449999999997</v>
      </c>
      <c r="E63" s="475">
        <f>K314</f>
        <v>3424138.77</v>
      </c>
      <c r="L63" s="4">
        <f t="shared" si="13"/>
        <v>404</v>
      </c>
    </row>
    <row r="64" spans="1:12">
      <c r="A64" s="4">
        <f>A63+1</f>
        <v>405</v>
      </c>
      <c r="B64" s="412" t="s">
        <v>478</v>
      </c>
      <c r="C64" s="413" t="s">
        <v>486</v>
      </c>
      <c r="D64" s="413" t="s">
        <v>487</v>
      </c>
      <c r="E64" s="476" t="s">
        <v>488</v>
      </c>
      <c r="L64" s="4">
        <f t="shared" si="13"/>
        <v>405</v>
      </c>
    </row>
    <row r="65" spans="1:12">
      <c r="A65" s="3"/>
      <c r="B65" s="2"/>
    </row>
    <row r="66" spans="1:12">
      <c r="A66" s="3" t="s">
        <v>90</v>
      </c>
      <c r="B66" s="417" t="s">
        <v>489</v>
      </c>
      <c r="C66" s="418" t="s">
        <v>122</v>
      </c>
      <c r="D66" s="418" t="s">
        <v>123</v>
      </c>
      <c r="E66" s="418" t="s">
        <v>124</v>
      </c>
      <c r="F66" s="418" t="s">
        <v>125</v>
      </c>
      <c r="G66" s="418" t="s">
        <v>490</v>
      </c>
      <c r="H66" s="418" t="s">
        <v>491</v>
      </c>
      <c r="I66" s="418" t="s">
        <v>492</v>
      </c>
      <c r="J66" s="418" t="s">
        <v>493</v>
      </c>
      <c r="K66" s="419" t="s">
        <v>494</v>
      </c>
      <c r="L66" s="3" t="str">
        <f>A66</f>
        <v>Line</v>
      </c>
    </row>
    <row r="67" spans="1:12">
      <c r="A67" s="4">
        <v>500</v>
      </c>
      <c r="B67" s="420" t="s">
        <v>495</v>
      </c>
      <c r="C67" s="4"/>
      <c r="D67" s="18" t="s">
        <v>101</v>
      </c>
      <c r="E67" s="18" t="s">
        <v>496</v>
      </c>
      <c r="F67" s="21" t="str">
        <f>""&amp;D66&amp;" - "&amp;E66&amp;""</f>
        <v>Col 2 - Col 3</v>
      </c>
      <c r="G67" s="21" t="s">
        <v>497</v>
      </c>
      <c r="H67" s="21" t="s">
        <v>498</v>
      </c>
      <c r="I67" s="21" t="s">
        <v>499</v>
      </c>
      <c r="J67" s="21" t="s">
        <v>500</v>
      </c>
      <c r="K67" s="421" t="str">
        <f>""&amp;G66&amp;" + "&amp;J66&amp;""</f>
        <v>Col 5 + Col 8</v>
      </c>
      <c r="L67" s="4">
        <f>A67</f>
        <v>500</v>
      </c>
    </row>
    <row r="68" spans="1:12">
      <c r="A68" s="4"/>
      <c r="B68" s="422"/>
      <c r="C68" s="4"/>
      <c r="D68" s="4"/>
      <c r="E68" s="4"/>
      <c r="F68" s="4"/>
      <c r="G68" s="4" t="s">
        <v>501</v>
      </c>
      <c r="H68" s="4"/>
      <c r="I68" s="4"/>
      <c r="J68" s="4"/>
      <c r="K68" s="423" t="s">
        <v>501</v>
      </c>
    </row>
    <row r="69" spans="1:12">
      <c r="B69" s="422"/>
      <c r="C69" s="4"/>
      <c r="D69" s="4" t="s">
        <v>502</v>
      </c>
      <c r="E69" s="4" t="s">
        <v>503</v>
      </c>
      <c r="F69" s="4"/>
      <c r="G69" s="4" t="s">
        <v>504</v>
      </c>
      <c r="H69" s="4"/>
      <c r="I69" s="4"/>
      <c r="J69" s="4"/>
      <c r="K69" s="423" t="s">
        <v>504</v>
      </c>
    </row>
    <row r="70" spans="1:12">
      <c r="A70" s="4"/>
      <c r="B70" s="420"/>
      <c r="C70" s="4"/>
      <c r="D70" s="4" t="s">
        <v>505</v>
      </c>
      <c r="E70" s="4" t="s">
        <v>505</v>
      </c>
      <c r="F70" s="4" t="s">
        <v>506</v>
      </c>
      <c r="G70" s="4" t="s">
        <v>507</v>
      </c>
      <c r="H70" s="4" t="s">
        <v>508</v>
      </c>
      <c r="I70" s="4" t="s">
        <v>502</v>
      </c>
      <c r="J70" s="4" t="s">
        <v>509</v>
      </c>
      <c r="K70" s="423" t="s">
        <v>510</v>
      </c>
    </row>
    <row r="71" spans="1:12">
      <c r="A71" s="4"/>
      <c r="B71" s="424" t="s">
        <v>511</v>
      </c>
      <c r="C71" s="425" t="s">
        <v>512</v>
      </c>
      <c r="D71" s="425" t="s">
        <v>513</v>
      </c>
      <c r="E71" s="425" t="s">
        <v>514</v>
      </c>
      <c r="F71" s="425" t="s">
        <v>515</v>
      </c>
      <c r="G71" s="425" t="s">
        <v>516</v>
      </c>
      <c r="H71" s="425" t="s">
        <v>517</v>
      </c>
      <c r="I71" s="425" t="s">
        <v>518</v>
      </c>
      <c r="J71" s="425" t="s">
        <v>518</v>
      </c>
      <c r="K71" s="426" t="s">
        <v>519</v>
      </c>
    </row>
    <row r="72" spans="1:12">
      <c r="A72" s="4">
        <f>A67+1</f>
        <v>501</v>
      </c>
      <c r="B72" t="s">
        <v>520</v>
      </c>
      <c r="C72" s="21">
        <f>C73-1</f>
        <v>2020</v>
      </c>
      <c r="D72" s="81" t="s">
        <v>521</v>
      </c>
      <c r="E72" s="81" t="s">
        <v>521</v>
      </c>
      <c r="F72" s="21" t="s">
        <v>521</v>
      </c>
      <c r="G72" s="40">
        <v>0</v>
      </c>
      <c r="H72" s="21" t="s">
        <v>521</v>
      </c>
      <c r="I72" s="21" t="s">
        <v>521</v>
      </c>
      <c r="J72" s="40">
        <v>0</v>
      </c>
      <c r="K72" s="13">
        <f>ROUND((G72+J72),2)</f>
        <v>0</v>
      </c>
      <c r="L72" s="4">
        <f t="shared" ref="L72:L96" si="14">A72</f>
        <v>501</v>
      </c>
    </row>
    <row r="73" spans="1:12">
      <c r="A73" s="4">
        <f>A72+1</f>
        <v>502</v>
      </c>
      <c r="B73" t="s">
        <v>522</v>
      </c>
      <c r="C73" s="21">
        <f>'1-DRR Corrected'!$K$2</f>
        <v>2021</v>
      </c>
      <c r="D73" s="396" t="str">
        <f>IF(E73="N/A","N/A",($C$42*'9-WholesaleRevenues Corrected'!D14))</f>
        <v>N/A</v>
      </c>
      <c r="E73" s="396" t="str">
        <f>IF('9-WholesaleRevenues Corrected'!D48="N/A","N/A",'9-WholesaleRevenues Corrected'!D48)</f>
        <v>N/A</v>
      </c>
      <c r="F73" s="406">
        <f t="shared" ref="F73:F84" si="15">IF(E73="N/A",0,D73-E73)</f>
        <v>0</v>
      </c>
      <c r="G73" s="406">
        <f>F73+G72</f>
        <v>0</v>
      </c>
      <c r="H73" s="47">
        <v>3.2500000000000001E-2</v>
      </c>
      <c r="I73" s="13">
        <f>IF(E73="N/A",0,ROUND((F73/2+G72+J72)*H73/12,2))</f>
        <v>0</v>
      </c>
      <c r="J73" s="13">
        <f>I73+J72</f>
        <v>0</v>
      </c>
      <c r="K73" s="13">
        <f t="shared" ref="K73:K96" si="16">ROUND((G73+J73),2)</f>
        <v>0</v>
      </c>
      <c r="L73" s="4">
        <f t="shared" si="14"/>
        <v>502</v>
      </c>
    </row>
    <row r="74" spans="1:12">
      <c r="A74" s="4">
        <f t="shared" ref="A74:A96" si="17">A73+1</f>
        <v>503</v>
      </c>
      <c r="B74" t="s">
        <v>523</v>
      </c>
      <c r="C74" s="21">
        <f>'1-DRR Corrected'!$K$2</f>
        <v>2021</v>
      </c>
      <c r="D74" s="396" t="str">
        <f>IF(E74="N/A","N/A",($C$42*'9-WholesaleRevenues Corrected'!D15))</f>
        <v>N/A</v>
      </c>
      <c r="E74" s="396" t="str">
        <f>IF('9-WholesaleRevenues Corrected'!D49="N/A","N/A",'9-WholesaleRevenues Corrected'!D49)</f>
        <v>N/A</v>
      </c>
      <c r="F74" s="406">
        <f t="shared" si="15"/>
        <v>0</v>
      </c>
      <c r="G74" s="406">
        <f t="shared" ref="G74:G96" si="18">F74+G73</f>
        <v>0</v>
      </c>
      <c r="H74" s="47">
        <v>3.2500000000000001E-2</v>
      </c>
      <c r="I74" s="13">
        <f>IF(E74="N/A",0,ROUND((F74/2+G73+J72)*H74/12,2))</f>
        <v>0</v>
      </c>
      <c r="J74" s="13">
        <f>I74+J73</f>
        <v>0</v>
      </c>
      <c r="K74" s="13">
        <f t="shared" si="16"/>
        <v>0</v>
      </c>
      <c r="L74" s="4">
        <f t="shared" si="14"/>
        <v>503</v>
      </c>
    </row>
    <row r="75" spans="1:12">
      <c r="A75" s="4">
        <f t="shared" si="17"/>
        <v>504</v>
      </c>
      <c r="B75" t="s">
        <v>524</v>
      </c>
      <c r="C75" s="21">
        <f>'1-DRR Corrected'!$K$2</f>
        <v>2021</v>
      </c>
      <c r="D75" s="396" t="str">
        <f>IF(E75="N/A","N/A",($C$42*'9-WholesaleRevenues Corrected'!D16))</f>
        <v>N/A</v>
      </c>
      <c r="E75" s="396" t="str">
        <f>IF('9-WholesaleRevenues Corrected'!D50="N/A","N/A",'9-WholesaleRevenues Corrected'!D50)</f>
        <v>N/A</v>
      </c>
      <c r="F75" s="406">
        <f t="shared" si="15"/>
        <v>0</v>
      </c>
      <c r="G75" s="406">
        <f t="shared" si="18"/>
        <v>0</v>
      </c>
      <c r="H75" s="47">
        <v>3.2500000000000001E-2</v>
      </c>
      <c r="I75" s="13">
        <f>IF(E75="N/A",0,ROUND((F75/2+G74+J72)*H75/12,2))</f>
        <v>0</v>
      </c>
      <c r="J75" s="13">
        <f>I75+J74</f>
        <v>0</v>
      </c>
      <c r="K75" s="13">
        <f t="shared" si="16"/>
        <v>0</v>
      </c>
      <c r="L75" s="4">
        <f t="shared" si="14"/>
        <v>504</v>
      </c>
    </row>
    <row r="76" spans="1:12">
      <c r="A76" s="4">
        <f t="shared" si="17"/>
        <v>505</v>
      </c>
      <c r="B76" t="s">
        <v>525</v>
      </c>
      <c r="C76" s="21">
        <f>'1-DRR Corrected'!$K$2</f>
        <v>2021</v>
      </c>
      <c r="D76" s="396" t="str">
        <f>IF(E76="N/A","N/A",($C$42*'9-WholesaleRevenues Corrected'!D17))</f>
        <v>N/A</v>
      </c>
      <c r="E76" s="396" t="str">
        <f>IF('9-WholesaleRevenues Corrected'!D51="N/A","N/A",'9-WholesaleRevenues Corrected'!D51)</f>
        <v>N/A</v>
      </c>
      <c r="F76" s="406">
        <f t="shared" si="15"/>
        <v>0</v>
      </c>
      <c r="G76" s="406">
        <f t="shared" si="18"/>
        <v>0</v>
      </c>
      <c r="H76" s="47">
        <v>3.2500000000000001E-2</v>
      </c>
      <c r="I76" s="13">
        <f>IF(E76="N/A",0,ROUND((F76/2+G75+J75)*H76/12,2))</f>
        <v>0</v>
      </c>
      <c r="J76" s="13">
        <f t="shared" ref="J76:J96" si="19">I76+J75</f>
        <v>0</v>
      </c>
      <c r="K76" s="13">
        <f t="shared" si="16"/>
        <v>0</v>
      </c>
      <c r="L76" s="4">
        <f t="shared" si="14"/>
        <v>505</v>
      </c>
    </row>
    <row r="77" spans="1:12">
      <c r="A77" s="4">
        <f t="shared" si="17"/>
        <v>506</v>
      </c>
      <c r="B77" t="s">
        <v>526</v>
      </c>
      <c r="C77" s="21">
        <f>'1-DRR Corrected'!$K$2</f>
        <v>2021</v>
      </c>
      <c r="D77" s="396" t="str">
        <f>IF(E77="N/A","N/A",($C$42*'9-WholesaleRevenues Corrected'!D18))</f>
        <v>N/A</v>
      </c>
      <c r="E77" s="396" t="str">
        <f>IF('9-WholesaleRevenues Corrected'!D52="N/A","N/A",'9-WholesaleRevenues Corrected'!D52)</f>
        <v>N/A</v>
      </c>
      <c r="F77" s="406">
        <f t="shared" si="15"/>
        <v>0</v>
      </c>
      <c r="G77" s="406">
        <f t="shared" si="18"/>
        <v>0</v>
      </c>
      <c r="H77" s="47">
        <v>3.2500000000000001E-2</v>
      </c>
      <c r="I77" s="13">
        <f>IF(E77="N/A",0,ROUND((F77/2+G76+J75)*H77/12,2))</f>
        <v>0</v>
      </c>
      <c r="J77" s="13">
        <f t="shared" si="19"/>
        <v>0</v>
      </c>
      <c r="K77" s="13">
        <f t="shared" si="16"/>
        <v>0</v>
      </c>
      <c r="L77" s="4">
        <f t="shared" si="14"/>
        <v>506</v>
      </c>
    </row>
    <row r="78" spans="1:12">
      <c r="A78" s="4">
        <f t="shared" si="17"/>
        <v>507</v>
      </c>
      <c r="B78" t="s">
        <v>527</v>
      </c>
      <c r="C78" s="21">
        <f>'1-DRR Corrected'!$K$2</f>
        <v>2021</v>
      </c>
      <c r="D78" s="396">
        <f>IF(E78="N/A","N/A",($C$42*'9-WholesaleRevenues Corrected'!D19))</f>
        <v>835834.77416211402</v>
      </c>
      <c r="E78" s="396">
        <f>IF('9-WholesaleRevenues Corrected'!D53="N/A","N/A",'9-WholesaleRevenues Corrected'!D53)</f>
        <v>869493.94000000006</v>
      </c>
      <c r="F78" s="406">
        <f t="shared" si="15"/>
        <v>-33659.165837886045</v>
      </c>
      <c r="G78" s="406">
        <f t="shared" si="18"/>
        <v>-33659.165837886045</v>
      </c>
      <c r="H78" s="47">
        <v>3.2500000000000001E-2</v>
      </c>
      <c r="I78" s="13">
        <f>IF(E78="N/A",0,ROUND((F78/2+G77+J75)*H78/12,2))</f>
        <v>-45.58</v>
      </c>
      <c r="J78" s="13">
        <f t="shared" si="19"/>
        <v>-45.58</v>
      </c>
      <c r="K78" s="13">
        <f t="shared" si="16"/>
        <v>-33704.75</v>
      </c>
      <c r="L78" s="4">
        <f t="shared" si="14"/>
        <v>507</v>
      </c>
    </row>
    <row r="79" spans="1:12">
      <c r="A79" s="4">
        <f t="shared" si="17"/>
        <v>508</v>
      </c>
      <c r="B79" t="s">
        <v>528</v>
      </c>
      <c r="C79" s="21">
        <f>'1-DRR Corrected'!$K$2</f>
        <v>2021</v>
      </c>
      <c r="D79" s="396">
        <f>IF(E79="N/A","N/A",($C$42*'9-WholesaleRevenues Corrected'!D20))</f>
        <v>789000.42128911684</v>
      </c>
      <c r="E79" s="396">
        <f>IF('9-WholesaleRevenues Corrected'!D54="N/A","N/A",'9-WholesaleRevenues Corrected'!D54)</f>
        <v>869493.94000000006</v>
      </c>
      <c r="F79" s="406">
        <f t="shared" si="15"/>
        <v>-80493.518710883218</v>
      </c>
      <c r="G79" s="406">
        <f t="shared" si="18"/>
        <v>-114152.68454876926</v>
      </c>
      <c r="H79" s="47">
        <v>3.2500000000000001E-2</v>
      </c>
      <c r="I79" s="13">
        <f>IF(E79="N/A",0,ROUND((F79/2+G78+J78)*H79/12,2))</f>
        <v>-200.29</v>
      </c>
      <c r="J79" s="13">
        <f t="shared" si="19"/>
        <v>-245.87</v>
      </c>
      <c r="K79" s="13">
        <f t="shared" si="16"/>
        <v>-114398.55</v>
      </c>
      <c r="L79" s="4">
        <f t="shared" si="14"/>
        <v>508</v>
      </c>
    </row>
    <row r="80" spans="1:12">
      <c r="A80" s="4">
        <f t="shared" si="17"/>
        <v>509</v>
      </c>
      <c r="B80" t="s">
        <v>529</v>
      </c>
      <c r="C80" s="21">
        <f>'1-DRR Corrected'!$K$2</f>
        <v>2021</v>
      </c>
      <c r="D80" s="396">
        <f>IF(E80="N/A","N/A",($C$42*'9-WholesaleRevenues Corrected'!D21))</f>
        <v>830382.22898756561</v>
      </c>
      <c r="E80" s="396">
        <f>IF('9-WholesaleRevenues Corrected'!D55="N/A","N/A",'9-WholesaleRevenues Corrected'!D55)</f>
        <v>869493.94000000006</v>
      </c>
      <c r="F80" s="406">
        <f t="shared" si="15"/>
        <v>-39111.711012434447</v>
      </c>
      <c r="G80" s="406">
        <f t="shared" si="18"/>
        <v>-153264.39556120371</v>
      </c>
      <c r="H80" s="47">
        <v>3.2500000000000001E-2</v>
      </c>
      <c r="I80" s="13">
        <f>IF(E80="N/A",0,ROUND((F80/2+G79+J78)*H80/12,2))</f>
        <v>-362.25</v>
      </c>
      <c r="J80" s="13">
        <f t="shared" si="19"/>
        <v>-608.12</v>
      </c>
      <c r="K80" s="13">
        <f t="shared" si="16"/>
        <v>-153872.51999999999</v>
      </c>
      <c r="L80" s="4">
        <f t="shared" si="14"/>
        <v>509</v>
      </c>
    </row>
    <row r="81" spans="1:17">
      <c r="A81" s="4">
        <f t="shared" si="17"/>
        <v>510</v>
      </c>
      <c r="B81" t="s">
        <v>530</v>
      </c>
      <c r="C81" s="21">
        <f>'1-DRR Corrected'!$K$2</f>
        <v>2021</v>
      </c>
      <c r="D81" s="396">
        <f>IF(E81="N/A","N/A",($C$42*'9-WholesaleRevenues Corrected'!D22))</f>
        <v>851955.86628294922</v>
      </c>
      <c r="E81" s="396">
        <f>IF('9-WholesaleRevenues Corrected'!D56="N/A","N/A",'9-WholesaleRevenues Corrected'!D56)</f>
        <v>869493.94000000006</v>
      </c>
      <c r="F81" s="406">
        <f t="shared" si="15"/>
        <v>-17538.073717050836</v>
      </c>
      <c r="G81" s="406">
        <f t="shared" si="18"/>
        <v>-170802.46927825455</v>
      </c>
      <c r="H81" s="47">
        <v>3.2500000000000001E-2</v>
      </c>
      <c r="I81" s="13">
        <f>IF(E81="N/A",0,ROUND((F81/2+G80+J78)*H81/12,2))</f>
        <v>-438.96</v>
      </c>
      <c r="J81" s="13">
        <f t="shared" si="19"/>
        <v>-1047.08</v>
      </c>
      <c r="K81" s="13">
        <f t="shared" si="16"/>
        <v>-171849.55</v>
      </c>
      <c r="L81" s="4">
        <f t="shared" si="14"/>
        <v>510</v>
      </c>
    </row>
    <row r="82" spans="1:17">
      <c r="A82" s="4">
        <f t="shared" si="17"/>
        <v>511</v>
      </c>
      <c r="B82" t="s">
        <v>531</v>
      </c>
      <c r="C82" s="21">
        <f>'1-DRR Corrected'!$K$2</f>
        <v>2021</v>
      </c>
      <c r="D82" s="396">
        <f>IF(E82="N/A","N/A",($C$42*'9-WholesaleRevenues Corrected'!D23))</f>
        <v>1025661.8631350907</v>
      </c>
      <c r="E82" s="396">
        <f>IF('9-WholesaleRevenues Corrected'!D57="N/A","N/A",'9-WholesaleRevenues Corrected'!D57)</f>
        <v>627983.43999999959</v>
      </c>
      <c r="F82" s="406">
        <f t="shared" si="15"/>
        <v>397678.42313509108</v>
      </c>
      <c r="G82" s="406">
        <f t="shared" si="18"/>
        <v>226875.95385683654</v>
      </c>
      <c r="H82" s="47">
        <v>3.2500000000000001E-2</v>
      </c>
      <c r="I82" s="13">
        <f>IF(E82="N/A",0,ROUND((F82/2+G81+J81)*H82/12,2))</f>
        <v>73.099999999999994</v>
      </c>
      <c r="J82" s="13">
        <f t="shared" si="19"/>
        <v>-973.9799999999999</v>
      </c>
      <c r="K82" s="13">
        <f t="shared" si="16"/>
        <v>225901.97</v>
      </c>
      <c r="L82" s="4">
        <f t="shared" si="14"/>
        <v>511</v>
      </c>
    </row>
    <row r="83" spans="1:17">
      <c r="A83" s="4">
        <f t="shared" si="17"/>
        <v>512</v>
      </c>
      <c r="B83" t="s">
        <v>532</v>
      </c>
      <c r="C83" s="21">
        <f>'1-DRR Corrected'!$K$2</f>
        <v>2021</v>
      </c>
      <c r="D83" s="396">
        <f>IF(E83="N/A","N/A",($C$42*'9-WholesaleRevenues Corrected'!D24))</f>
        <v>995901.54914952884</v>
      </c>
      <c r="E83" s="396">
        <f>IF('9-WholesaleRevenues Corrected'!D58="N/A","N/A",'9-WholesaleRevenues Corrected'!D58)</f>
        <v>821191.84</v>
      </c>
      <c r="F83" s="406">
        <f t="shared" si="15"/>
        <v>174709.70914952888</v>
      </c>
      <c r="G83" s="406">
        <f t="shared" si="18"/>
        <v>401585.66300636542</v>
      </c>
      <c r="H83" s="47">
        <v>3.2500000000000001E-2</v>
      </c>
      <c r="I83" s="13">
        <f>IF(E83="N/A",0,ROUND((F83/2+G82+J81)*H83/12,2))</f>
        <v>848.21</v>
      </c>
      <c r="J83" s="13">
        <f t="shared" si="19"/>
        <v>-125.76999999999987</v>
      </c>
      <c r="K83" s="13">
        <f t="shared" si="16"/>
        <v>401459.89</v>
      </c>
      <c r="L83" s="4">
        <f t="shared" si="14"/>
        <v>512</v>
      </c>
      <c r="O83" t="s">
        <v>533</v>
      </c>
      <c r="P83" t="s">
        <v>518</v>
      </c>
      <c r="Q83" t="s">
        <v>534</v>
      </c>
    </row>
    <row r="84" spans="1:17">
      <c r="A84" s="4">
        <f t="shared" si="17"/>
        <v>513</v>
      </c>
      <c r="B84" t="s">
        <v>520</v>
      </c>
      <c r="C84" s="21">
        <f>'1-DRR Corrected'!$K$2</f>
        <v>2021</v>
      </c>
      <c r="D84" s="396">
        <f>IF(E84="N/A","N/A",($C$42*'9-WholesaleRevenues Corrected'!D25))</f>
        <v>1024829.592281531</v>
      </c>
      <c r="E84" s="396">
        <f>IF('9-WholesaleRevenues Corrected'!D59="N/A","N/A",'9-WholesaleRevenues Corrected'!D59)</f>
        <v>821191.84</v>
      </c>
      <c r="F84" s="406">
        <f t="shared" si="15"/>
        <v>203637.75228153099</v>
      </c>
      <c r="G84" s="406">
        <f t="shared" si="18"/>
        <v>605223.41528789641</v>
      </c>
      <c r="H84" s="47">
        <v>3.2500000000000001E-2</v>
      </c>
      <c r="I84" s="13">
        <f>IF(E84="N/A",0,ROUND((F84/2+G83+J81)*H84/12,2))</f>
        <v>1360.55</v>
      </c>
      <c r="J84" s="13">
        <f t="shared" si="19"/>
        <v>1234.7800000000002</v>
      </c>
      <c r="K84" s="13">
        <f t="shared" si="16"/>
        <v>606458.19999999995</v>
      </c>
      <c r="L84" s="4">
        <f t="shared" si="14"/>
        <v>513</v>
      </c>
      <c r="N84" t="s">
        <v>535</v>
      </c>
      <c r="O84" s="651">
        <f>G84-'3-ATA Original'!G84</f>
        <v>91951.688164854771</v>
      </c>
      <c r="P84" s="651">
        <f>J84-'3-ATA Original'!J84</f>
        <v>827.7600000000001</v>
      </c>
      <c r="Q84" s="651">
        <f>P84+O84</f>
        <v>92779.448164854766</v>
      </c>
    </row>
    <row r="85" spans="1:17">
      <c r="A85" s="4">
        <f t="shared" si="17"/>
        <v>514</v>
      </c>
      <c r="B85" t="s">
        <v>522</v>
      </c>
      <c r="C85" s="21">
        <f>C84+1</f>
        <v>2022</v>
      </c>
      <c r="D85" s="81" t="s">
        <v>521</v>
      </c>
      <c r="E85" s="81" t="s">
        <v>521</v>
      </c>
      <c r="F85" s="406">
        <v>0</v>
      </c>
      <c r="G85" s="406">
        <f>F85+G84</f>
        <v>605223.41528789641</v>
      </c>
      <c r="H85" s="47">
        <v>3.2500000000000001E-2</v>
      </c>
      <c r="I85" s="13">
        <f t="shared" ref="I85" si="20">ROUND((F85/2+G84+J84)*H85/12,2)</f>
        <v>1642.49</v>
      </c>
      <c r="J85" s="13">
        <f t="shared" si="19"/>
        <v>2877.2700000000004</v>
      </c>
      <c r="K85" s="13">
        <f t="shared" si="16"/>
        <v>608100.68999999994</v>
      </c>
      <c r="L85" s="4">
        <f t="shared" si="14"/>
        <v>514</v>
      </c>
    </row>
    <row r="86" spans="1:17">
      <c r="A86" s="4">
        <f t="shared" si="17"/>
        <v>515</v>
      </c>
      <c r="B86" t="s">
        <v>523</v>
      </c>
      <c r="C86" s="21">
        <f>C85</f>
        <v>2022</v>
      </c>
      <c r="D86" s="81" t="s">
        <v>521</v>
      </c>
      <c r="E86" s="81" t="s">
        <v>521</v>
      </c>
      <c r="F86" s="406">
        <v>0</v>
      </c>
      <c r="G86" s="406">
        <f t="shared" si="18"/>
        <v>605223.41528789641</v>
      </c>
      <c r="H86" s="47">
        <v>3.2500000000000001E-2</v>
      </c>
      <c r="I86" s="13">
        <f t="shared" ref="I86" si="21">ROUND((F86/2+G85+J84)*H86/12,2)</f>
        <v>1642.49</v>
      </c>
      <c r="J86" s="13">
        <f t="shared" si="19"/>
        <v>4519.76</v>
      </c>
      <c r="K86" s="13">
        <f t="shared" si="16"/>
        <v>609743.18000000005</v>
      </c>
      <c r="L86" s="4">
        <f t="shared" si="14"/>
        <v>515</v>
      </c>
    </row>
    <row r="87" spans="1:17">
      <c r="A87" s="4">
        <f t="shared" si="17"/>
        <v>516</v>
      </c>
      <c r="B87" t="s">
        <v>524</v>
      </c>
      <c r="C87" s="21">
        <f t="shared" ref="C87:C96" si="22">C86</f>
        <v>2022</v>
      </c>
      <c r="D87" s="81" t="s">
        <v>521</v>
      </c>
      <c r="E87" s="81" t="s">
        <v>521</v>
      </c>
      <c r="F87" s="406">
        <v>0</v>
      </c>
      <c r="G87" s="406">
        <f t="shared" si="18"/>
        <v>605223.41528789641</v>
      </c>
      <c r="H87" s="47">
        <v>3.2500000000000001E-2</v>
      </c>
      <c r="I87" s="13">
        <f t="shared" ref="I87" si="23">ROUND((F87/2+G86+J84)*H87/12,2)</f>
        <v>1642.49</v>
      </c>
      <c r="J87" s="13">
        <f t="shared" si="19"/>
        <v>6162.25</v>
      </c>
      <c r="K87" s="13">
        <f t="shared" si="16"/>
        <v>611385.67000000004</v>
      </c>
      <c r="L87" s="4">
        <f t="shared" si="14"/>
        <v>516</v>
      </c>
    </row>
    <row r="88" spans="1:17">
      <c r="A88" s="4">
        <f t="shared" si="17"/>
        <v>517</v>
      </c>
      <c r="B88" t="s">
        <v>525</v>
      </c>
      <c r="C88" s="21">
        <f t="shared" si="22"/>
        <v>2022</v>
      </c>
      <c r="D88" s="81" t="s">
        <v>521</v>
      </c>
      <c r="E88" s="81" t="s">
        <v>521</v>
      </c>
      <c r="F88" s="406">
        <v>0</v>
      </c>
      <c r="G88" s="406">
        <f t="shared" si="18"/>
        <v>605223.41528789641</v>
      </c>
      <c r="H88" s="47">
        <v>3.2500000000000001E-2</v>
      </c>
      <c r="I88" s="13">
        <f t="shared" ref="I88" si="24">ROUND((F88/2+G87+J87)*H88/12,2)</f>
        <v>1655.84</v>
      </c>
      <c r="J88" s="13">
        <f t="shared" si="19"/>
        <v>7818.09</v>
      </c>
      <c r="K88" s="13">
        <f t="shared" si="16"/>
        <v>613041.51</v>
      </c>
      <c r="L88" s="4">
        <f t="shared" si="14"/>
        <v>517</v>
      </c>
    </row>
    <row r="89" spans="1:17">
      <c r="A89" s="4">
        <f t="shared" si="17"/>
        <v>518</v>
      </c>
      <c r="B89" t="s">
        <v>526</v>
      </c>
      <c r="C89" s="21">
        <f t="shared" si="22"/>
        <v>2022</v>
      </c>
      <c r="D89" s="81" t="s">
        <v>521</v>
      </c>
      <c r="E89" s="81" t="s">
        <v>521</v>
      </c>
      <c r="F89" s="406">
        <v>0</v>
      </c>
      <c r="G89" s="406">
        <f t="shared" si="18"/>
        <v>605223.41528789641</v>
      </c>
      <c r="H89" s="47">
        <v>3.2500000000000001E-2</v>
      </c>
      <c r="I89" s="13">
        <f t="shared" ref="I89" si="25">ROUND((F89/2+G88+J87)*H89/12,2)</f>
        <v>1655.84</v>
      </c>
      <c r="J89" s="13">
        <f t="shared" si="19"/>
        <v>9473.93</v>
      </c>
      <c r="K89" s="13">
        <f t="shared" si="16"/>
        <v>614697.35</v>
      </c>
      <c r="L89" s="4">
        <f t="shared" si="14"/>
        <v>518</v>
      </c>
    </row>
    <row r="90" spans="1:17">
      <c r="A90" s="4">
        <f t="shared" si="17"/>
        <v>519</v>
      </c>
      <c r="B90" t="s">
        <v>527</v>
      </c>
      <c r="C90" s="21">
        <f t="shared" si="22"/>
        <v>2022</v>
      </c>
      <c r="D90" s="81" t="s">
        <v>521</v>
      </c>
      <c r="E90" s="81" t="s">
        <v>521</v>
      </c>
      <c r="F90" s="406">
        <v>0</v>
      </c>
      <c r="G90" s="406">
        <f t="shared" si="18"/>
        <v>605223.41528789641</v>
      </c>
      <c r="H90" s="47">
        <v>3.2500000000000001E-2</v>
      </c>
      <c r="I90" s="13">
        <f t="shared" ref="I90" si="26">ROUND((F90/2+G89+J87)*H90/12,2)</f>
        <v>1655.84</v>
      </c>
      <c r="J90" s="13">
        <f t="shared" si="19"/>
        <v>11129.77</v>
      </c>
      <c r="K90" s="13">
        <f t="shared" si="16"/>
        <v>616353.18999999994</v>
      </c>
      <c r="L90" s="4">
        <f t="shared" si="14"/>
        <v>519</v>
      </c>
    </row>
    <row r="91" spans="1:17">
      <c r="A91" s="4">
        <f t="shared" si="17"/>
        <v>520</v>
      </c>
      <c r="B91" t="s">
        <v>528</v>
      </c>
      <c r="C91" s="21">
        <f t="shared" si="22"/>
        <v>2022</v>
      </c>
      <c r="D91" s="81" t="s">
        <v>521</v>
      </c>
      <c r="E91" s="81" t="s">
        <v>521</v>
      </c>
      <c r="F91" s="406">
        <v>0</v>
      </c>
      <c r="G91" s="406">
        <f t="shared" si="18"/>
        <v>605223.41528789641</v>
      </c>
      <c r="H91" s="47">
        <v>3.5999999999999997E-2</v>
      </c>
      <c r="I91" s="13">
        <f t="shared" ref="I91" si="27">ROUND((F91/2+G90+J90)*H91/12,2)</f>
        <v>1849.06</v>
      </c>
      <c r="J91" s="13">
        <f t="shared" si="19"/>
        <v>12978.83</v>
      </c>
      <c r="K91" s="13">
        <f t="shared" si="16"/>
        <v>618202.25</v>
      </c>
      <c r="L91" s="4">
        <f t="shared" si="14"/>
        <v>520</v>
      </c>
    </row>
    <row r="92" spans="1:17">
      <c r="A92" s="4">
        <f t="shared" si="17"/>
        <v>521</v>
      </c>
      <c r="B92" t="s">
        <v>529</v>
      </c>
      <c r="C92" s="21">
        <f t="shared" si="22"/>
        <v>2022</v>
      </c>
      <c r="D92" s="81" t="s">
        <v>521</v>
      </c>
      <c r="E92" s="81" t="s">
        <v>521</v>
      </c>
      <c r="F92" s="406">
        <v>0</v>
      </c>
      <c r="G92" s="406">
        <f t="shared" si="18"/>
        <v>605223.41528789641</v>
      </c>
      <c r="H92" s="47">
        <v>3.5999999999999997E-2</v>
      </c>
      <c r="I92" s="13">
        <f t="shared" ref="I92" si="28">ROUND((F92/2+G91+J90)*H92/12,2)</f>
        <v>1849.06</v>
      </c>
      <c r="J92" s="13">
        <f t="shared" si="19"/>
        <v>14827.89</v>
      </c>
      <c r="K92" s="13">
        <f t="shared" si="16"/>
        <v>620051.31000000006</v>
      </c>
      <c r="L92" s="4">
        <f t="shared" si="14"/>
        <v>521</v>
      </c>
    </row>
    <row r="93" spans="1:17">
      <c r="A93" s="4">
        <f t="shared" si="17"/>
        <v>522</v>
      </c>
      <c r="B93" t="s">
        <v>530</v>
      </c>
      <c r="C93" s="21">
        <f t="shared" si="22"/>
        <v>2022</v>
      </c>
      <c r="D93" s="81" t="s">
        <v>521</v>
      </c>
      <c r="E93" s="81" t="s">
        <v>521</v>
      </c>
      <c r="F93" s="406">
        <v>0</v>
      </c>
      <c r="G93" s="406">
        <f t="shared" si="18"/>
        <v>605223.41528789641</v>
      </c>
      <c r="H93" s="47">
        <v>3.5999999999999997E-2</v>
      </c>
      <c r="I93" s="13">
        <f t="shared" ref="I93" si="29">ROUND((F93/2+G92+J90)*H93/12,2)</f>
        <v>1849.06</v>
      </c>
      <c r="J93" s="13">
        <f t="shared" si="19"/>
        <v>16676.95</v>
      </c>
      <c r="K93" s="13">
        <f t="shared" si="16"/>
        <v>621900.37</v>
      </c>
      <c r="L93" s="4">
        <f t="shared" si="14"/>
        <v>522</v>
      </c>
    </row>
    <row r="94" spans="1:17">
      <c r="A94" s="4">
        <f t="shared" si="17"/>
        <v>523</v>
      </c>
      <c r="B94" t="s">
        <v>531</v>
      </c>
      <c r="C94" s="21">
        <f t="shared" si="22"/>
        <v>2022</v>
      </c>
      <c r="D94" s="81" t="s">
        <v>521</v>
      </c>
      <c r="E94" s="81" t="s">
        <v>521</v>
      </c>
      <c r="F94" s="406">
        <v>0</v>
      </c>
      <c r="G94" s="406">
        <f t="shared" si="18"/>
        <v>605223.41528789641</v>
      </c>
      <c r="H94" s="47">
        <v>4.9099999999999998E-2</v>
      </c>
      <c r="I94" s="13">
        <f t="shared" ref="I94" si="30">ROUND((F94/2+G93+J93)*H94/12,2)</f>
        <v>2544.61</v>
      </c>
      <c r="J94" s="13">
        <f t="shared" si="19"/>
        <v>19221.560000000001</v>
      </c>
      <c r="K94" s="13">
        <f t="shared" si="16"/>
        <v>624444.98</v>
      </c>
      <c r="L94" s="4">
        <f t="shared" si="14"/>
        <v>523</v>
      </c>
    </row>
    <row r="95" spans="1:17">
      <c r="A95" s="4">
        <f t="shared" si="17"/>
        <v>524</v>
      </c>
      <c r="B95" t="s">
        <v>532</v>
      </c>
      <c r="C95" s="21">
        <f t="shared" si="22"/>
        <v>2022</v>
      </c>
      <c r="D95" s="81" t="s">
        <v>521</v>
      </c>
      <c r="E95" s="81" t="s">
        <v>521</v>
      </c>
      <c r="F95" s="406">
        <v>0</v>
      </c>
      <c r="G95" s="406">
        <f t="shared" si="18"/>
        <v>605223.41528789641</v>
      </c>
      <c r="H95" s="47">
        <v>4.9099999999999998E-2</v>
      </c>
      <c r="I95" s="13">
        <f t="shared" ref="I95" si="31">ROUND((F95/2+G94+J93)*H95/12,2)</f>
        <v>2544.61</v>
      </c>
      <c r="J95" s="13">
        <f t="shared" si="19"/>
        <v>21766.170000000002</v>
      </c>
      <c r="K95" s="13">
        <f t="shared" si="16"/>
        <v>626989.59</v>
      </c>
      <c r="L95" s="4">
        <f t="shared" si="14"/>
        <v>524</v>
      </c>
    </row>
    <row r="96" spans="1:17">
      <c r="A96" s="4">
        <f t="shared" si="17"/>
        <v>525</v>
      </c>
      <c r="B96" t="s">
        <v>520</v>
      </c>
      <c r="C96" s="21">
        <f t="shared" si="22"/>
        <v>2022</v>
      </c>
      <c r="D96" s="81" t="s">
        <v>521</v>
      </c>
      <c r="E96" s="81" t="s">
        <v>521</v>
      </c>
      <c r="F96" s="652">
        <v>0</v>
      </c>
      <c r="G96" s="652">
        <f t="shared" si="18"/>
        <v>605223.41528789641</v>
      </c>
      <c r="H96" s="407">
        <v>4.9099999999999998E-2</v>
      </c>
      <c r="I96" s="23">
        <f t="shared" ref="I96" si="32">ROUND((F96/2+G95+J93)*H96/12,2)</f>
        <v>2544.61</v>
      </c>
      <c r="J96" s="23">
        <f t="shared" si="19"/>
        <v>24310.780000000002</v>
      </c>
      <c r="K96" s="23">
        <f t="shared" si="16"/>
        <v>629534.19999999995</v>
      </c>
      <c r="L96" s="4">
        <f t="shared" si="14"/>
        <v>525</v>
      </c>
      <c r="O96" s="24"/>
      <c r="P96" s="24"/>
      <c r="Q96" s="24"/>
    </row>
    <row r="97" spans="1:12">
      <c r="A97" s="3"/>
      <c r="B97" s="2"/>
    </row>
    <row r="98" spans="1:12">
      <c r="A98" s="4"/>
      <c r="B98" s="417" t="s">
        <v>489</v>
      </c>
      <c r="C98" s="427"/>
      <c r="D98" s="427"/>
      <c r="E98" s="427"/>
      <c r="F98" s="427"/>
      <c r="G98" s="427" t="s">
        <v>501</v>
      </c>
      <c r="H98" s="427"/>
      <c r="I98" s="427"/>
      <c r="J98" s="427"/>
      <c r="K98" s="428" t="s">
        <v>501</v>
      </c>
    </row>
    <row r="99" spans="1:12">
      <c r="B99" s="420" t="str">
        <f>B67</f>
        <v>CCSF (SA No. 275)</v>
      </c>
      <c r="C99" s="4"/>
      <c r="D99" s="4" t="s">
        <v>536</v>
      </c>
      <c r="E99" s="4" t="s">
        <v>536</v>
      </c>
      <c r="F99" s="4"/>
      <c r="G99" s="4" t="s">
        <v>504</v>
      </c>
      <c r="H99" s="4"/>
      <c r="I99" s="4"/>
      <c r="J99" s="4"/>
      <c r="K99" s="423" t="s">
        <v>504</v>
      </c>
    </row>
    <row r="100" spans="1:12">
      <c r="A100" s="4"/>
      <c r="B100" s="420"/>
      <c r="C100" s="4"/>
      <c r="D100" s="4" t="s">
        <v>502</v>
      </c>
      <c r="E100" s="4" t="s">
        <v>503</v>
      </c>
      <c r="F100" s="4" t="s">
        <v>506</v>
      </c>
      <c r="G100" s="4" t="s">
        <v>507</v>
      </c>
      <c r="H100" s="4" t="s">
        <v>508</v>
      </c>
      <c r="I100" s="4" t="s">
        <v>502</v>
      </c>
      <c r="J100" s="4" t="s">
        <v>509</v>
      </c>
      <c r="K100" s="423" t="s">
        <v>510</v>
      </c>
    </row>
    <row r="101" spans="1:12">
      <c r="A101" s="4"/>
      <c r="B101" s="424" t="s">
        <v>511</v>
      </c>
      <c r="C101" s="425" t="s">
        <v>512</v>
      </c>
      <c r="D101" s="425" t="s">
        <v>513</v>
      </c>
      <c r="E101" s="425" t="s">
        <v>514</v>
      </c>
      <c r="F101" s="425" t="s">
        <v>515</v>
      </c>
      <c r="G101" s="425" t="s">
        <v>516</v>
      </c>
      <c r="H101" s="425" t="s">
        <v>517</v>
      </c>
      <c r="I101" s="425" t="s">
        <v>518</v>
      </c>
      <c r="J101" s="425" t="s">
        <v>518</v>
      </c>
      <c r="K101" s="426" t="s">
        <v>519</v>
      </c>
    </row>
    <row r="102" spans="1:12">
      <c r="A102" s="4">
        <f>A96+1</f>
        <v>526</v>
      </c>
      <c r="B102" t="s">
        <v>520</v>
      </c>
      <c r="C102" s="21">
        <f>C103-1</f>
        <v>2020</v>
      </c>
      <c r="D102" s="81" t="s">
        <v>521</v>
      </c>
      <c r="E102" s="81" t="s">
        <v>521</v>
      </c>
      <c r="F102" s="21" t="s">
        <v>521</v>
      </c>
      <c r="G102" s="40">
        <v>0</v>
      </c>
      <c r="H102" s="21" t="s">
        <v>521</v>
      </c>
      <c r="I102" s="21" t="s">
        <v>521</v>
      </c>
      <c r="J102" s="40">
        <v>0</v>
      </c>
      <c r="K102" s="13">
        <f>ROUND((G102+J102),2)</f>
        <v>0</v>
      </c>
      <c r="L102" s="4">
        <f t="shared" ref="L102:L126" si="33">A102</f>
        <v>526</v>
      </c>
    </row>
    <row r="103" spans="1:12">
      <c r="A103" s="4">
        <f>A102+1</f>
        <v>527</v>
      </c>
      <c r="B103" t="s">
        <v>522</v>
      </c>
      <c r="C103" s="21">
        <f>'1-DRR Corrected'!$K$2</f>
        <v>2021</v>
      </c>
      <c r="D103" s="396" t="str">
        <f>IF(E103="N/A","N/A",'3-ATA Corrected'!$C$49*'9-WholesaleRevenues Corrected'!C66)</f>
        <v>N/A</v>
      </c>
      <c r="E103" s="396" t="str">
        <f>IF('9-WholesaleRevenues Corrected'!C99="N/A","N/A",'9-WholesaleRevenues Corrected'!C99)</f>
        <v>N/A</v>
      </c>
      <c r="F103" s="406">
        <f t="shared" ref="F103:F114" si="34">IF(E103="N/A",0,D103-E103)</f>
        <v>0</v>
      </c>
      <c r="G103" s="406">
        <f>F103+G102</f>
        <v>0</v>
      </c>
      <c r="H103" s="432">
        <f>$H$73</f>
        <v>3.2500000000000001E-2</v>
      </c>
      <c r="I103" s="13">
        <f>IF(E103="N/A",0,ROUND((F103/2+G102+J102)*H103/12,2))</f>
        <v>0</v>
      </c>
      <c r="J103" s="13">
        <f>I103+J102</f>
        <v>0</v>
      </c>
      <c r="K103" s="13">
        <f t="shared" ref="K103:K126" si="35">ROUND((G103+J103),2)</f>
        <v>0</v>
      </c>
      <c r="L103" s="4">
        <f t="shared" si="33"/>
        <v>527</v>
      </c>
    </row>
    <row r="104" spans="1:12">
      <c r="A104" s="4">
        <f t="shared" ref="A104:A126" si="36">A103+1</f>
        <v>528</v>
      </c>
      <c r="B104" t="s">
        <v>523</v>
      </c>
      <c r="C104" s="21">
        <f>'1-DRR Corrected'!$K$2</f>
        <v>2021</v>
      </c>
      <c r="D104" s="396" t="str">
        <f>IF(E104="N/A","N/A",'3-ATA Corrected'!$C$49*'9-WholesaleRevenues Corrected'!C67)</f>
        <v>N/A</v>
      </c>
      <c r="E104" s="396" t="str">
        <f>IF('9-WholesaleRevenues Corrected'!C100="N/A","N/A",'9-WholesaleRevenues Corrected'!C100)</f>
        <v>N/A</v>
      </c>
      <c r="F104" s="406">
        <f t="shared" si="34"/>
        <v>0</v>
      </c>
      <c r="G104" s="406">
        <f t="shared" ref="G104:G114" si="37">F104+G103</f>
        <v>0</v>
      </c>
      <c r="H104" s="432">
        <f>$H$74</f>
        <v>3.2500000000000001E-2</v>
      </c>
      <c r="I104" s="13">
        <f>IF(E104="N/A",0,ROUND((F104/2+G103+J102)*H104/12,2))</f>
        <v>0</v>
      </c>
      <c r="J104" s="13">
        <f>I104+J103</f>
        <v>0</v>
      </c>
      <c r="K104" s="13">
        <f t="shared" si="35"/>
        <v>0</v>
      </c>
      <c r="L104" s="4">
        <f t="shared" si="33"/>
        <v>528</v>
      </c>
    </row>
    <row r="105" spans="1:12">
      <c r="A105" s="4">
        <f t="shared" si="36"/>
        <v>529</v>
      </c>
      <c r="B105" t="s">
        <v>524</v>
      </c>
      <c r="C105" s="21">
        <f>'1-DRR Corrected'!$K$2</f>
        <v>2021</v>
      </c>
      <c r="D105" s="396" t="str">
        <f>IF(E105="N/A","N/A",'3-ATA Corrected'!$C$49*'9-WholesaleRevenues Corrected'!C68)</f>
        <v>N/A</v>
      </c>
      <c r="E105" s="396" t="str">
        <f>IF('9-WholesaleRevenues Corrected'!C101="N/A","N/A",'9-WholesaleRevenues Corrected'!C101)</f>
        <v>N/A</v>
      </c>
      <c r="F105" s="406">
        <f t="shared" si="34"/>
        <v>0</v>
      </c>
      <c r="G105" s="406">
        <f t="shared" si="37"/>
        <v>0</v>
      </c>
      <c r="H105" s="432">
        <f>$H$75</f>
        <v>3.2500000000000001E-2</v>
      </c>
      <c r="I105" s="13">
        <f>IF(E105="N/A",0,ROUND((F105/2+G104+J102)*H105/12,2))</f>
        <v>0</v>
      </c>
      <c r="J105" s="13">
        <f>I105+J104</f>
        <v>0</v>
      </c>
      <c r="K105" s="13">
        <f t="shared" si="35"/>
        <v>0</v>
      </c>
      <c r="L105" s="4">
        <f t="shared" si="33"/>
        <v>529</v>
      </c>
    </row>
    <row r="106" spans="1:12">
      <c r="A106" s="4">
        <f t="shared" si="36"/>
        <v>530</v>
      </c>
      <c r="B106" t="s">
        <v>525</v>
      </c>
      <c r="C106" s="21">
        <f>'1-DRR Corrected'!$K$2</f>
        <v>2021</v>
      </c>
      <c r="D106" s="396" t="str">
        <f>IF(E106="N/A","N/A",'3-ATA Corrected'!$C$49*'9-WholesaleRevenues Corrected'!C69)</f>
        <v>N/A</v>
      </c>
      <c r="E106" s="396" t="str">
        <f>IF('9-WholesaleRevenues Corrected'!C102="N/A","N/A",'9-WholesaleRevenues Corrected'!C102)</f>
        <v>N/A</v>
      </c>
      <c r="F106" s="406">
        <f t="shared" si="34"/>
        <v>0</v>
      </c>
      <c r="G106" s="406">
        <f t="shared" si="37"/>
        <v>0</v>
      </c>
      <c r="H106" s="432">
        <f>$H$76</f>
        <v>3.2500000000000001E-2</v>
      </c>
      <c r="I106" s="13">
        <f>IF(E106="N/A",0,ROUND((F106/2+G105+J105)*H106/12,2))</f>
        <v>0</v>
      </c>
      <c r="J106" s="13">
        <f t="shared" ref="J106:J126" si="38">I106+J105</f>
        <v>0</v>
      </c>
      <c r="K106" s="13">
        <f t="shared" si="35"/>
        <v>0</v>
      </c>
      <c r="L106" s="4">
        <f t="shared" si="33"/>
        <v>530</v>
      </c>
    </row>
    <row r="107" spans="1:12">
      <c r="A107" s="4">
        <f t="shared" si="36"/>
        <v>531</v>
      </c>
      <c r="B107" t="s">
        <v>526</v>
      </c>
      <c r="C107" s="21">
        <f>'1-DRR Corrected'!$K$2</f>
        <v>2021</v>
      </c>
      <c r="D107" s="396" t="str">
        <f>IF(E107="N/A","N/A",'3-ATA Corrected'!$C$49*'9-WholesaleRevenues Corrected'!C70)</f>
        <v>N/A</v>
      </c>
      <c r="E107" s="396" t="str">
        <f>IF('9-WholesaleRevenues Corrected'!C103="N/A","N/A",'9-WholesaleRevenues Corrected'!C103)</f>
        <v>N/A</v>
      </c>
      <c r="F107" s="406">
        <f t="shared" si="34"/>
        <v>0</v>
      </c>
      <c r="G107" s="406">
        <f t="shared" si="37"/>
        <v>0</v>
      </c>
      <c r="H107" s="432">
        <f>$H$77</f>
        <v>3.2500000000000001E-2</v>
      </c>
      <c r="I107" s="13">
        <f>IF(E107="N/A",0,ROUND((F107/2+G106+J105)*H107/12,2))</f>
        <v>0</v>
      </c>
      <c r="J107" s="13">
        <f t="shared" si="38"/>
        <v>0</v>
      </c>
      <c r="K107" s="13">
        <f t="shared" si="35"/>
        <v>0</v>
      </c>
      <c r="L107" s="4">
        <f t="shared" si="33"/>
        <v>531</v>
      </c>
    </row>
    <row r="108" spans="1:12">
      <c r="A108" s="4">
        <f t="shared" si="36"/>
        <v>532</v>
      </c>
      <c r="B108" t="s">
        <v>527</v>
      </c>
      <c r="C108" s="21">
        <f>'1-DRR Corrected'!$K$2</f>
        <v>2021</v>
      </c>
      <c r="D108" s="396">
        <f>IF(E108="N/A","N/A",'3-ATA Corrected'!$C$49*'9-WholesaleRevenues Corrected'!C71)</f>
        <v>1068625.0542493365</v>
      </c>
      <c r="E108" s="396">
        <f>IF('9-WholesaleRevenues Corrected'!C104="N/A","N/A",'9-WholesaleRevenues Corrected'!C104)</f>
        <v>821484.41000000015</v>
      </c>
      <c r="F108" s="406">
        <f t="shared" si="34"/>
        <v>247140.64424933633</v>
      </c>
      <c r="G108" s="406">
        <f t="shared" si="37"/>
        <v>247140.64424933633</v>
      </c>
      <c r="H108" s="432">
        <f>$H$78</f>
        <v>3.2500000000000001E-2</v>
      </c>
      <c r="I108" s="13">
        <f>IF(E108="N/A",0,ROUND((F108/2+G107+J105)*H108/12,2))</f>
        <v>334.67</v>
      </c>
      <c r="J108" s="13">
        <f t="shared" si="38"/>
        <v>334.67</v>
      </c>
      <c r="K108" s="13">
        <f t="shared" si="35"/>
        <v>247475.31</v>
      </c>
      <c r="L108" s="4">
        <f t="shared" si="33"/>
        <v>532</v>
      </c>
    </row>
    <row r="109" spans="1:12">
      <c r="A109" s="4">
        <f t="shared" si="36"/>
        <v>533</v>
      </c>
      <c r="B109" t="s">
        <v>528</v>
      </c>
      <c r="C109" s="21">
        <f>'1-DRR Corrected'!$K$2</f>
        <v>2021</v>
      </c>
      <c r="D109" s="396">
        <f>IF(E109="N/A","N/A",'3-ATA Corrected'!$C$49*'9-WholesaleRevenues Corrected'!C72)</f>
        <v>1041805.6082405131</v>
      </c>
      <c r="E109" s="396">
        <f>IF('9-WholesaleRevenues Corrected'!C105="N/A","N/A",'9-WholesaleRevenues Corrected'!C105)</f>
        <v>821491.66000000015</v>
      </c>
      <c r="F109" s="406">
        <f t="shared" si="34"/>
        <v>220313.94824051298</v>
      </c>
      <c r="G109" s="406">
        <f t="shared" si="37"/>
        <v>467454.59248984931</v>
      </c>
      <c r="H109" s="432">
        <f>$H$79</f>
        <v>3.2500000000000001E-2</v>
      </c>
      <c r="I109" s="13">
        <f>IF(E109="N/A",0,ROUND((F109/2+G108+J108)*H109/12,2))</f>
        <v>968.59</v>
      </c>
      <c r="J109" s="13">
        <f t="shared" si="38"/>
        <v>1303.26</v>
      </c>
      <c r="K109" s="13">
        <f t="shared" si="35"/>
        <v>468757.85</v>
      </c>
      <c r="L109" s="4">
        <f t="shared" si="33"/>
        <v>533</v>
      </c>
    </row>
    <row r="110" spans="1:12">
      <c r="A110" s="4">
        <f t="shared" si="36"/>
        <v>534</v>
      </c>
      <c r="B110" t="s">
        <v>529</v>
      </c>
      <c r="C110" s="21">
        <f>'1-DRR Corrected'!$K$2</f>
        <v>2021</v>
      </c>
      <c r="D110" s="396">
        <f>IF(E110="N/A","N/A",'3-ATA Corrected'!$C$49*'9-WholesaleRevenues Corrected'!C73)</f>
        <v>1137925.2498842303</v>
      </c>
      <c r="E110" s="396">
        <f>IF('9-WholesaleRevenues Corrected'!C106="N/A","N/A",'9-WholesaleRevenues Corrected'!C106)</f>
        <v>820717.92</v>
      </c>
      <c r="F110" s="406">
        <f t="shared" si="34"/>
        <v>317207.32988423028</v>
      </c>
      <c r="G110" s="406">
        <f t="shared" si="37"/>
        <v>784661.92237407959</v>
      </c>
      <c r="H110" s="432">
        <f>$H$80</f>
        <v>3.2500000000000001E-2</v>
      </c>
      <c r="I110" s="13">
        <f>IF(E110="N/A",0,ROUND((F110/2+G109+J108)*H110/12,2))</f>
        <v>1696.48</v>
      </c>
      <c r="J110" s="13">
        <f t="shared" si="38"/>
        <v>2999.74</v>
      </c>
      <c r="K110" s="13">
        <f t="shared" si="35"/>
        <v>787661.66</v>
      </c>
      <c r="L110" s="4">
        <f t="shared" si="33"/>
        <v>534</v>
      </c>
    </row>
    <row r="111" spans="1:12">
      <c r="A111" s="4">
        <f t="shared" si="36"/>
        <v>535</v>
      </c>
      <c r="B111" t="s">
        <v>530</v>
      </c>
      <c r="C111" s="21">
        <f>'1-DRR Corrected'!$K$2</f>
        <v>2021</v>
      </c>
      <c r="D111" s="396">
        <f>IF(E111="N/A","N/A",'3-ATA Corrected'!$C$49*'9-WholesaleRevenues Corrected'!C74)</f>
        <v>1175766.2199780804</v>
      </c>
      <c r="E111" s="396">
        <f>IF('9-WholesaleRevenues Corrected'!C107="N/A","N/A",'9-WholesaleRevenues Corrected'!C107)</f>
        <v>905647.46000000008</v>
      </c>
      <c r="F111" s="406">
        <f t="shared" si="34"/>
        <v>270118.75997808028</v>
      </c>
      <c r="G111" s="406">
        <f t="shared" si="37"/>
        <v>1054780.6823521599</v>
      </c>
      <c r="H111" s="432">
        <f>$H$81</f>
        <v>3.2500000000000001E-2</v>
      </c>
      <c r="I111" s="13">
        <f>IF(E111="N/A",0,ROUND((F111/2+G110+J108)*H111/12,2))</f>
        <v>2491.8200000000002</v>
      </c>
      <c r="J111" s="13">
        <f t="shared" si="38"/>
        <v>5491.5599999999995</v>
      </c>
      <c r="K111" s="13">
        <f t="shared" si="35"/>
        <v>1060272.24</v>
      </c>
      <c r="L111" s="4">
        <f t="shared" si="33"/>
        <v>535</v>
      </c>
    </row>
    <row r="112" spans="1:12">
      <c r="A112" s="4">
        <f t="shared" si="36"/>
        <v>536</v>
      </c>
      <c r="B112" t="s">
        <v>531</v>
      </c>
      <c r="C112" s="21">
        <f>'1-DRR Corrected'!$K$2</f>
        <v>2021</v>
      </c>
      <c r="D112" s="396">
        <f>IF(E112="N/A","N/A",'3-ATA Corrected'!$C$49*'9-WholesaleRevenues Corrected'!C75)</f>
        <v>1229601.5291025545</v>
      </c>
      <c r="E112" s="396">
        <f>IF('9-WholesaleRevenues Corrected'!C108="N/A","N/A",'9-WholesaleRevenues Corrected'!C108)</f>
        <v>757649.72</v>
      </c>
      <c r="F112" s="406">
        <f t="shared" si="34"/>
        <v>471951.80910255457</v>
      </c>
      <c r="G112" s="406">
        <f t="shared" si="37"/>
        <v>1526732.4914547144</v>
      </c>
      <c r="H112" s="432">
        <f>$H$82</f>
        <v>3.2500000000000001E-2</v>
      </c>
      <c r="I112" s="13">
        <f>IF(E112="N/A",0,ROUND((F112/2+G111+J111)*H112/12,2))</f>
        <v>3510.67</v>
      </c>
      <c r="J112" s="13">
        <f t="shared" si="38"/>
        <v>9002.23</v>
      </c>
      <c r="K112" s="13">
        <f t="shared" si="35"/>
        <v>1535734.72</v>
      </c>
      <c r="L112" s="4">
        <f t="shared" si="33"/>
        <v>536</v>
      </c>
    </row>
    <row r="113" spans="1:17">
      <c r="A113" s="4">
        <f t="shared" si="36"/>
        <v>537</v>
      </c>
      <c r="B113" t="s">
        <v>532</v>
      </c>
      <c r="C113" s="21">
        <f>'1-DRR Corrected'!$K$2</f>
        <v>2021</v>
      </c>
      <c r="D113" s="396">
        <f>IF(E113="N/A","N/A",'3-ATA Corrected'!$C$49*'9-WholesaleRevenues Corrected'!C76)</f>
        <v>1210303.9968169339</v>
      </c>
      <c r="E113" s="396">
        <f>IF('9-WholesaleRevenues Corrected'!C109="N/A","N/A",'9-WholesaleRevenues Corrected'!C109)</f>
        <v>825251.91999999993</v>
      </c>
      <c r="F113" s="406">
        <f t="shared" si="34"/>
        <v>385052.07681693393</v>
      </c>
      <c r="G113" s="406">
        <f t="shared" si="37"/>
        <v>1911784.5682716484</v>
      </c>
      <c r="H113" s="432">
        <f>$H$83</f>
        <v>3.2500000000000001E-2</v>
      </c>
      <c r="I113" s="13">
        <f>IF(E113="N/A",0,ROUND((F113/2+G112+J111)*H113/12,2))</f>
        <v>4671.2</v>
      </c>
      <c r="J113" s="13">
        <f t="shared" si="38"/>
        <v>13673.43</v>
      </c>
      <c r="K113" s="13">
        <f t="shared" si="35"/>
        <v>1925458</v>
      </c>
      <c r="L113" s="4">
        <f t="shared" si="33"/>
        <v>537</v>
      </c>
    </row>
    <row r="114" spans="1:17">
      <c r="A114" s="4">
        <f t="shared" si="36"/>
        <v>538</v>
      </c>
      <c r="B114" t="s">
        <v>520</v>
      </c>
      <c r="C114" s="21">
        <f>'1-DRR Corrected'!$K$2</f>
        <v>2021</v>
      </c>
      <c r="D114" s="396">
        <f>IF(E114="N/A","N/A",'3-ATA Corrected'!$C$49*'9-WholesaleRevenues Corrected'!C77)</f>
        <v>1269592.3208149783</v>
      </c>
      <c r="E114" s="396">
        <f>IF('9-WholesaleRevenues Corrected'!C110="N/A","N/A",'9-WholesaleRevenues Corrected'!C110)</f>
        <v>823322.31999999983</v>
      </c>
      <c r="F114" s="406">
        <f t="shared" si="34"/>
        <v>446270.0008149785</v>
      </c>
      <c r="G114" s="406">
        <f t="shared" si="37"/>
        <v>2358054.5690866271</v>
      </c>
      <c r="H114" s="432">
        <f>$H$84</f>
        <v>3.2500000000000001E-2</v>
      </c>
      <c r="I114" s="13">
        <f>IF(E114="N/A",0,ROUND((F114/2+G113+J111)*H114/12,2))</f>
        <v>5796.95</v>
      </c>
      <c r="J114" s="13">
        <f t="shared" si="38"/>
        <v>19470.38</v>
      </c>
      <c r="K114" s="13">
        <f t="shared" si="35"/>
        <v>2377524.9500000002</v>
      </c>
      <c r="L114" s="4">
        <f t="shared" si="33"/>
        <v>538</v>
      </c>
      <c r="O114" s="651">
        <f>G114-'3-ATA Original'!G114</f>
        <v>-541523.1019386556</v>
      </c>
      <c r="P114" s="651">
        <f>J114-'3-ATA Original'!J114</f>
        <v>-4960.619999999999</v>
      </c>
      <c r="Q114" s="651">
        <f>P114+O114</f>
        <v>-546483.7219386556</v>
      </c>
    </row>
    <row r="115" spans="1:17">
      <c r="A115" s="4">
        <f t="shared" si="36"/>
        <v>539</v>
      </c>
      <c r="B115" t="s">
        <v>522</v>
      </c>
      <c r="C115" s="21">
        <f>C114+1</f>
        <v>2022</v>
      </c>
      <c r="D115" s="81" t="s">
        <v>521</v>
      </c>
      <c r="E115" s="81" t="s">
        <v>521</v>
      </c>
      <c r="F115" s="406">
        <v>0</v>
      </c>
      <c r="G115" s="406">
        <f>F115+G114</f>
        <v>2358054.5690866271</v>
      </c>
      <c r="H115" s="432">
        <f>$H$85</f>
        <v>3.2500000000000001E-2</v>
      </c>
      <c r="I115" s="13">
        <f t="shared" ref="I115" si="39">ROUND((F115/2+G114+J114)*H115/12,2)</f>
        <v>6439.13</v>
      </c>
      <c r="J115" s="13">
        <f t="shared" si="38"/>
        <v>25909.510000000002</v>
      </c>
      <c r="K115" s="13">
        <f t="shared" si="35"/>
        <v>2383964.08</v>
      </c>
      <c r="L115" s="4">
        <f t="shared" si="33"/>
        <v>539</v>
      </c>
    </row>
    <row r="116" spans="1:17">
      <c r="A116" s="4">
        <f t="shared" si="36"/>
        <v>540</v>
      </c>
      <c r="B116" t="s">
        <v>523</v>
      </c>
      <c r="C116" s="21">
        <f>C115</f>
        <v>2022</v>
      </c>
      <c r="D116" s="81" t="s">
        <v>521</v>
      </c>
      <c r="E116" s="81" t="s">
        <v>521</v>
      </c>
      <c r="F116" s="406">
        <v>0</v>
      </c>
      <c r="G116" s="406">
        <f t="shared" ref="G116:G126" si="40">F116+G115</f>
        <v>2358054.5690866271</v>
      </c>
      <c r="H116" s="432">
        <f>$H$86</f>
        <v>3.2500000000000001E-2</v>
      </c>
      <c r="I116" s="13">
        <f t="shared" ref="I116" si="41">ROUND((F116/2+G115+J114)*H116/12,2)</f>
        <v>6439.13</v>
      </c>
      <c r="J116" s="13">
        <f t="shared" si="38"/>
        <v>32348.640000000003</v>
      </c>
      <c r="K116" s="13">
        <f t="shared" si="35"/>
        <v>2390403.21</v>
      </c>
      <c r="L116" s="4">
        <f t="shared" si="33"/>
        <v>540</v>
      </c>
    </row>
    <row r="117" spans="1:17">
      <c r="A117" s="4">
        <f t="shared" si="36"/>
        <v>541</v>
      </c>
      <c r="B117" t="s">
        <v>524</v>
      </c>
      <c r="C117" s="21">
        <f t="shared" ref="C117:C126" si="42">C116</f>
        <v>2022</v>
      </c>
      <c r="D117" s="81" t="s">
        <v>521</v>
      </c>
      <c r="E117" s="81" t="s">
        <v>521</v>
      </c>
      <c r="F117" s="406">
        <v>0</v>
      </c>
      <c r="G117" s="406">
        <f t="shared" si="40"/>
        <v>2358054.5690866271</v>
      </c>
      <c r="H117" s="432">
        <f>$H$87</f>
        <v>3.2500000000000001E-2</v>
      </c>
      <c r="I117" s="13">
        <f t="shared" ref="I117" si="43">ROUND((F117/2+G116+J114)*H117/12,2)</f>
        <v>6439.13</v>
      </c>
      <c r="J117" s="13">
        <f t="shared" si="38"/>
        <v>38787.770000000004</v>
      </c>
      <c r="K117" s="13">
        <f t="shared" si="35"/>
        <v>2396842.34</v>
      </c>
      <c r="L117" s="4">
        <f t="shared" si="33"/>
        <v>541</v>
      </c>
    </row>
    <row r="118" spans="1:17">
      <c r="A118" s="4">
        <f t="shared" si="36"/>
        <v>542</v>
      </c>
      <c r="B118" t="s">
        <v>525</v>
      </c>
      <c r="C118" s="21">
        <f t="shared" si="42"/>
        <v>2022</v>
      </c>
      <c r="D118" s="81" t="s">
        <v>521</v>
      </c>
      <c r="E118" s="81" t="s">
        <v>521</v>
      </c>
      <c r="F118" s="406">
        <v>0</v>
      </c>
      <c r="G118" s="406">
        <f t="shared" si="40"/>
        <v>2358054.5690866271</v>
      </c>
      <c r="H118" s="432">
        <f>$H$88</f>
        <v>3.2500000000000001E-2</v>
      </c>
      <c r="I118" s="13">
        <f t="shared" ref="I118" si="44">ROUND((F118/2+G117+J117)*H118/12,2)</f>
        <v>6491.45</v>
      </c>
      <c r="J118" s="13">
        <f t="shared" si="38"/>
        <v>45279.22</v>
      </c>
      <c r="K118" s="13">
        <f t="shared" si="35"/>
        <v>2403333.79</v>
      </c>
      <c r="L118" s="4">
        <f t="shared" si="33"/>
        <v>542</v>
      </c>
    </row>
    <row r="119" spans="1:17">
      <c r="A119" s="4">
        <f t="shared" si="36"/>
        <v>543</v>
      </c>
      <c r="B119" t="s">
        <v>526</v>
      </c>
      <c r="C119" s="21">
        <f t="shared" si="42"/>
        <v>2022</v>
      </c>
      <c r="D119" s="81" t="s">
        <v>521</v>
      </c>
      <c r="E119" s="81" t="s">
        <v>521</v>
      </c>
      <c r="F119" s="406">
        <v>0</v>
      </c>
      <c r="G119" s="406">
        <f t="shared" si="40"/>
        <v>2358054.5690866271</v>
      </c>
      <c r="H119" s="432">
        <f>$H$89</f>
        <v>3.2500000000000001E-2</v>
      </c>
      <c r="I119" s="13">
        <f t="shared" ref="I119" si="45">ROUND((F119/2+G118+J117)*H119/12,2)</f>
        <v>6491.45</v>
      </c>
      <c r="J119" s="13">
        <f t="shared" si="38"/>
        <v>51770.67</v>
      </c>
      <c r="K119" s="13">
        <f t="shared" si="35"/>
        <v>2409825.2400000002</v>
      </c>
      <c r="L119" s="4">
        <f t="shared" si="33"/>
        <v>543</v>
      </c>
    </row>
    <row r="120" spans="1:17">
      <c r="A120" s="4">
        <f t="shared" si="36"/>
        <v>544</v>
      </c>
      <c r="B120" t="s">
        <v>527</v>
      </c>
      <c r="C120" s="21">
        <f t="shared" si="42"/>
        <v>2022</v>
      </c>
      <c r="D120" s="81" t="s">
        <v>521</v>
      </c>
      <c r="E120" s="81" t="s">
        <v>521</v>
      </c>
      <c r="F120" s="406">
        <v>0</v>
      </c>
      <c r="G120" s="406">
        <f t="shared" si="40"/>
        <v>2358054.5690866271</v>
      </c>
      <c r="H120" s="432">
        <f>$H$90</f>
        <v>3.2500000000000001E-2</v>
      </c>
      <c r="I120" s="13">
        <f t="shared" ref="I120" si="46">ROUND((F120/2+G119+J117)*H120/12,2)</f>
        <v>6491.45</v>
      </c>
      <c r="J120" s="13">
        <f t="shared" si="38"/>
        <v>58262.119999999995</v>
      </c>
      <c r="K120" s="13">
        <f t="shared" si="35"/>
        <v>2416316.69</v>
      </c>
      <c r="L120" s="4">
        <f t="shared" si="33"/>
        <v>544</v>
      </c>
    </row>
    <row r="121" spans="1:17">
      <c r="A121" s="4">
        <f t="shared" si="36"/>
        <v>545</v>
      </c>
      <c r="B121" t="s">
        <v>528</v>
      </c>
      <c r="C121" s="21">
        <f t="shared" si="42"/>
        <v>2022</v>
      </c>
      <c r="D121" s="81" t="s">
        <v>521</v>
      </c>
      <c r="E121" s="81" t="s">
        <v>521</v>
      </c>
      <c r="F121" s="406">
        <v>0</v>
      </c>
      <c r="G121" s="406">
        <f t="shared" si="40"/>
        <v>2358054.5690866271</v>
      </c>
      <c r="H121" s="432">
        <f>$H$91</f>
        <v>3.5999999999999997E-2</v>
      </c>
      <c r="I121" s="13">
        <f t="shared" ref="I121" si="47">ROUND((F121/2+G120+J120)*H121/12,2)</f>
        <v>7248.95</v>
      </c>
      <c r="J121" s="13">
        <f t="shared" si="38"/>
        <v>65511.069999999992</v>
      </c>
      <c r="K121" s="13">
        <f t="shared" si="35"/>
        <v>2423565.64</v>
      </c>
      <c r="L121" s="4">
        <f t="shared" si="33"/>
        <v>545</v>
      </c>
    </row>
    <row r="122" spans="1:17">
      <c r="A122" s="4">
        <f t="shared" si="36"/>
        <v>546</v>
      </c>
      <c r="B122" t="s">
        <v>529</v>
      </c>
      <c r="C122" s="21">
        <f t="shared" si="42"/>
        <v>2022</v>
      </c>
      <c r="D122" s="81" t="s">
        <v>521</v>
      </c>
      <c r="E122" s="81" t="s">
        <v>521</v>
      </c>
      <c r="F122" s="406">
        <v>0</v>
      </c>
      <c r="G122" s="406">
        <f t="shared" si="40"/>
        <v>2358054.5690866271</v>
      </c>
      <c r="H122" s="432">
        <f>$H$92</f>
        <v>3.5999999999999997E-2</v>
      </c>
      <c r="I122" s="13">
        <f t="shared" ref="I122" si="48">ROUND((F122/2+G121+J120)*H122/12,2)</f>
        <v>7248.95</v>
      </c>
      <c r="J122" s="13">
        <f t="shared" si="38"/>
        <v>72760.01999999999</v>
      </c>
      <c r="K122" s="13">
        <f t="shared" si="35"/>
        <v>2430814.59</v>
      </c>
      <c r="L122" s="4">
        <f t="shared" si="33"/>
        <v>546</v>
      </c>
    </row>
    <row r="123" spans="1:17">
      <c r="A123" s="4">
        <f t="shared" si="36"/>
        <v>547</v>
      </c>
      <c r="B123" t="s">
        <v>530</v>
      </c>
      <c r="C123" s="21">
        <f t="shared" si="42"/>
        <v>2022</v>
      </c>
      <c r="D123" s="81" t="s">
        <v>521</v>
      </c>
      <c r="E123" s="81" t="s">
        <v>521</v>
      </c>
      <c r="F123" s="406">
        <v>0</v>
      </c>
      <c r="G123" s="406">
        <f t="shared" si="40"/>
        <v>2358054.5690866271</v>
      </c>
      <c r="H123" s="432">
        <f>$H$93</f>
        <v>3.5999999999999997E-2</v>
      </c>
      <c r="I123" s="13">
        <f t="shared" ref="I123" si="49">ROUND((F123/2+G122+J120)*H123/12,2)</f>
        <v>7248.95</v>
      </c>
      <c r="J123" s="13">
        <f t="shared" si="38"/>
        <v>80008.969999999987</v>
      </c>
      <c r="K123" s="13">
        <f t="shared" si="35"/>
        <v>2438063.54</v>
      </c>
      <c r="L123" s="4">
        <f t="shared" si="33"/>
        <v>547</v>
      </c>
    </row>
    <row r="124" spans="1:17">
      <c r="A124" s="4">
        <f t="shared" si="36"/>
        <v>548</v>
      </c>
      <c r="B124" t="s">
        <v>531</v>
      </c>
      <c r="C124" s="21">
        <f t="shared" si="42"/>
        <v>2022</v>
      </c>
      <c r="D124" s="81" t="s">
        <v>521</v>
      </c>
      <c r="E124" s="81" t="s">
        <v>521</v>
      </c>
      <c r="F124" s="406">
        <v>0</v>
      </c>
      <c r="G124" s="406">
        <f t="shared" si="40"/>
        <v>2358054.5690866271</v>
      </c>
      <c r="H124" s="432">
        <f>$H$94</f>
        <v>4.9099999999999998E-2</v>
      </c>
      <c r="I124" s="13">
        <f t="shared" ref="I124" si="50">ROUND((F124/2+G123+J123)*H124/12,2)</f>
        <v>9975.74</v>
      </c>
      <c r="J124" s="13">
        <f t="shared" si="38"/>
        <v>89984.709999999992</v>
      </c>
      <c r="K124" s="13">
        <f t="shared" si="35"/>
        <v>2448039.2799999998</v>
      </c>
      <c r="L124" s="4">
        <f t="shared" si="33"/>
        <v>548</v>
      </c>
    </row>
    <row r="125" spans="1:17">
      <c r="A125" s="4">
        <f t="shared" si="36"/>
        <v>549</v>
      </c>
      <c r="B125" t="s">
        <v>532</v>
      </c>
      <c r="C125" s="21">
        <f t="shared" si="42"/>
        <v>2022</v>
      </c>
      <c r="D125" s="81" t="s">
        <v>521</v>
      </c>
      <c r="E125" s="81" t="s">
        <v>521</v>
      </c>
      <c r="F125" s="406">
        <v>0</v>
      </c>
      <c r="G125" s="406">
        <f t="shared" si="40"/>
        <v>2358054.5690866271</v>
      </c>
      <c r="H125" s="432">
        <f>$H$95</f>
        <v>4.9099999999999998E-2</v>
      </c>
      <c r="I125" s="13">
        <f t="shared" ref="I125" si="51">ROUND((F125/2+G124+J123)*H125/12,2)</f>
        <v>9975.74</v>
      </c>
      <c r="J125" s="13">
        <f t="shared" si="38"/>
        <v>99960.45</v>
      </c>
      <c r="K125" s="13">
        <f t="shared" si="35"/>
        <v>2458015.02</v>
      </c>
      <c r="L125" s="4">
        <f t="shared" si="33"/>
        <v>549</v>
      </c>
    </row>
    <row r="126" spans="1:17">
      <c r="A126" s="4">
        <f t="shared" si="36"/>
        <v>550</v>
      </c>
      <c r="B126" t="s">
        <v>520</v>
      </c>
      <c r="C126" s="21">
        <f t="shared" si="42"/>
        <v>2022</v>
      </c>
      <c r="D126" s="81" t="s">
        <v>521</v>
      </c>
      <c r="E126" s="81" t="s">
        <v>521</v>
      </c>
      <c r="F126" s="652">
        <v>0</v>
      </c>
      <c r="G126" s="652">
        <f t="shared" si="40"/>
        <v>2358054.5690866271</v>
      </c>
      <c r="H126" s="432">
        <f>$H$96</f>
        <v>4.9099999999999998E-2</v>
      </c>
      <c r="I126" s="23">
        <f t="shared" ref="I126" si="52">ROUND((F126/2+G125+J123)*H126/12,2)</f>
        <v>9975.74</v>
      </c>
      <c r="J126" s="23">
        <f t="shared" si="38"/>
        <v>109936.19</v>
      </c>
      <c r="K126" s="23">
        <f t="shared" si="35"/>
        <v>2467990.7599999998</v>
      </c>
      <c r="L126" s="4">
        <f t="shared" si="33"/>
        <v>550</v>
      </c>
      <c r="O126" s="24"/>
      <c r="P126" s="24"/>
      <c r="Q126" s="24"/>
    </row>
    <row r="127" spans="1:17">
      <c r="A127" s="4"/>
      <c r="C127" s="21"/>
      <c r="D127" s="81"/>
      <c r="E127" s="81"/>
      <c r="F127" s="406"/>
      <c r="G127" s="406"/>
      <c r="H127" s="407"/>
      <c r="I127" s="13"/>
      <c r="J127" s="13"/>
      <c r="K127" s="13"/>
      <c r="L127" s="4"/>
    </row>
    <row r="128" spans="1:17">
      <c r="A128" s="3" t="s">
        <v>90</v>
      </c>
      <c r="B128" s="417" t="s">
        <v>489</v>
      </c>
      <c r="C128" s="418" t="s">
        <v>122</v>
      </c>
      <c r="D128" s="418" t="s">
        <v>123</v>
      </c>
      <c r="E128" s="418" t="s">
        <v>124</v>
      </c>
      <c r="F128" s="418" t="s">
        <v>125</v>
      </c>
      <c r="G128" s="418" t="s">
        <v>490</v>
      </c>
      <c r="H128" s="418" t="s">
        <v>491</v>
      </c>
      <c r="I128" s="418" t="s">
        <v>492</v>
      </c>
      <c r="J128" s="418" t="s">
        <v>493</v>
      </c>
      <c r="K128" s="419" t="s">
        <v>494</v>
      </c>
      <c r="L128" s="3" t="str">
        <f t="shared" ref="L128:L129" si="53">A128</f>
        <v>Line</v>
      </c>
    </row>
    <row r="129" spans="1:12">
      <c r="A129" s="4">
        <f>A67+100</f>
        <v>600</v>
      </c>
      <c r="B129" s="420" t="s">
        <v>537</v>
      </c>
      <c r="C129" s="4"/>
      <c r="D129" s="18" t="s">
        <v>101</v>
      </c>
      <c r="E129" s="18" t="s">
        <v>496</v>
      </c>
      <c r="F129" s="21" t="str">
        <f>""&amp;D128&amp;" - "&amp;E128&amp;""</f>
        <v>Col 2 - Col 3</v>
      </c>
      <c r="G129" s="21" t="s">
        <v>497</v>
      </c>
      <c r="H129" s="21" t="s">
        <v>498</v>
      </c>
      <c r="I129" s="21" t="s">
        <v>499</v>
      </c>
      <c r="J129" s="21" t="s">
        <v>500</v>
      </c>
      <c r="K129" s="421" t="str">
        <f>""&amp;G128&amp;" + "&amp;J128&amp;""</f>
        <v>Col 5 + Col 8</v>
      </c>
      <c r="L129" s="4">
        <f t="shared" si="53"/>
        <v>600</v>
      </c>
    </row>
    <row r="130" spans="1:12">
      <c r="A130" s="4"/>
      <c r="B130" s="422"/>
      <c r="C130" s="4"/>
      <c r="D130" s="4"/>
      <c r="E130" s="4"/>
      <c r="F130" s="4"/>
      <c r="G130" s="4" t="s">
        <v>501</v>
      </c>
      <c r="H130" s="4"/>
      <c r="I130" s="4"/>
      <c r="J130" s="4"/>
      <c r="K130" s="423" t="s">
        <v>501</v>
      </c>
    </row>
    <row r="131" spans="1:12">
      <c r="B131" s="422"/>
      <c r="C131" s="4"/>
      <c r="D131" s="4" t="s">
        <v>505</v>
      </c>
      <c r="E131" s="4" t="s">
        <v>505</v>
      </c>
      <c r="F131" s="4"/>
      <c r="G131" s="4" t="s">
        <v>504</v>
      </c>
      <c r="H131" s="4"/>
      <c r="I131" s="4"/>
      <c r="J131" s="4"/>
      <c r="K131" s="423" t="s">
        <v>504</v>
      </c>
    </row>
    <row r="132" spans="1:12">
      <c r="A132" s="4"/>
      <c r="B132" s="420"/>
      <c r="C132" s="4"/>
      <c r="D132" s="4" t="s">
        <v>502</v>
      </c>
      <c r="E132" s="4" t="s">
        <v>503</v>
      </c>
      <c r="F132" s="4" t="s">
        <v>506</v>
      </c>
      <c r="G132" s="4" t="s">
        <v>507</v>
      </c>
      <c r="H132" s="4" t="s">
        <v>508</v>
      </c>
      <c r="I132" s="4" t="s">
        <v>502</v>
      </c>
      <c r="J132" s="4" t="s">
        <v>509</v>
      </c>
      <c r="K132" s="423" t="s">
        <v>510</v>
      </c>
    </row>
    <row r="133" spans="1:12">
      <c r="A133" s="4"/>
      <c r="B133" s="424" t="s">
        <v>511</v>
      </c>
      <c r="C133" s="425" t="s">
        <v>512</v>
      </c>
      <c r="D133" s="425" t="s">
        <v>513</v>
      </c>
      <c r="E133" s="425" t="s">
        <v>514</v>
      </c>
      <c r="F133" s="425" t="s">
        <v>515</v>
      </c>
      <c r="G133" s="425" t="s">
        <v>516</v>
      </c>
      <c r="H133" s="425" t="s">
        <v>517</v>
      </c>
      <c r="I133" s="425" t="s">
        <v>518</v>
      </c>
      <c r="J133" s="425" t="s">
        <v>518</v>
      </c>
      <c r="K133" s="426" t="s">
        <v>519</v>
      </c>
    </row>
    <row r="134" spans="1:12">
      <c r="A134" s="4">
        <f>A129+1</f>
        <v>601</v>
      </c>
      <c r="B134" t="s">
        <v>520</v>
      </c>
      <c r="C134" s="21">
        <f>C135-1</f>
        <v>2020</v>
      </c>
      <c r="D134" s="81" t="s">
        <v>521</v>
      </c>
      <c r="E134" s="81" t="s">
        <v>521</v>
      </c>
      <c r="F134" s="21" t="s">
        <v>521</v>
      </c>
      <c r="G134" s="40">
        <v>0</v>
      </c>
      <c r="H134" s="21" t="s">
        <v>521</v>
      </c>
      <c r="I134" s="21" t="s">
        <v>521</v>
      </c>
      <c r="J134" s="40">
        <v>0</v>
      </c>
      <c r="K134" s="13">
        <f>ROUND((G134+J134),2)</f>
        <v>0</v>
      </c>
      <c r="L134" s="4">
        <f t="shared" ref="L134:L158" si="54">A134</f>
        <v>601</v>
      </c>
    </row>
    <row r="135" spans="1:12">
      <c r="A135" s="4">
        <f>A134+1</f>
        <v>602</v>
      </c>
      <c r="B135" t="s">
        <v>522</v>
      </c>
      <c r="C135" s="21">
        <f>'1-DRR Corrected'!$K$2</f>
        <v>2021</v>
      </c>
      <c r="D135" s="396" t="str">
        <f>IF(E135="N/A","N/A",($D$42*'9-WholesaleRevenues Corrected'!E14))</f>
        <v>N/A</v>
      </c>
      <c r="E135" s="396" t="str">
        <f>IF('9-WholesaleRevenues Corrected'!E48="N/A","N/A",'9-WholesaleRevenues Corrected'!E48)</f>
        <v>N/A</v>
      </c>
      <c r="F135" s="406">
        <f t="shared" ref="F135:F146" si="55">IF(E135="N/A",0,D135-E135)</f>
        <v>0</v>
      </c>
      <c r="G135" s="406">
        <f>F135+G134</f>
        <v>0</v>
      </c>
      <c r="H135" s="432">
        <f>$H$73</f>
        <v>3.2500000000000001E-2</v>
      </c>
      <c r="I135" s="13">
        <f>IF(E135="N/A",0,ROUND((F135/2+G134+J134)*H135/12,2))</f>
        <v>0</v>
      </c>
      <c r="J135" s="13">
        <f>I135+J134</f>
        <v>0</v>
      </c>
      <c r="K135" s="13">
        <f t="shared" ref="K135:K158" si="56">ROUND((G135+J135),2)</f>
        <v>0</v>
      </c>
      <c r="L135" s="4">
        <f t="shared" si="54"/>
        <v>602</v>
      </c>
    </row>
    <row r="136" spans="1:12">
      <c r="A136" s="4">
        <f t="shared" ref="A136:A158" si="57">A135+1</f>
        <v>603</v>
      </c>
      <c r="B136" t="s">
        <v>523</v>
      </c>
      <c r="C136" s="21">
        <f>'1-DRR Corrected'!$K$2</f>
        <v>2021</v>
      </c>
      <c r="D136" s="396" t="str">
        <f>IF(E136="N/A","N/A",($D$42*'9-WholesaleRevenues Corrected'!E15))</f>
        <v>N/A</v>
      </c>
      <c r="E136" s="396" t="str">
        <f>IF('9-WholesaleRevenues Corrected'!E49="N/A","N/A",'9-WholesaleRevenues Corrected'!E49)</f>
        <v>N/A</v>
      </c>
      <c r="F136" s="406">
        <f t="shared" si="55"/>
        <v>0</v>
      </c>
      <c r="G136" s="406">
        <f t="shared" ref="G136:G146" si="58">F136+G135</f>
        <v>0</v>
      </c>
      <c r="H136" s="432">
        <f>$H$74</f>
        <v>3.2500000000000001E-2</v>
      </c>
      <c r="I136" s="13">
        <f>IF(E136="N/A",0,ROUND((F136/2+G135+J134)*H136/12,2))</f>
        <v>0</v>
      </c>
      <c r="J136" s="13">
        <f>I136+J135</f>
        <v>0</v>
      </c>
      <c r="K136" s="13">
        <f t="shared" si="56"/>
        <v>0</v>
      </c>
      <c r="L136" s="4">
        <f t="shared" si="54"/>
        <v>603</v>
      </c>
    </row>
    <row r="137" spans="1:12">
      <c r="A137" s="4">
        <f t="shared" si="57"/>
        <v>604</v>
      </c>
      <c r="B137" t="s">
        <v>524</v>
      </c>
      <c r="C137" s="21">
        <f>'1-DRR Corrected'!$K$2</f>
        <v>2021</v>
      </c>
      <c r="D137" s="396" t="str">
        <f>IF(E137="N/A","N/A",($D$42*'9-WholesaleRevenues Corrected'!E16))</f>
        <v>N/A</v>
      </c>
      <c r="E137" s="396" t="str">
        <f>IF('9-WholesaleRevenues Corrected'!E50="N/A","N/A",'9-WholesaleRevenues Corrected'!E50)</f>
        <v>N/A</v>
      </c>
      <c r="F137" s="406">
        <f t="shared" si="55"/>
        <v>0</v>
      </c>
      <c r="G137" s="406">
        <f t="shared" si="58"/>
        <v>0</v>
      </c>
      <c r="H137" s="432">
        <f>$H$75</f>
        <v>3.2500000000000001E-2</v>
      </c>
      <c r="I137" s="13">
        <f>IF(E137="N/A",0,ROUND((F137/2+G136+J134)*H137/12,2))</f>
        <v>0</v>
      </c>
      <c r="J137" s="13">
        <f>I137+J136</f>
        <v>0</v>
      </c>
      <c r="K137" s="13">
        <f t="shared" si="56"/>
        <v>0</v>
      </c>
      <c r="L137" s="4">
        <f t="shared" si="54"/>
        <v>604</v>
      </c>
    </row>
    <row r="138" spans="1:12">
      <c r="A138" s="4">
        <f t="shared" si="57"/>
        <v>605</v>
      </c>
      <c r="B138" t="s">
        <v>525</v>
      </c>
      <c r="C138" s="21">
        <f>'1-DRR Corrected'!$K$2</f>
        <v>2021</v>
      </c>
      <c r="D138" s="396" t="str">
        <f>IF(E138="N/A","N/A",($D$42*'9-WholesaleRevenues Corrected'!E17))</f>
        <v>N/A</v>
      </c>
      <c r="E138" s="396" t="str">
        <f>IF('9-WholesaleRevenues Corrected'!E51="N/A","N/A",'9-WholesaleRevenues Corrected'!E51)</f>
        <v>N/A</v>
      </c>
      <c r="F138" s="406">
        <f t="shared" si="55"/>
        <v>0</v>
      </c>
      <c r="G138" s="406">
        <f t="shared" si="58"/>
        <v>0</v>
      </c>
      <c r="H138" s="432">
        <f>$H$76</f>
        <v>3.2500000000000001E-2</v>
      </c>
      <c r="I138" s="13">
        <f>IF(E138="N/A",0,ROUND((F138/2+G137+J137)*H138/12,2))</f>
        <v>0</v>
      </c>
      <c r="J138" s="13">
        <f t="shared" ref="J138:J158" si="59">I138+J137</f>
        <v>0</v>
      </c>
      <c r="K138" s="13">
        <f t="shared" si="56"/>
        <v>0</v>
      </c>
      <c r="L138" s="4">
        <f t="shared" si="54"/>
        <v>605</v>
      </c>
    </row>
    <row r="139" spans="1:12">
      <c r="A139" s="4">
        <f t="shared" si="57"/>
        <v>606</v>
      </c>
      <c r="B139" t="s">
        <v>526</v>
      </c>
      <c r="C139" s="21">
        <f>'1-DRR Corrected'!$K$2</f>
        <v>2021</v>
      </c>
      <c r="D139" s="396" t="str">
        <f>IF(E139="N/A","N/A",($D$42*'9-WholesaleRevenues Corrected'!E18))</f>
        <v>N/A</v>
      </c>
      <c r="E139" s="396" t="str">
        <f>IF('9-WholesaleRevenues Corrected'!E52="N/A","N/A",'9-WholesaleRevenues Corrected'!E52)</f>
        <v>N/A</v>
      </c>
      <c r="F139" s="406">
        <f t="shared" si="55"/>
        <v>0</v>
      </c>
      <c r="G139" s="406">
        <f t="shared" si="58"/>
        <v>0</v>
      </c>
      <c r="H139" s="432">
        <f>$H$77</f>
        <v>3.2500000000000001E-2</v>
      </c>
      <c r="I139" s="13">
        <f>IF(E139="N/A",0,ROUND((F139/2+G138+J137)*H139/12,2))</f>
        <v>0</v>
      </c>
      <c r="J139" s="13">
        <f t="shared" si="59"/>
        <v>0</v>
      </c>
      <c r="K139" s="13">
        <f t="shared" si="56"/>
        <v>0</v>
      </c>
      <c r="L139" s="4">
        <f t="shared" si="54"/>
        <v>606</v>
      </c>
    </row>
    <row r="140" spans="1:12">
      <c r="A140" s="4">
        <f t="shared" si="57"/>
        <v>607</v>
      </c>
      <c r="B140" t="s">
        <v>527</v>
      </c>
      <c r="C140" s="21">
        <f>'1-DRR Corrected'!$K$2</f>
        <v>2021</v>
      </c>
      <c r="D140" s="396">
        <f>IF(E140="N/A","N/A",($D$42*'9-WholesaleRevenues Corrected'!E19))</f>
        <v>12309.134282162817</v>
      </c>
      <c r="E140" s="396">
        <f>IF('9-WholesaleRevenues Corrected'!E53="N/A","N/A",'9-WholesaleRevenues Corrected'!E53)</f>
        <v>5612.7199999999993</v>
      </c>
      <c r="F140" s="406">
        <f t="shared" si="55"/>
        <v>6696.4142821628175</v>
      </c>
      <c r="G140" s="406">
        <f t="shared" si="58"/>
        <v>6696.4142821628175</v>
      </c>
      <c r="H140" s="432">
        <f>$H$78</f>
        <v>3.2500000000000001E-2</v>
      </c>
      <c r="I140" s="13">
        <f>IF(E140="N/A",0,ROUND((F140/2+G139+J137)*H140/12,2))</f>
        <v>9.07</v>
      </c>
      <c r="J140" s="13">
        <f t="shared" si="59"/>
        <v>9.07</v>
      </c>
      <c r="K140" s="13">
        <f t="shared" si="56"/>
        <v>6705.48</v>
      </c>
      <c r="L140" s="4">
        <f t="shared" si="54"/>
        <v>607</v>
      </c>
    </row>
    <row r="141" spans="1:12">
      <c r="A141" s="4">
        <f t="shared" si="57"/>
        <v>608</v>
      </c>
      <c r="B141" t="s">
        <v>528</v>
      </c>
      <c r="C141" s="21">
        <f>'1-DRR Corrected'!$K$2</f>
        <v>2021</v>
      </c>
      <c r="D141" s="396">
        <f>IF(E141="N/A","N/A",($D$42*'9-WholesaleRevenues Corrected'!E20))</f>
        <v>10837.923013378417</v>
      </c>
      <c r="E141" s="396">
        <f>IF('9-WholesaleRevenues Corrected'!E54="N/A","N/A",'9-WholesaleRevenues Corrected'!E54)</f>
        <v>5612.7199999999993</v>
      </c>
      <c r="F141" s="406">
        <f t="shared" si="55"/>
        <v>5225.2030133784174</v>
      </c>
      <c r="G141" s="406">
        <f t="shared" si="58"/>
        <v>11921.617295541235</v>
      </c>
      <c r="H141" s="432">
        <f>$H$79</f>
        <v>3.2500000000000001E-2</v>
      </c>
      <c r="I141" s="13">
        <f>IF(E141="N/A",0,ROUND((F141/2+G140+J140)*H141/12,2))</f>
        <v>25.24</v>
      </c>
      <c r="J141" s="13">
        <f t="shared" si="59"/>
        <v>34.31</v>
      </c>
      <c r="K141" s="13">
        <f t="shared" si="56"/>
        <v>11955.93</v>
      </c>
      <c r="L141" s="4">
        <f t="shared" si="54"/>
        <v>608</v>
      </c>
    </row>
    <row r="142" spans="1:12">
      <c r="A142" s="4">
        <f t="shared" si="57"/>
        <v>609</v>
      </c>
      <c r="B142" t="s">
        <v>529</v>
      </c>
      <c r="C142" s="21">
        <f>'1-DRR Corrected'!$K$2</f>
        <v>2021</v>
      </c>
      <c r="D142" s="396">
        <f>IF(E142="N/A","N/A",($D$42*'9-WholesaleRevenues Corrected'!E21))</f>
        <v>9857.1155008554833</v>
      </c>
      <c r="E142" s="396">
        <f>IF('9-WholesaleRevenues Corrected'!E55="N/A","N/A",'9-WholesaleRevenues Corrected'!E55)</f>
        <v>5612.7199999999993</v>
      </c>
      <c r="F142" s="406">
        <f t="shared" si="55"/>
        <v>4244.395500855484</v>
      </c>
      <c r="G142" s="406">
        <f t="shared" si="58"/>
        <v>16166.012796396719</v>
      </c>
      <c r="H142" s="432">
        <f>$H$80</f>
        <v>3.2500000000000001E-2</v>
      </c>
      <c r="I142" s="13">
        <f>IF(E142="N/A",0,ROUND((F142/2+G141+J140)*H142/12,2))</f>
        <v>38.06</v>
      </c>
      <c r="J142" s="13">
        <f t="shared" si="59"/>
        <v>72.37</v>
      </c>
      <c r="K142" s="13">
        <f t="shared" si="56"/>
        <v>16238.38</v>
      </c>
      <c r="L142" s="4">
        <f t="shared" si="54"/>
        <v>609</v>
      </c>
    </row>
    <row r="143" spans="1:12">
      <c r="A143" s="4">
        <f t="shared" si="57"/>
        <v>610</v>
      </c>
      <c r="B143" t="s">
        <v>530</v>
      </c>
      <c r="C143" s="21">
        <f>'1-DRR Corrected'!$K$2</f>
        <v>2021</v>
      </c>
      <c r="D143" s="396">
        <f>IF(E143="N/A","N/A",($D$42*'9-WholesaleRevenues Corrected'!E22))</f>
        <v>7184.4150292304894</v>
      </c>
      <c r="E143" s="396">
        <f>IF('9-WholesaleRevenues Corrected'!E56="N/A","N/A",'9-WholesaleRevenues Corrected'!E56)</f>
        <v>5612.7199999999993</v>
      </c>
      <c r="F143" s="406">
        <f t="shared" si="55"/>
        <v>1571.69502923049</v>
      </c>
      <c r="G143" s="406">
        <f t="shared" si="58"/>
        <v>17737.707825627207</v>
      </c>
      <c r="H143" s="432">
        <f>$H$81</f>
        <v>3.2500000000000001E-2</v>
      </c>
      <c r="I143" s="13">
        <f>IF(E143="N/A",0,ROUND((F143/2+G142+J140)*H143/12,2))</f>
        <v>45.94</v>
      </c>
      <c r="J143" s="13">
        <f t="shared" si="59"/>
        <v>118.31</v>
      </c>
      <c r="K143" s="13">
        <f t="shared" si="56"/>
        <v>17856.02</v>
      </c>
      <c r="L143" s="4">
        <f t="shared" si="54"/>
        <v>610</v>
      </c>
    </row>
    <row r="144" spans="1:12">
      <c r="A144" s="4">
        <f t="shared" si="57"/>
        <v>611</v>
      </c>
      <c r="B144" t="s">
        <v>531</v>
      </c>
      <c r="C144" s="21">
        <f>'1-DRR Corrected'!$K$2</f>
        <v>2021</v>
      </c>
      <c r="D144" s="396">
        <f>IF(E144="N/A","N/A",($D$42*'9-WholesaleRevenues Corrected'!E23))</f>
        <v>6007.4460142029684</v>
      </c>
      <c r="E144" s="396">
        <f>IF('9-WholesaleRevenues Corrected'!E57="N/A","N/A",'9-WholesaleRevenues Corrected'!E57)</f>
        <v>5612.7199999999993</v>
      </c>
      <c r="F144" s="406">
        <f t="shared" si="55"/>
        <v>394.72601420296905</v>
      </c>
      <c r="G144" s="406">
        <f t="shared" si="58"/>
        <v>18132.433839830177</v>
      </c>
      <c r="H144" s="432">
        <f>$H$82</f>
        <v>3.2500000000000001E-2</v>
      </c>
      <c r="I144" s="13">
        <f>IF(E144="N/A",0,ROUND((F144/2+G143+J143)*H144/12,2))</f>
        <v>48.89</v>
      </c>
      <c r="J144" s="13">
        <f t="shared" si="59"/>
        <v>167.2</v>
      </c>
      <c r="K144" s="13">
        <f t="shared" si="56"/>
        <v>18299.63</v>
      </c>
      <c r="L144" s="4">
        <f t="shared" si="54"/>
        <v>611</v>
      </c>
    </row>
    <row r="145" spans="1:17">
      <c r="A145" s="4">
        <f t="shared" si="57"/>
        <v>612</v>
      </c>
      <c r="B145" t="s">
        <v>532</v>
      </c>
      <c r="C145" s="21">
        <f>'1-DRR Corrected'!$K$2</f>
        <v>2021</v>
      </c>
      <c r="D145" s="396">
        <f>IF(E145="N/A","N/A",($D$42*'9-WholesaleRevenues Corrected'!E24))</f>
        <v>4045.8309891571016</v>
      </c>
      <c r="E145" s="396">
        <f>IF('9-WholesaleRevenues Corrected'!E58="N/A","N/A",'9-WholesaleRevenues Corrected'!E58)</f>
        <v>5612.7199999999993</v>
      </c>
      <c r="F145" s="406">
        <f t="shared" si="55"/>
        <v>-1566.8890108428977</v>
      </c>
      <c r="G145" s="406">
        <f t="shared" si="58"/>
        <v>16565.54482898728</v>
      </c>
      <c r="H145" s="432">
        <f>$H$83</f>
        <v>3.2500000000000001E-2</v>
      </c>
      <c r="I145" s="13">
        <f>IF(E145="N/A",0,ROUND((F145/2+G144+J143)*H145/12,2))</f>
        <v>47.31</v>
      </c>
      <c r="J145" s="13">
        <f t="shared" si="59"/>
        <v>214.51</v>
      </c>
      <c r="K145" s="13">
        <f t="shared" si="56"/>
        <v>16780.05</v>
      </c>
      <c r="L145" s="4">
        <f t="shared" si="54"/>
        <v>612</v>
      </c>
    </row>
    <row r="146" spans="1:17">
      <c r="A146" s="4">
        <f t="shared" si="57"/>
        <v>613</v>
      </c>
      <c r="B146" t="s">
        <v>520</v>
      </c>
      <c r="C146" s="21">
        <f>'1-DRR Corrected'!$K$2</f>
        <v>2021</v>
      </c>
      <c r="D146" s="396">
        <f>IF(E146="N/A","N/A",($D$42*'9-WholesaleRevenues Corrected'!E25))</f>
        <v>0</v>
      </c>
      <c r="E146" s="396">
        <f>IF('9-WholesaleRevenues Corrected'!E59="N/A","N/A",'9-WholesaleRevenues Corrected'!E59)</f>
        <v>0</v>
      </c>
      <c r="F146" s="406">
        <f t="shared" si="55"/>
        <v>0</v>
      </c>
      <c r="G146" s="406">
        <f t="shared" si="58"/>
        <v>16565.54482898728</v>
      </c>
      <c r="H146" s="432">
        <f>$H$84</f>
        <v>3.2500000000000001E-2</v>
      </c>
      <c r="I146" s="13">
        <f>IF(E146="N/A",0,ROUND((F146/2+G145+J143)*H146/12,2))</f>
        <v>45.19</v>
      </c>
      <c r="J146" s="13">
        <f t="shared" si="59"/>
        <v>259.7</v>
      </c>
      <c r="K146" s="13">
        <f t="shared" si="56"/>
        <v>16825.240000000002</v>
      </c>
      <c r="L146" s="4">
        <f t="shared" si="54"/>
        <v>613</v>
      </c>
      <c r="O146" s="651">
        <f>G146-'3-ATA Original'!G146</f>
        <v>-291.26392809291065</v>
      </c>
      <c r="P146" s="651">
        <f>J146-'3-ATA Original'!J146</f>
        <v>-3.6200000000000045</v>
      </c>
      <c r="Q146" s="651">
        <f>P146+O146</f>
        <v>-294.88392809291065</v>
      </c>
    </row>
    <row r="147" spans="1:17">
      <c r="A147" s="4">
        <f t="shared" si="57"/>
        <v>614</v>
      </c>
      <c r="B147" t="s">
        <v>522</v>
      </c>
      <c r="C147" s="21">
        <f>C146+1</f>
        <v>2022</v>
      </c>
      <c r="D147" s="81" t="s">
        <v>521</v>
      </c>
      <c r="E147" s="81" t="s">
        <v>521</v>
      </c>
      <c r="F147" s="406">
        <v>0</v>
      </c>
      <c r="G147" s="406">
        <f>F147+G146</f>
        <v>16565.54482898728</v>
      </c>
      <c r="H147" s="432">
        <f>$H$85</f>
        <v>3.2500000000000001E-2</v>
      </c>
      <c r="I147" s="13">
        <f t="shared" ref="I147" si="60">ROUND((F147/2+G146+J146)*H147/12,2)</f>
        <v>45.57</v>
      </c>
      <c r="J147" s="13">
        <f t="shared" si="59"/>
        <v>305.27</v>
      </c>
      <c r="K147" s="13">
        <f t="shared" si="56"/>
        <v>16870.810000000001</v>
      </c>
      <c r="L147" s="4">
        <f t="shared" si="54"/>
        <v>614</v>
      </c>
    </row>
    <row r="148" spans="1:17">
      <c r="A148" s="4">
        <f t="shared" si="57"/>
        <v>615</v>
      </c>
      <c r="B148" t="s">
        <v>523</v>
      </c>
      <c r="C148" s="21">
        <f>C147</f>
        <v>2022</v>
      </c>
      <c r="D148" s="81" t="s">
        <v>521</v>
      </c>
      <c r="E148" s="81" t="s">
        <v>521</v>
      </c>
      <c r="F148" s="406">
        <v>0</v>
      </c>
      <c r="G148" s="406">
        <f t="shared" ref="G148:G158" si="61">F148+G147</f>
        <v>16565.54482898728</v>
      </c>
      <c r="H148" s="432">
        <f>$H$86</f>
        <v>3.2500000000000001E-2</v>
      </c>
      <c r="I148" s="13">
        <f t="shared" ref="I148" si="62">ROUND((F148/2+G147+J146)*H148/12,2)</f>
        <v>45.57</v>
      </c>
      <c r="J148" s="13">
        <f t="shared" si="59"/>
        <v>350.84</v>
      </c>
      <c r="K148" s="13">
        <f t="shared" si="56"/>
        <v>16916.38</v>
      </c>
      <c r="L148" s="4">
        <f t="shared" si="54"/>
        <v>615</v>
      </c>
    </row>
    <row r="149" spans="1:17">
      <c r="A149" s="4">
        <f t="shared" si="57"/>
        <v>616</v>
      </c>
      <c r="B149" t="s">
        <v>524</v>
      </c>
      <c r="C149" s="21">
        <f t="shared" ref="C149:C158" si="63">C148</f>
        <v>2022</v>
      </c>
      <c r="D149" s="81" t="s">
        <v>521</v>
      </c>
      <c r="E149" s="81" t="s">
        <v>521</v>
      </c>
      <c r="F149" s="406">
        <v>0</v>
      </c>
      <c r="G149" s="406">
        <f t="shared" si="61"/>
        <v>16565.54482898728</v>
      </c>
      <c r="H149" s="432">
        <f>$H$87</f>
        <v>3.2500000000000001E-2</v>
      </c>
      <c r="I149" s="13">
        <f t="shared" ref="I149" si="64">ROUND((F149/2+G148+J146)*H149/12,2)</f>
        <v>45.57</v>
      </c>
      <c r="J149" s="13">
        <f t="shared" si="59"/>
        <v>396.40999999999997</v>
      </c>
      <c r="K149" s="13">
        <f t="shared" si="56"/>
        <v>16961.95</v>
      </c>
      <c r="L149" s="4">
        <f t="shared" si="54"/>
        <v>616</v>
      </c>
    </row>
    <row r="150" spans="1:17">
      <c r="A150" s="4">
        <f t="shared" si="57"/>
        <v>617</v>
      </c>
      <c r="B150" t="s">
        <v>525</v>
      </c>
      <c r="C150" s="21">
        <f t="shared" si="63"/>
        <v>2022</v>
      </c>
      <c r="D150" s="81" t="s">
        <v>521</v>
      </c>
      <c r="E150" s="81" t="s">
        <v>521</v>
      </c>
      <c r="F150" s="406">
        <v>0</v>
      </c>
      <c r="G150" s="406">
        <f t="shared" si="61"/>
        <v>16565.54482898728</v>
      </c>
      <c r="H150" s="432">
        <f>$H$88</f>
        <v>3.2500000000000001E-2</v>
      </c>
      <c r="I150" s="13">
        <f t="shared" ref="I150" si="65">ROUND((F150/2+G149+J149)*H150/12,2)</f>
        <v>45.94</v>
      </c>
      <c r="J150" s="13">
        <f t="shared" si="59"/>
        <v>442.34999999999997</v>
      </c>
      <c r="K150" s="13">
        <f t="shared" si="56"/>
        <v>17007.89</v>
      </c>
      <c r="L150" s="4">
        <f t="shared" si="54"/>
        <v>617</v>
      </c>
    </row>
    <row r="151" spans="1:17">
      <c r="A151" s="4">
        <f t="shared" si="57"/>
        <v>618</v>
      </c>
      <c r="B151" t="s">
        <v>526</v>
      </c>
      <c r="C151" s="21">
        <f t="shared" si="63"/>
        <v>2022</v>
      </c>
      <c r="D151" s="81" t="s">
        <v>521</v>
      </c>
      <c r="E151" s="81" t="s">
        <v>521</v>
      </c>
      <c r="F151" s="406">
        <v>0</v>
      </c>
      <c r="G151" s="406">
        <f t="shared" si="61"/>
        <v>16565.54482898728</v>
      </c>
      <c r="H151" s="432">
        <f>$H$89</f>
        <v>3.2500000000000001E-2</v>
      </c>
      <c r="I151" s="13">
        <f t="shared" ref="I151" si="66">ROUND((F151/2+G150+J149)*H151/12,2)</f>
        <v>45.94</v>
      </c>
      <c r="J151" s="13">
        <f t="shared" si="59"/>
        <v>488.28999999999996</v>
      </c>
      <c r="K151" s="13">
        <f t="shared" si="56"/>
        <v>17053.830000000002</v>
      </c>
      <c r="L151" s="4">
        <f t="shared" si="54"/>
        <v>618</v>
      </c>
    </row>
    <row r="152" spans="1:17">
      <c r="A152" s="4">
        <f t="shared" si="57"/>
        <v>619</v>
      </c>
      <c r="B152" t="s">
        <v>527</v>
      </c>
      <c r="C152" s="21">
        <f t="shared" si="63"/>
        <v>2022</v>
      </c>
      <c r="D152" s="81" t="s">
        <v>521</v>
      </c>
      <c r="E152" s="81" t="s">
        <v>521</v>
      </c>
      <c r="F152" s="406">
        <v>0</v>
      </c>
      <c r="G152" s="406">
        <f t="shared" si="61"/>
        <v>16565.54482898728</v>
      </c>
      <c r="H152" s="432">
        <f>$H$90</f>
        <v>3.2500000000000001E-2</v>
      </c>
      <c r="I152" s="13">
        <f t="shared" ref="I152" si="67">ROUND((F152/2+G151+J149)*H152/12,2)</f>
        <v>45.94</v>
      </c>
      <c r="J152" s="13">
        <f t="shared" si="59"/>
        <v>534.23</v>
      </c>
      <c r="K152" s="13">
        <f t="shared" si="56"/>
        <v>17099.77</v>
      </c>
      <c r="L152" s="4">
        <f t="shared" si="54"/>
        <v>619</v>
      </c>
    </row>
    <row r="153" spans="1:17">
      <c r="A153" s="4">
        <f t="shared" si="57"/>
        <v>620</v>
      </c>
      <c r="B153" t="s">
        <v>528</v>
      </c>
      <c r="C153" s="21">
        <f t="shared" si="63"/>
        <v>2022</v>
      </c>
      <c r="D153" s="81" t="s">
        <v>521</v>
      </c>
      <c r="E153" s="81" t="s">
        <v>521</v>
      </c>
      <c r="F153" s="406">
        <v>0</v>
      </c>
      <c r="G153" s="406">
        <f t="shared" si="61"/>
        <v>16565.54482898728</v>
      </c>
      <c r="H153" s="432">
        <f>$H$91</f>
        <v>3.5999999999999997E-2</v>
      </c>
      <c r="I153" s="13">
        <f t="shared" ref="I153" si="68">ROUND((F153/2+G152+J152)*H153/12,2)</f>
        <v>51.3</v>
      </c>
      <c r="J153" s="13">
        <f t="shared" si="59"/>
        <v>585.53</v>
      </c>
      <c r="K153" s="13">
        <f t="shared" si="56"/>
        <v>17151.07</v>
      </c>
      <c r="L153" s="4">
        <f t="shared" si="54"/>
        <v>620</v>
      </c>
    </row>
    <row r="154" spans="1:17">
      <c r="A154" s="4">
        <f t="shared" si="57"/>
        <v>621</v>
      </c>
      <c r="B154" t="s">
        <v>529</v>
      </c>
      <c r="C154" s="21">
        <f t="shared" si="63"/>
        <v>2022</v>
      </c>
      <c r="D154" s="81" t="s">
        <v>521</v>
      </c>
      <c r="E154" s="81" t="s">
        <v>521</v>
      </c>
      <c r="F154" s="406">
        <v>0</v>
      </c>
      <c r="G154" s="406">
        <f t="shared" si="61"/>
        <v>16565.54482898728</v>
      </c>
      <c r="H154" s="432">
        <f>$H$92</f>
        <v>3.5999999999999997E-2</v>
      </c>
      <c r="I154" s="13">
        <f t="shared" ref="I154" si="69">ROUND((F154/2+G153+J152)*H154/12,2)</f>
        <v>51.3</v>
      </c>
      <c r="J154" s="13">
        <f t="shared" si="59"/>
        <v>636.82999999999993</v>
      </c>
      <c r="K154" s="13">
        <f t="shared" si="56"/>
        <v>17202.37</v>
      </c>
      <c r="L154" s="4">
        <f t="shared" si="54"/>
        <v>621</v>
      </c>
    </row>
    <row r="155" spans="1:17">
      <c r="A155" s="4">
        <f t="shared" si="57"/>
        <v>622</v>
      </c>
      <c r="B155" t="s">
        <v>530</v>
      </c>
      <c r="C155" s="21">
        <f t="shared" si="63"/>
        <v>2022</v>
      </c>
      <c r="D155" s="81" t="s">
        <v>521</v>
      </c>
      <c r="E155" s="81" t="s">
        <v>521</v>
      </c>
      <c r="F155" s="406">
        <v>0</v>
      </c>
      <c r="G155" s="406">
        <f t="shared" si="61"/>
        <v>16565.54482898728</v>
      </c>
      <c r="H155" s="432">
        <f>$H$93</f>
        <v>3.5999999999999997E-2</v>
      </c>
      <c r="I155" s="13">
        <f t="shared" ref="I155" si="70">ROUND((F155/2+G154+J152)*H155/12,2)</f>
        <v>51.3</v>
      </c>
      <c r="J155" s="13">
        <f t="shared" si="59"/>
        <v>688.12999999999988</v>
      </c>
      <c r="K155" s="13">
        <f t="shared" si="56"/>
        <v>17253.669999999998</v>
      </c>
      <c r="L155" s="4">
        <f t="shared" si="54"/>
        <v>622</v>
      </c>
    </row>
    <row r="156" spans="1:17">
      <c r="A156" s="4">
        <f t="shared" si="57"/>
        <v>623</v>
      </c>
      <c r="B156" t="s">
        <v>531</v>
      </c>
      <c r="C156" s="21">
        <f t="shared" si="63"/>
        <v>2022</v>
      </c>
      <c r="D156" s="81" t="s">
        <v>521</v>
      </c>
      <c r="E156" s="81" t="s">
        <v>521</v>
      </c>
      <c r="F156" s="406">
        <v>0</v>
      </c>
      <c r="G156" s="406">
        <f t="shared" si="61"/>
        <v>16565.54482898728</v>
      </c>
      <c r="H156" s="432">
        <f>$H$94</f>
        <v>4.9099999999999998E-2</v>
      </c>
      <c r="I156" s="13">
        <f t="shared" ref="I156" si="71">ROUND((F156/2+G155+J155)*H156/12,2)</f>
        <v>70.599999999999994</v>
      </c>
      <c r="J156" s="13">
        <f t="shared" si="59"/>
        <v>758.7299999999999</v>
      </c>
      <c r="K156" s="13">
        <f t="shared" si="56"/>
        <v>17324.27</v>
      </c>
      <c r="L156" s="4">
        <f t="shared" si="54"/>
        <v>623</v>
      </c>
    </row>
    <row r="157" spans="1:17">
      <c r="A157" s="4">
        <f t="shared" si="57"/>
        <v>624</v>
      </c>
      <c r="B157" t="s">
        <v>532</v>
      </c>
      <c r="C157" s="21">
        <f t="shared" si="63"/>
        <v>2022</v>
      </c>
      <c r="D157" s="81" t="s">
        <v>521</v>
      </c>
      <c r="E157" s="81" t="s">
        <v>521</v>
      </c>
      <c r="F157" s="406">
        <v>0</v>
      </c>
      <c r="G157" s="406">
        <f t="shared" si="61"/>
        <v>16565.54482898728</v>
      </c>
      <c r="H157" s="432">
        <f>$H$95</f>
        <v>4.9099999999999998E-2</v>
      </c>
      <c r="I157" s="13">
        <f t="shared" ref="I157" si="72">ROUND((F157/2+G156+J155)*H157/12,2)</f>
        <v>70.599999999999994</v>
      </c>
      <c r="J157" s="13">
        <f t="shared" si="59"/>
        <v>829.32999999999993</v>
      </c>
      <c r="K157" s="13">
        <f t="shared" si="56"/>
        <v>17394.87</v>
      </c>
      <c r="L157" s="4">
        <f t="shared" si="54"/>
        <v>624</v>
      </c>
    </row>
    <row r="158" spans="1:17">
      <c r="A158" s="4">
        <f t="shared" si="57"/>
        <v>625</v>
      </c>
      <c r="B158" t="s">
        <v>520</v>
      </c>
      <c r="C158" s="21">
        <f t="shared" si="63"/>
        <v>2022</v>
      </c>
      <c r="D158" s="81" t="s">
        <v>521</v>
      </c>
      <c r="E158" s="81" t="s">
        <v>521</v>
      </c>
      <c r="F158" s="652">
        <v>0</v>
      </c>
      <c r="G158" s="652">
        <f t="shared" si="61"/>
        <v>16565.54482898728</v>
      </c>
      <c r="H158" s="432">
        <f>$H$96</f>
        <v>4.9099999999999998E-2</v>
      </c>
      <c r="I158" s="23">
        <f t="shared" ref="I158" si="73">ROUND((F158/2+G157+J155)*H158/12,2)</f>
        <v>70.599999999999994</v>
      </c>
      <c r="J158" s="23">
        <f t="shared" si="59"/>
        <v>899.93</v>
      </c>
      <c r="K158" s="23">
        <f t="shared" si="56"/>
        <v>17465.47</v>
      </c>
      <c r="L158" s="4">
        <f t="shared" si="54"/>
        <v>625</v>
      </c>
      <c r="O158" s="24"/>
      <c r="P158" s="24"/>
      <c r="Q158" s="24"/>
    </row>
    <row r="159" spans="1:17">
      <c r="A159" s="4"/>
      <c r="C159" s="21"/>
      <c r="D159" s="81"/>
      <c r="E159" s="81"/>
      <c r="F159" s="406"/>
      <c r="G159" s="406"/>
      <c r="H159" s="407"/>
      <c r="I159" s="13"/>
      <c r="J159" s="13"/>
      <c r="K159" s="13"/>
      <c r="L159" s="4"/>
    </row>
    <row r="160" spans="1:17">
      <c r="A160" s="4"/>
      <c r="B160" s="417" t="s">
        <v>489</v>
      </c>
      <c r="C160" s="427"/>
      <c r="D160" s="427"/>
      <c r="E160" s="427"/>
      <c r="F160" s="427"/>
      <c r="G160" s="427" t="s">
        <v>501</v>
      </c>
      <c r="H160" s="427"/>
      <c r="I160" s="427"/>
      <c r="J160" s="427"/>
      <c r="K160" s="428" t="s">
        <v>501</v>
      </c>
    </row>
    <row r="161" spans="1:17">
      <c r="B161" s="420" t="str">
        <f>B129</f>
        <v>PWRPA 1  (SA No. 30)</v>
      </c>
      <c r="C161" s="4"/>
      <c r="D161" s="4" t="s">
        <v>536</v>
      </c>
      <c r="E161" s="4" t="s">
        <v>536</v>
      </c>
      <c r="F161" s="4"/>
      <c r="G161" s="4" t="s">
        <v>504</v>
      </c>
      <c r="H161" s="4"/>
      <c r="I161" s="4"/>
      <c r="J161" s="4"/>
      <c r="K161" s="423" t="s">
        <v>504</v>
      </c>
    </row>
    <row r="162" spans="1:17">
      <c r="A162" s="4"/>
      <c r="B162" s="420"/>
      <c r="C162" s="4"/>
      <c r="D162" s="4" t="s">
        <v>502</v>
      </c>
      <c r="E162" s="4" t="s">
        <v>503</v>
      </c>
      <c r="F162" s="4" t="s">
        <v>506</v>
      </c>
      <c r="G162" s="4" t="s">
        <v>507</v>
      </c>
      <c r="H162" s="4" t="s">
        <v>508</v>
      </c>
      <c r="I162" s="4" t="s">
        <v>502</v>
      </c>
      <c r="J162" s="4" t="s">
        <v>509</v>
      </c>
      <c r="K162" s="423" t="s">
        <v>510</v>
      </c>
    </row>
    <row r="163" spans="1:17">
      <c r="A163" s="4"/>
      <c r="B163" s="424" t="s">
        <v>511</v>
      </c>
      <c r="C163" s="425" t="s">
        <v>512</v>
      </c>
      <c r="D163" s="425" t="s">
        <v>513</v>
      </c>
      <c r="E163" s="425" t="s">
        <v>514</v>
      </c>
      <c r="F163" s="425" t="s">
        <v>515</v>
      </c>
      <c r="G163" s="425" t="s">
        <v>516</v>
      </c>
      <c r="H163" s="425" t="s">
        <v>517</v>
      </c>
      <c r="I163" s="425" t="s">
        <v>518</v>
      </c>
      <c r="J163" s="425" t="s">
        <v>518</v>
      </c>
      <c r="K163" s="426" t="s">
        <v>519</v>
      </c>
    </row>
    <row r="164" spans="1:17">
      <c r="A164" s="4">
        <f>A158+1</f>
        <v>626</v>
      </c>
      <c r="B164" t="s">
        <v>520</v>
      </c>
      <c r="C164" s="21">
        <f>C165-1</f>
        <v>2020</v>
      </c>
      <c r="D164" s="81" t="s">
        <v>521</v>
      </c>
      <c r="E164" s="81" t="s">
        <v>521</v>
      </c>
      <c r="F164" s="21" t="s">
        <v>521</v>
      </c>
      <c r="G164" s="40">
        <v>0</v>
      </c>
      <c r="H164" s="21" t="s">
        <v>521</v>
      </c>
      <c r="I164" s="21" t="s">
        <v>521</v>
      </c>
      <c r="J164" s="40">
        <v>0</v>
      </c>
      <c r="K164" s="13">
        <f>ROUND((G164+J164),2)</f>
        <v>0</v>
      </c>
      <c r="L164" s="4">
        <f t="shared" ref="L164:L188" si="74">A164</f>
        <v>626</v>
      </c>
    </row>
    <row r="165" spans="1:17">
      <c r="A165" s="4">
        <f>A164+1</f>
        <v>627</v>
      </c>
      <c r="B165" t="s">
        <v>522</v>
      </c>
      <c r="C165" s="21">
        <f>'1-DRR Corrected'!$K$2</f>
        <v>2021</v>
      </c>
      <c r="D165" s="396" t="str">
        <f>IF(E165="N/A","N/A",'3-ATA Corrected'!$D$49*'9-WholesaleRevenues Corrected'!D66)</f>
        <v>N/A</v>
      </c>
      <c r="E165" s="396" t="str">
        <f>IF('9-WholesaleRevenues Corrected'!D99="N/A","N/A",'9-WholesaleRevenues Corrected'!D99)</f>
        <v>N/A</v>
      </c>
      <c r="F165" s="406">
        <f t="shared" ref="F165:F176" si="75">IF(E165="N/A",0,D165-E165)</f>
        <v>0</v>
      </c>
      <c r="G165" s="406">
        <f>F165+G164</f>
        <v>0</v>
      </c>
      <c r="H165" s="432">
        <f>$H$73</f>
        <v>3.2500000000000001E-2</v>
      </c>
      <c r="I165" s="13">
        <f>IF(E165="N/A",0,ROUND((F165/2+G164+J164)*H165/12,2))</f>
        <v>0</v>
      </c>
      <c r="J165" s="13">
        <f>I165+J164</f>
        <v>0</v>
      </c>
      <c r="K165" s="13">
        <f t="shared" ref="K165:K188" si="76">ROUND((G165+J165),2)</f>
        <v>0</v>
      </c>
      <c r="L165" s="4">
        <f t="shared" si="74"/>
        <v>627</v>
      </c>
    </row>
    <row r="166" spans="1:17">
      <c r="A166" s="4">
        <f t="shared" ref="A166:A188" si="77">A165+1</f>
        <v>628</v>
      </c>
      <c r="B166" t="s">
        <v>523</v>
      </c>
      <c r="C166" s="21">
        <f>'1-DRR Corrected'!$K$2</f>
        <v>2021</v>
      </c>
      <c r="D166" s="396" t="str">
        <f>IF(E166="N/A","N/A",'3-ATA Corrected'!$D$49*'9-WholesaleRevenues Corrected'!D67)</f>
        <v>N/A</v>
      </c>
      <c r="E166" s="396" t="str">
        <f>IF('9-WholesaleRevenues Corrected'!D100="N/A","N/A",'9-WholesaleRevenues Corrected'!D100)</f>
        <v>N/A</v>
      </c>
      <c r="F166" s="406">
        <f t="shared" si="75"/>
        <v>0</v>
      </c>
      <c r="G166" s="406">
        <f t="shared" ref="G166:G176" si="78">F166+G165</f>
        <v>0</v>
      </c>
      <c r="H166" s="432">
        <f>$H$74</f>
        <v>3.2500000000000001E-2</v>
      </c>
      <c r="I166" s="13">
        <f>IF(E166="N/A",0,ROUND((F166/2+G165+J164)*H166/12,2))</f>
        <v>0</v>
      </c>
      <c r="J166" s="13">
        <f>I166+J165</f>
        <v>0</v>
      </c>
      <c r="K166" s="13">
        <f t="shared" si="76"/>
        <v>0</v>
      </c>
      <c r="L166" s="4">
        <f t="shared" si="74"/>
        <v>628</v>
      </c>
    </row>
    <row r="167" spans="1:17">
      <c r="A167" s="4">
        <f t="shared" si="77"/>
        <v>629</v>
      </c>
      <c r="B167" t="s">
        <v>524</v>
      </c>
      <c r="C167" s="21">
        <f>'1-DRR Corrected'!$K$2</f>
        <v>2021</v>
      </c>
      <c r="D167" s="396" t="str">
        <f>IF(E167="N/A","N/A",'3-ATA Corrected'!$D$49*'9-WholesaleRevenues Corrected'!D68)</f>
        <v>N/A</v>
      </c>
      <c r="E167" s="396" t="str">
        <f>IF('9-WholesaleRevenues Corrected'!D101="N/A","N/A",'9-WholesaleRevenues Corrected'!D101)</f>
        <v>N/A</v>
      </c>
      <c r="F167" s="406">
        <f t="shared" si="75"/>
        <v>0</v>
      </c>
      <c r="G167" s="406">
        <f t="shared" si="78"/>
        <v>0</v>
      </c>
      <c r="H167" s="432">
        <f>$H$75</f>
        <v>3.2500000000000001E-2</v>
      </c>
      <c r="I167" s="13">
        <f>IF(E167="N/A",0,ROUND((F167/2+G166+J164)*H167/12,2))</f>
        <v>0</v>
      </c>
      <c r="J167" s="13">
        <f>I167+J166</f>
        <v>0</v>
      </c>
      <c r="K167" s="13">
        <f t="shared" si="76"/>
        <v>0</v>
      </c>
      <c r="L167" s="4">
        <f t="shared" si="74"/>
        <v>629</v>
      </c>
    </row>
    <row r="168" spans="1:17">
      <c r="A168" s="4">
        <f t="shared" si="77"/>
        <v>630</v>
      </c>
      <c r="B168" t="s">
        <v>525</v>
      </c>
      <c r="C168" s="21">
        <f>'1-DRR Corrected'!$K$2</f>
        <v>2021</v>
      </c>
      <c r="D168" s="396" t="str">
        <f>IF(E168="N/A","N/A",'3-ATA Corrected'!$D$49*'9-WholesaleRevenues Corrected'!D69)</f>
        <v>N/A</v>
      </c>
      <c r="E168" s="396" t="str">
        <f>IF('9-WholesaleRevenues Corrected'!D102="N/A","N/A",'9-WholesaleRevenues Corrected'!D102)</f>
        <v>N/A</v>
      </c>
      <c r="F168" s="406">
        <f t="shared" si="75"/>
        <v>0</v>
      </c>
      <c r="G168" s="406">
        <f t="shared" si="78"/>
        <v>0</v>
      </c>
      <c r="H168" s="432">
        <f>$H$76</f>
        <v>3.2500000000000001E-2</v>
      </c>
      <c r="I168" s="13">
        <f>IF(E168="N/A",0,ROUND((F168/2+G167+J167)*H168/12,2))</f>
        <v>0</v>
      </c>
      <c r="J168" s="13">
        <f t="shared" ref="J168:J188" si="79">I168+J167</f>
        <v>0</v>
      </c>
      <c r="K168" s="13">
        <f t="shared" si="76"/>
        <v>0</v>
      </c>
      <c r="L168" s="4">
        <f t="shared" si="74"/>
        <v>630</v>
      </c>
    </row>
    <row r="169" spans="1:17">
      <c r="A169" s="4">
        <f t="shared" si="77"/>
        <v>631</v>
      </c>
      <c r="B169" t="s">
        <v>526</v>
      </c>
      <c r="C169" s="21">
        <f>'1-DRR Corrected'!$K$2</f>
        <v>2021</v>
      </c>
      <c r="D169" s="396" t="str">
        <f>IF(E169="N/A","N/A",'3-ATA Corrected'!$D$49*'9-WholesaleRevenues Corrected'!D70)</f>
        <v>N/A</v>
      </c>
      <c r="E169" s="396" t="str">
        <f>IF('9-WholesaleRevenues Corrected'!D103="N/A","N/A",'9-WholesaleRevenues Corrected'!D103)</f>
        <v>N/A</v>
      </c>
      <c r="F169" s="406">
        <f t="shared" si="75"/>
        <v>0</v>
      </c>
      <c r="G169" s="406">
        <f t="shared" si="78"/>
        <v>0</v>
      </c>
      <c r="H169" s="432">
        <f>$H$77</f>
        <v>3.2500000000000001E-2</v>
      </c>
      <c r="I169" s="13">
        <f>IF(E169="N/A",0,ROUND((F169/2+G168+J167)*H169/12,2))</f>
        <v>0</v>
      </c>
      <c r="J169" s="13">
        <f t="shared" si="79"/>
        <v>0</v>
      </c>
      <c r="K169" s="13">
        <f t="shared" si="76"/>
        <v>0</v>
      </c>
      <c r="L169" s="4">
        <f t="shared" si="74"/>
        <v>631</v>
      </c>
    </row>
    <row r="170" spans="1:17">
      <c r="A170" s="4">
        <f t="shared" si="77"/>
        <v>632</v>
      </c>
      <c r="B170" t="s">
        <v>527</v>
      </c>
      <c r="C170" s="21">
        <f>'1-DRR Corrected'!$K$2</f>
        <v>2021</v>
      </c>
      <c r="D170" s="396">
        <f>IF(E170="N/A","N/A",'3-ATA Corrected'!$D$49*'9-WholesaleRevenues Corrected'!D71)</f>
        <v>26050.066390701981</v>
      </c>
      <c r="E170" s="396">
        <f>IF('9-WholesaleRevenues Corrected'!D104="N/A","N/A",'9-WholesaleRevenues Corrected'!D104)</f>
        <v>8751.8340000000007</v>
      </c>
      <c r="F170" s="406">
        <f t="shared" si="75"/>
        <v>17298.232390701982</v>
      </c>
      <c r="G170" s="406">
        <f t="shared" si="78"/>
        <v>17298.232390701982</v>
      </c>
      <c r="H170" s="432">
        <f>$H$78</f>
        <v>3.2500000000000001E-2</v>
      </c>
      <c r="I170" s="13">
        <f>IF(E170="N/A",0,ROUND((F170/2+G169+J167)*H170/12,2))</f>
        <v>23.42</v>
      </c>
      <c r="J170" s="13">
        <f t="shared" si="79"/>
        <v>23.42</v>
      </c>
      <c r="K170" s="13">
        <f t="shared" si="76"/>
        <v>17321.650000000001</v>
      </c>
      <c r="L170" s="4">
        <f t="shared" si="74"/>
        <v>632</v>
      </c>
    </row>
    <row r="171" spans="1:17">
      <c r="A171" s="4">
        <f t="shared" si="77"/>
        <v>633</v>
      </c>
      <c r="B171" t="s">
        <v>528</v>
      </c>
      <c r="C171" s="21">
        <f>'1-DRR Corrected'!$K$2</f>
        <v>2021</v>
      </c>
      <c r="D171" s="396">
        <f>IF(E171="N/A","N/A",'3-ATA Corrected'!$D$49*'9-WholesaleRevenues Corrected'!D72)</f>
        <v>21378.246736702342</v>
      </c>
      <c r="E171" s="396">
        <f>IF('9-WholesaleRevenues Corrected'!D105="N/A","N/A",'9-WholesaleRevenues Corrected'!D105)</f>
        <v>8751.8340000000007</v>
      </c>
      <c r="F171" s="406">
        <f t="shared" si="75"/>
        <v>12626.412736702341</v>
      </c>
      <c r="G171" s="406">
        <f t="shared" si="78"/>
        <v>29924.645127404321</v>
      </c>
      <c r="H171" s="432">
        <f>$H$79</f>
        <v>3.2500000000000001E-2</v>
      </c>
      <c r="I171" s="13">
        <f>IF(E171="N/A",0,ROUND((F171/2+G170+J170)*H171/12,2))</f>
        <v>64.010000000000005</v>
      </c>
      <c r="J171" s="13">
        <f t="shared" si="79"/>
        <v>87.43</v>
      </c>
      <c r="K171" s="13">
        <f t="shared" si="76"/>
        <v>30012.080000000002</v>
      </c>
      <c r="L171" s="4">
        <f t="shared" si="74"/>
        <v>633</v>
      </c>
    </row>
    <row r="172" spans="1:17">
      <c r="A172" s="4">
        <f t="shared" si="77"/>
        <v>634</v>
      </c>
      <c r="B172" t="s">
        <v>529</v>
      </c>
      <c r="C172" s="21">
        <f>'1-DRR Corrected'!$K$2</f>
        <v>2021</v>
      </c>
      <c r="D172" s="396">
        <f>IF(E172="N/A","N/A",'3-ATA Corrected'!$D$49*'9-WholesaleRevenues Corrected'!D73)</f>
        <v>17117.547212254674</v>
      </c>
      <c r="E172" s="396">
        <f>IF('9-WholesaleRevenues Corrected'!D106="N/A","N/A",'9-WholesaleRevenues Corrected'!D106)</f>
        <v>8751.8340000000007</v>
      </c>
      <c r="F172" s="406">
        <f t="shared" si="75"/>
        <v>8365.7132122546736</v>
      </c>
      <c r="G172" s="406">
        <f t="shared" si="78"/>
        <v>38290.358339658997</v>
      </c>
      <c r="H172" s="432">
        <f>$H$80</f>
        <v>3.2500000000000001E-2</v>
      </c>
      <c r="I172" s="13">
        <f>IF(E172="N/A",0,ROUND((F172/2+G171+J170)*H172/12,2))</f>
        <v>92.44</v>
      </c>
      <c r="J172" s="13">
        <f t="shared" si="79"/>
        <v>179.87</v>
      </c>
      <c r="K172" s="13">
        <f t="shared" si="76"/>
        <v>38470.230000000003</v>
      </c>
      <c r="L172" s="4">
        <f t="shared" si="74"/>
        <v>634</v>
      </c>
    </row>
    <row r="173" spans="1:17">
      <c r="A173" s="4">
        <f t="shared" si="77"/>
        <v>635</v>
      </c>
      <c r="B173" t="s">
        <v>530</v>
      </c>
      <c r="C173" s="21">
        <f>'1-DRR Corrected'!$K$2</f>
        <v>2021</v>
      </c>
      <c r="D173" s="396">
        <f>IF(E173="N/A","N/A",'3-ATA Corrected'!$D$49*'9-WholesaleRevenues Corrected'!D74)</f>
        <v>5195.0634552475967</v>
      </c>
      <c r="E173" s="396">
        <f>IF('9-WholesaleRevenues Corrected'!D107="N/A","N/A",'9-WholesaleRevenues Corrected'!D107)</f>
        <v>8751.8340000000007</v>
      </c>
      <c r="F173" s="406">
        <f t="shared" si="75"/>
        <v>-3556.770544752404</v>
      </c>
      <c r="G173" s="406">
        <f t="shared" si="78"/>
        <v>34733.587794906591</v>
      </c>
      <c r="H173" s="432">
        <f>$H$81</f>
        <v>3.2500000000000001E-2</v>
      </c>
      <c r="I173" s="13">
        <f>IF(E173="N/A",0,ROUND((F173/2+G172+J170)*H173/12,2))</f>
        <v>98.95</v>
      </c>
      <c r="J173" s="13">
        <f t="shared" si="79"/>
        <v>278.82</v>
      </c>
      <c r="K173" s="13">
        <f t="shared" si="76"/>
        <v>35012.410000000003</v>
      </c>
      <c r="L173" s="4">
        <f t="shared" si="74"/>
        <v>635</v>
      </c>
    </row>
    <row r="174" spans="1:17">
      <c r="A174" s="4">
        <f t="shared" si="77"/>
        <v>636</v>
      </c>
      <c r="B174" t="s">
        <v>531</v>
      </c>
      <c r="C174" s="21">
        <f>'1-DRR Corrected'!$K$2</f>
        <v>2021</v>
      </c>
      <c r="D174" s="396">
        <f>IF(E174="N/A","N/A",'3-ATA Corrected'!$D$49*'9-WholesaleRevenues Corrected'!D75)</f>
        <v>5120.3143407836033</v>
      </c>
      <c r="E174" s="396">
        <f>IF('9-WholesaleRevenues Corrected'!D108="N/A","N/A",'9-WholesaleRevenues Corrected'!D108)</f>
        <v>8751.8340000000007</v>
      </c>
      <c r="F174" s="406">
        <f t="shared" si="75"/>
        <v>-3631.5196592163975</v>
      </c>
      <c r="G174" s="406">
        <f t="shared" si="78"/>
        <v>31102.068135690191</v>
      </c>
      <c r="H174" s="432">
        <f>$H$82</f>
        <v>3.2500000000000001E-2</v>
      </c>
      <c r="I174" s="13">
        <f>IF(E174="N/A",0,ROUND((F174/2+G173+J173)*H174/12,2))</f>
        <v>89.91</v>
      </c>
      <c r="J174" s="13">
        <f t="shared" si="79"/>
        <v>368.73</v>
      </c>
      <c r="K174" s="13">
        <f t="shared" si="76"/>
        <v>31470.799999999999</v>
      </c>
      <c r="L174" s="4">
        <f t="shared" si="74"/>
        <v>636</v>
      </c>
    </row>
    <row r="175" spans="1:17">
      <c r="A175" s="4">
        <f t="shared" si="77"/>
        <v>637</v>
      </c>
      <c r="B175" t="s">
        <v>532</v>
      </c>
      <c r="C175" s="21">
        <f>'1-DRR Corrected'!$K$2</f>
        <v>2021</v>
      </c>
      <c r="D175" s="396">
        <f>IF(E175="N/A","N/A",'3-ATA Corrected'!$D$49*'9-WholesaleRevenues Corrected'!D76)</f>
        <v>13529.589717982952</v>
      </c>
      <c r="E175" s="396">
        <f>IF('9-WholesaleRevenues Corrected'!D109="N/A","N/A",'9-WholesaleRevenues Corrected'!D109)</f>
        <v>8751.8340000000007</v>
      </c>
      <c r="F175" s="406">
        <f t="shared" si="75"/>
        <v>4777.755717982951</v>
      </c>
      <c r="G175" s="406">
        <f t="shared" si="78"/>
        <v>35879.823853673144</v>
      </c>
      <c r="H175" s="432">
        <f>$H$83</f>
        <v>3.2500000000000001E-2</v>
      </c>
      <c r="I175" s="13">
        <f>IF(E175="N/A",0,ROUND((F175/2+G174+J173)*H175/12,2))</f>
        <v>91.46</v>
      </c>
      <c r="J175" s="13">
        <f t="shared" si="79"/>
        <v>460.19</v>
      </c>
      <c r="K175" s="13">
        <f t="shared" si="76"/>
        <v>36340.01</v>
      </c>
      <c r="L175" s="4">
        <f t="shared" si="74"/>
        <v>637</v>
      </c>
    </row>
    <row r="176" spans="1:17">
      <c r="A176" s="4">
        <f t="shared" si="77"/>
        <v>638</v>
      </c>
      <c r="B176" t="s">
        <v>520</v>
      </c>
      <c r="C176" s="21">
        <f>'1-DRR Corrected'!$K$2</f>
        <v>2021</v>
      </c>
      <c r="D176" s="396">
        <f>IF(E176="N/A","N/A",'3-ATA Corrected'!$D$49*'9-WholesaleRevenues Corrected'!D77)</f>
        <v>0</v>
      </c>
      <c r="E176" s="396">
        <f>IF('9-WholesaleRevenues Corrected'!D110="N/A","N/A",'9-WholesaleRevenues Corrected'!D110)</f>
        <v>0</v>
      </c>
      <c r="F176" s="406">
        <f t="shared" si="75"/>
        <v>0</v>
      </c>
      <c r="G176" s="406">
        <f t="shared" si="78"/>
        <v>35879.823853673144</v>
      </c>
      <c r="H176" s="432">
        <f>$H$84</f>
        <v>3.2500000000000001E-2</v>
      </c>
      <c r="I176" s="13">
        <f>IF(E176="N/A",0,ROUND((F176/2+G175+J173)*H176/12,2))</f>
        <v>97.93</v>
      </c>
      <c r="J176" s="13">
        <f t="shared" si="79"/>
        <v>558.12</v>
      </c>
      <c r="K176" s="13">
        <f t="shared" si="76"/>
        <v>36437.94</v>
      </c>
      <c r="L176" s="4">
        <f t="shared" si="74"/>
        <v>638</v>
      </c>
      <c r="O176" s="651">
        <f>G176-'3-ATA Original'!G176</f>
        <v>-371.38597778588155</v>
      </c>
      <c r="P176" s="651">
        <f>J176-'3-ATA Original'!J176</f>
        <v>-4.7399999999998954</v>
      </c>
      <c r="Q176" s="651">
        <f>P176+O176</f>
        <v>-376.12597778588145</v>
      </c>
    </row>
    <row r="177" spans="1:17">
      <c r="A177" s="4">
        <f t="shared" si="77"/>
        <v>639</v>
      </c>
      <c r="B177" t="s">
        <v>522</v>
      </c>
      <c r="C177" s="21">
        <f>C176+1</f>
        <v>2022</v>
      </c>
      <c r="D177" s="81" t="s">
        <v>521</v>
      </c>
      <c r="E177" s="81" t="s">
        <v>521</v>
      </c>
      <c r="F177" s="406">
        <v>0</v>
      </c>
      <c r="G177" s="406">
        <f>F177+G176</f>
        <v>35879.823853673144</v>
      </c>
      <c r="H177" s="432">
        <f>$H$85</f>
        <v>3.2500000000000001E-2</v>
      </c>
      <c r="I177" s="13">
        <f t="shared" ref="I177" si="80">ROUND((F177/2+G176+J176)*H177/12,2)</f>
        <v>98.69</v>
      </c>
      <c r="J177" s="13">
        <f t="shared" si="79"/>
        <v>656.81</v>
      </c>
      <c r="K177" s="13">
        <f t="shared" si="76"/>
        <v>36536.629999999997</v>
      </c>
      <c r="L177" s="4">
        <f t="shared" si="74"/>
        <v>639</v>
      </c>
    </row>
    <row r="178" spans="1:17">
      <c r="A178" s="4">
        <f t="shared" si="77"/>
        <v>640</v>
      </c>
      <c r="B178" t="s">
        <v>523</v>
      </c>
      <c r="C178" s="21">
        <f>C177</f>
        <v>2022</v>
      </c>
      <c r="D178" s="81" t="s">
        <v>521</v>
      </c>
      <c r="E178" s="81" t="s">
        <v>521</v>
      </c>
      <c r="F178" s="406">
        <v>0</v>
      </c>
      <c r="G178" s="406">
        <f t="shared" ref="G178:G188" si="81">F178+G177</f>
        <v>35879.823853673144</v>
      </c>
      <c r="H178" s="432">
        <f>$H$86</f>
        <v>3.2500000000000001E-2</v>
      </c>
      <c r="I178" s="13">
        <f t="shared" ref="I178" si="82">ROUND((F178/2+G177+J176)*H178/12,2)</f>
        <v>98.69</v>
      </c>
      <c r="J178" s="13">
        <f t="shared" si="79"/>
        <v>755.5</v>
      </c>
      <c r="K178" s="13">
        <f t="shared" si="76"/>
        <v>36635.32</v>
      </c>
      <c r="L178" s="4">
        <f t="shared" si="74"/>
        <v>640</v>
      </c>
    </row>
    <row r="179" spans="1:17">
      <c r="A179" s="4">
        <f t="shared" si="77"/>
        <v>641</v>
      </c>
      <c r="B179" t="s">
        <v>524</v>
      </c>
      <c r="C179" s="21">
        <f t="shared" ref="C179:C188" si="83">C178</f>
        <v>2022</v>
      </c>
      <c r="D179" s="81" t="s">
        <v>521</v>
      </c>
      <c r="E179" s="81" t="s">
        <v>521</v>
      </c>
      <c r="F179" s="406">
        <v>0</v>
      </c>
      <c r="G179" s="406">
        <f t="shared" si="81"/>
        <v>35879.823853673144</v>
      </c>
      <c r="H179" s="432">
        <f>$H$87</f>
        <v>3.2500000000000001E-2</v>
      </c>
      <c r="I179" s="13">
        <f t="shared" ref="I179" si="84">ROUND((F179/2+G178+J176)*H179/12,2)</f>
        <v>98.69</v>
      </c>
      <c r="J179" s="13">
        <f t="shared" si="79"/>
        <v>854.19</v>
      </c>
      <c r="K179" s="13">
        <f t="shared" si="76"/>
        <v>36734.01</v>
      </c>
      <c r="L179" s="4">
        <f t="shared" si="74"/>
        <v>641</v>
      </c>
    </row>
    <row r="180" spans="1:17">
      <c r="A180" s="4">
        <f t="shared" si="77"/>
        <v>642</v>
      </c>
      <c r="B180" t="s">
        <v>525</v>
      </c>
      <c r="C180" s="21">
        <f t="shared" si="83"/>
        <v>2022</v>
      </c>
      <c r="D180" s="81" t="s">
        <v>521</v>
      </c>
      <c r="E180" s="81" t="s">
        <v>521</v>
      </c>
      <c r="F180" s="406">
        <v>0</v>
      </c>
      <c r="G180" s="406">
        <f t="shared" si="81"/>
        <v>35879.823853673144</v>
      </c>
      <c r="H180" s="432">
        <f>$H$88</f>
        <v>3.2500000000000001E-2</v>
      </c>
      <c r="I180" s="13">
        <f t="shared" ref="I180" si="85">ROUND((F180/2+G179+J179)*H180/12,2)</f>
        <v>99.49</v>
      </c>
      <c r="J180" s="13">
        <f t="shared" si="79"/>
        <v>953.68000000000006</v>
      </c>
      <c r="K180" s="13">
        <f t="shared" si="76"/>
        <v>36833.5</v>
      </c>
      <c r="L180" s="4">
        <f t="shared" si="74"/>
        <v>642</v>
      </c>
    </row>
    <row r="181" spans="1:17">
      <c r="A181" s="4">
        <f t="shared" si="77"/>
        <v>643</v>
      </c>
      <c r="B181" t="s">
        <v>526</v>
      </c>
      <c r="C181" s="21">
        <f t="shared" si="83"/>
        <v>2022</v>
      </c>
      <c r="D181" s="81" t="s">
        <v>521</v>
      </c>
      <c r="E181" s="81" t="s">
        <v>521</v>
      </c>
      <c r="F181" s="406">
        <v>0</v>
      </c>
      <c r="G181" s="406">
        <f t="shared" si="81"/>
        <v>35879.823853673144</v>
      </c>
      <c r="H181" s="432">
        <f>$H$89</f>
        <v>3.2500000000000001E-2</v>
      </c>
      <c r="I181" s="13">
        <f t="shared" ref="I181" si="86">ROUND((F181/2+G180+J179)*H181/12,2)</f>
        <v>99.49</v>
      </c>
      <c r="J181" s="13">
        <f t="shared" si="79"/>
        <v>1053.17</v>
      </c>
      <c r="K181" s="13">
        <f t="shared" si="76"/>
        <v>36932.99</v>
      </c>
      <c r="L181" s="4">
        <f t="shared" si="74"/>
        <v>643</v>
      </c>
    </row>
    <row r="182" spans="1:17">
      <c r="A182" s="4">
        <f t="shared" si="77"/>
        <v>644</v>
      </c>
      <c r="B182" t="s">
        <v>527</v>
      </c>
      <c r="C182" s="21">
        <f t="shared" si="83"/>
        <v>2022</v>
      </c>
      <c r="D182" s="81" t="s">
        <v>521</v>
      </c>
      <c r="E182" s="81" t="s">
        <v>521</v>
      </c>
      <c r="F182" s="406">
        <v>0</v>
      </c>
      <c r="G182" s="406">
        <f t="shared" si="81"/>
        <v>35879.823853673144</v>
      </c>
      <c r="H182" s="432">
        <f>$H$90</f>
        <v>3.2500000000000001E-2</v>
      </c>
      <c r="I182" s="13">
        <f t="shared" ref="I182" si="87">ROUND((F182/2+G181+J179)*H182/12,2)</f>
        <v>99.49</v>
      </c>
      <c r="J182" s="13">
        <f t="shared" si="79"/>
        <v>1152.6600000000001</v>
      </c>
      <c r="K182" s="13">
        <f t="shared" si="76"/>
        <v>37032.480000000003</v>
      </c>
      <c r="L182" s="4">
        <f t="shared" si="74"/>
        <v>644</v>
      </c>
    </row>
    <row r="183" spans="1:17">
      <c r="A183" s="4">
        <f t="shared" si="77"/>
        <v>645</v>
      </c>
      <c r="B183" t="s">
        <v>528</v>
      </c>
      <c r="C183" s="21">
        <f t="shared" si="83"/>
        <v>2022</v>
      </c>
      <c r="D183" s="81" t="s">
        <v>521</v>
      </c>
      <c r="E183" s="81" t="s">
        <v>521</v>
      </c>
      <c r="F183" s="406">
        <v>0</v>
      </c>
      <c r="G183" s="406">
        <f t="shared" si="81"/>
        <v>35879.823853673144</v>
      </c>
      <c r="H183" s="432">
        <f>$H$91</f>
        <v>3.5999999999999997E-2</v>
      </c>
      <c r="I183" s="13">
        <f t="shared" ref="I183" si="88">ROUND((F183/2+G182+J182)*H183/12,2)</f>
        <v>111.1</v>
      </c>
      <c r="J183" s="13">
        <f t="shared" si="79"/>
        <v>1263.76</v>
      </c>
      <c r="K183" s="13">
        <f t="shared" si="76"/>
        <v>37143.58</v>
      </c>
      <c r="L183" s="4">
        <f t="shared" si="74"/>
        <v>645</v>
      </c>
    </row>
    <row r="184" spans="1:17">
      <c r="A184" s="4">
        <f t="shared" si="77"/>
        <v>646</v>
      </c>
      <c r="B184" t="s">
        <v>529</v>
      </c>
      <c r="C184" s="21">
        <f t="shared" si="83"/>
        <v>2022</v>
      </c>
      <c r="D184" s="81" t="s">
        <v>521</v>
      </c>
      <c r="E184" s="81" t="s">
        <v>521</v>
      </c>
      <c r="F184" s="406">
        <v>0</v>
      </c>
      <c r="G184" s="406">
        <f t="shared" si="81"/>
        <v>35879.823853673144</v>
      </c>
      <c r="H184" s="432">
        <f>$H$92</f>
        <v>3.5999999999999997E-2</v>
      </c>
      <c r="I184" s="13">
        <f t="shared" ref="I184" si="89">ROUND((F184/2+G183+J182)*H184/12,2)</f>
        <v>111.1</v>
      </c>
      <c r="J184" s="13">
        <f t="shared" si="79"/>
        <v>1374.86</v>
      </c>
      <c r="K184" s="13">
        <f t="shared" si="76"/>
        <v>37254.68</v>
      </c>
      <c r="L184" s="4">
        <f t="shared" si="74"/>
        <v>646</v>
      </c>
    </row>
    <row r="185" spans="1:17">
      <c r="A185" s="4">
        <f t="shared" si="77"/>
        <v>647</v>
      </c>
      <c r="B185" t="s">
        <v>530</v>
      </c>
      <c r="C185" s="21">
        <f t="shared" si="83"/>
        <v>2022</v>
      </c>
      <c r="D185" s="81" t="s">
        <v>521</v>
      </c>
      <c r="E185" s="81" t="s">
        <v>521</v>
      </c>
      <c r="F185" s="406">
        <v>0</v>
      </c>
      <c r="G185" s="406">
        <f t="shared" si="81"/>
        <v>35879.823853673144</v>
      </c>
      <c r="H185" s="432">
        <f>$H$93</f>
        <v>3.5999999999999997E-2</v>
      </c>
      <c r="I185" s="13">
        <f t="shared" ref="I185" si="90">ROUND((F185/2+G184+J182)*H185/12,2)</f>
        <v>111.1</v>
      </c>
      <c r="J185" s="13">
        <f t="shared" si="79"/>
        <v>1485.9599999999998</v>
      </c>
      <c r="K185" s="13">
        <f t="shared" si="76"/>
        <v>37365.78</v>
      </c>
      <c r="L185" s="4">
        <f t="shared" si="74"/>
        <v>647</v>
      </c>
    </row>
    <row r="186" spans="1:17">
      <c r="A186" s="4">
        <f t="shared" si="77"/>
        <v>648</v>
      </c>
      <c r="B186" t="s">
        <v>531</v>
      </c>
      <c r="C186" s="21">
        <f t="shared" si="83"/>
        <v>2022</v>
      </c>
      <c r="D186" s="81" t="s">
        <v>521</v>
      </c>
      <c r="E186" s="81" t="s">
        <v>521</v>
      </c>
      <c r="F186" s="406">
        <v>0</v>
      </c>
      <c r="G186" s="406">
        <f t="shared" si="81"/>
        <v>35879.823853673144</v>
      </c>
      <c r="H186" s="432">
        <f>$H$94</f>
        <v>4.9099999999999998E-2</v>
      </c>
      <c r="I186" s="13">
        <f t="shared" ref="I186" si="91">ROUND((F186/2+G185+J185)*H186/12,2)</f>
        <v>152.88999999999999</v>
      </c>
      <c r="J186" s="13">
        <f t="shared" si="79"/>
        <v>1638.85</v>
      </c>
      <c r="K186" s="13">
        <f t="shared" si="76"/>
        <v>37518.67</v>
      </c>
      <c r="L186" s="4">
        <f t="shared" si="74"/>
        <v>648</v>
      </c>
    </row>
    <row r="187" spans="1:17">
      <c r="A187" s="4">
        <f t="shared" si="77"/>
        <v>649</v>
      </c>
      <c r="B187" t="s">
        <v>532</v>
      </c>
      <c r="C187" s="21">
        <f t="shared" si="83"/>
        <v>2022</v>
      </c>
      <c r="D187" s="81" t="s">
        <v>521</v>
      </c>
      <c r="E187" s="81" t="s">
        <v>521</v>
      </c>
      <c r="F187" s="406">
        <v>0</v>
      </c>
      <c r="G187" s="406">
        <f t="shared" si="81"/>
        <v>35879.823853673144</v>
      </c>
      <c r="H187" s="432">
        <f>$H$95</f>
        <v>4.9099999999999998E-2</v>
      </c>
      <c r="I187" s="13">
        <f t="shared" ref="I187" si="92">ROUND((F187/2+G186+J185)*H187/12,2)</f>
        <v>152.88999999999999</v>
      </c>
      <c r="J187" s="13">
        <f t="shared" si="79"/>
        <v>1791.7399999999998</v>
      </c>
      <c r="K187" s="13">
        <f t="shared" si="76"/>
        <v>37671.56</v>
      </c>
      <c r="L187" s="4">
        <f t="shared" si="74"/>
        <v>649</v>
      </c>
    </row>
    <row r="188" spans="1:17">
      <c r="A188" s="4">
        <f t="shared" si="77"/>
        <v>650</v>
      </c>
      <c r="B188" t="s">
        <v>520</v>
      </c>
      <c r="C188" s="21">
        <f t="shared" si="83"/>
        <v>2022</v>
      </c>
      <c r="D188" s="81" t="s">
        <v>521</v>
      </c>
      <c r="E188" s="81" t="s">
        <v>521</v>
      </c>
      <c r="F188" s="652">
        <v>0</v>
      </c>
      <c r="G188" s="652">
        <f t="shared" si="81"/>
        <v>35879.823853673144</v>
      </c>
      <c r="H188" s="432">
        <f>$H$96</f>
        <v>4.9099999999999998E-2</v>
      </c>
      <c r="I188" s="23">
        <f t="shared" ref="I188" si="93">ROUND((F188/2+G187+J185)*H188/12,2)</f>
        <v>152.88999999999999</v>
      </c>
      <c r="J188" s="23">
        <f t="shared" si="79"/>
        <v>1944.6299999999997</v>
      </c>
      <c r="K188" s="23">
        <f t="shared" si="76"/>
        <v>37824.449999999997</v>
      </c>
      <c r="L188" s="4">
        <f t="shared" si="74"/>
        <v>650</v>
      </c>
      <c r="O188" s="24"/>
      <c r="P188" s="24"/>
      <c r="Q188" s="24"/>
    </row>
    <row r="189" spans="1:17">
      <c r="A189" s="3"/>
      <c r="B189" s="2"/>
    </row>
    <row r="190" spans="1:17">
      <c r="A190" s="3" t="s">
        <v>90</v>
      </c>
      <c r="B190" s="417" t="s">
        <v>489</v>
      </c>
      <c r="C190" s="418" t="s">
        <v>122</v>
      </c>
      <c r="D190" s="418" t="s">
        <v>123</v>
      </c>
      <c r="E190" s="418" t="s">
        <v>124</v>
      </c>
      <c r="F190" s="418" t="s">
        <v>125</v>
      </c>
      <c r="G190" s="418" t="s">
        <v>490</v>
      </c>
      <c r="H190" s="418" t="s">
        <v>491</v>
      </c>
      <c r="I190" s="418" t="s">
        <v>492</v>
      </c>
      <c r="J190" s="418" t="s">
        <v>493</v>
      </c>
      <c r="K190" s="419" t="s">
        <v>494</v>
      </c>
      <c r="L190" s="3" t="str">
        <f t="shared" ref="L190:L191" si="94">A190</f>
        <v>Line</v>
      </c>
    </row>
    <row r="191" spans="1:17">
      <c r="A191" s="4">
        <f>A129+100</f>
        <v>700</v>
      </c>
      <c r="B191" s="420" t="s">
        <v>538</v>
      </c>
      <c r="C191" s="4"/>
      <c r="D191" s="18" t="s">
        <v>101</v>
      </c>
      <c r="E191" s="18" t="s">
        <v>496</v>
      </c>
      <c r="F191" s="21" t="str">
        <f>""&amp;D190&amp;" - "&amp;E190&amp;""</f>
        <v>Col 2 - Col 3</v>
      </c>
      <c r="G191" s="21" t="s">
        <v>497</v>
      </c>
      <c r="H191" s="21" t="s">
        <v>498</v>
      </c>
      <c r="I191" s="21" t="s">
        <v>499</v>
      </c>
      <c r="J191" s="21" t="s">
        <v>500</v>
      </c>
      <c r="K191" s="421" t="str">
        <f>""&amp;G190&amp;" + "&amp;J190&amp;""</f>
        <v>Col 5 + Col 8</v>
      </c>
      <c r="L191" s="4">
        <f t="shared" si="94"/>
        <v>700</v>
      </c>
    </row>
    <row r="192" spans="1:17">
      <c r="A192" s="4"/>
      <c r="B192" s="422"/>
      <c r="C192" s="4"/>
      <c r="D192" s="4"/>
      <c r="E192" s="4"/>
      <c r="F192" s="4"/>
      <c r="G192" s="4" t="s">
        <v>501</v>
      </c>
      <c r="H192" s="4"/>
      <c r="I192" s="4"/>
      <c r="J192" s="4"/>
      <c r="K192" s="423" t="s">
        <v>501</v>
      </c>
    </row>
    <row r="193" spans="1:17">
      <c r="B193" s="422"/>
      <c r="C193" s="4"/>
      <c r="D193" s="4" t="s">
        <v>505</v>
      </c>
      <c r="E193" s="4" t="s">
        <v>505</v>
      </c>
      <c r="F193" s="4"/>
      <c r="G193" s="4" t="s">
        <v>504</v>
      </c>
      <c r="H193" s="4"/>
      <c r="I193" s="4"/>
      <c r="J193" s="4"/>
      <c r="K193" s="423" t="s">
        <v>504</v>
      </c>
    </row>
    <row r="194" spans="1:17">
      <c r="A194" s="4"/>
      <c r="B194" s="420"/>
      <c r="C194" s="4"/>
      <c r="D194" s="4" t="s">
        <v>502</v>
      </c>
      <c r="E194" s="4" t="s">
        <v>503</v>
      </c>
      <c r="F194" s="4" t="s">
        <v>506</v>
      </c>
      <c r="G194" s="4" t="s">
        <v>507</v>
      </c>
      <c r="H194" s="4" t="s">
        <v>508</v>
      </c>
      <c r="I194" s="4" t="s">
        <v>502</v>
      </c>
      <c r="J194" s="4" t="s">
        <v>509</v>
      </c>
      <c r="K194" s="423" t="s">
        <v>510</v>
      </c>
    </row>
    <row r="195" spans="1:17">
      <c r="A195" s="4"/>
      <c r="B195" s="424" t="s">
        <v>511</v>
      </c>
      <c r="C195" s="425" t="s">
        <v>512</v>
      </c>
      <c r="D195" s="425" t="s">
        <v>513</v>
      </c>
      <c r="E195" s="425" t="s">
        <v>514</v>
      </c>
      <c r="F195" s="425" t="s">
        <v>515</v>
      </c>
      <c r="G195" s="425" t="s">
        <v>516</v>
      </c>
      <c r="H195" s="425" t="s">
        <v>517</v>
      </c>
      <c r="I195" s="425" t="s">
        <v>518</v>
      </c>
      <c r="J195" s="425" t="s">
        <v>518</v>
      </c>
      <c r="K195" s="426" t="s">
        <v>519</v>
      </c>
    </row>
    <row r="196" spans="1:17">
      <c r="A196" s="4">
        <f>A191+1</f>
        <v>701</v>
      </c>
      <c r="B196" t="s">
        <v>520</v>
      </c>
      <c r="C196" s="21">
        <f>C197-1</f>
        <v>2020</v>
      </c>
      <c r="D196" s="81" t="s">
        <v>521</v>
      </c>
      <c r="E196" s="81" t="s">
        <v>521</v>
      </c>
      <c r="F196" s="21" t="s">
        <v>521</v>
      </c>
      <c r="G196" s="40">
        <v>0</v>
      </c>
      <c r="H196" s="21" t="s">
        <v>521</v>
      </c>
      <c r="I196" s="21" t="s">
        <v>521</v>
      </c>
      <c r="J196" s="40">
        <v>0</v>
      </c>
      <c r="K196" s="13">
        <f>ROUND((G196+J196),2)</f>
        <v>0</v>
      </c>
      <c r="L196" s="4">
        <f t="shared" ref="L196:L220" si="95">A196</f>
        <v>701</v>
      </c>
    </row>
    <row r="197" spans="1:17">
      <c r="A197" s="4">
        <f>A196+1</f>
        <v>702</v>
      </c>
      <c r="B197" t="s">
        <v>522</v>
      </c>
      <c r="C197" s="21">
        <f>'1-DRR Corrected'!$K$2</f>
        <v>2021</v>
      </c>
      <c r="D197" s="396" t="str">
        <f>IF(E197="N/A","N/A",($E$42*'9-WholesaleRevenues Corrected'!F14))</f>
        <v>N/A</v>
      </c>
      <c r="E197" s="396" t="str">
        <f>IF('9-WholesaleRevenues Corrected'!F48="N/A","N/A",'9-WholesaleRevenues Corrected'!F48)</f>
        <v>N/A</v>
      </c>
      <c r="F197" s="406">
        <f t="shared" ref="F197:F208" si="96">IF(E197="N/A",0,D197-E197)</f>
        <v>0</v>
      </c>
      <c r="G197" s="406">
        <f>F197+G196</f>
        <v>0</v>
      </c>
      <c r="H197" s="432">
        <f>$H$73</f>
        <v>3.2500000000000001E-2</v>
      </c>
      <c r="I197" s="13">
        <f>IF(E197="N/A",0,ROUND((F197/2+G196+J196)*H197/12,2))</f>
        <v>0</v>
      </c>
      <c r="J197" s="13">
        <f>I197+J196</f>
        <v>0</v>
      </c>
      <c r="K197" s="13">
        <f t="shared" ref="K197:K220" si="97">ROUND((G197+J197),2)</f>
        <v>0</v>
      </c>
      <c r="L197" s="4">
        <f t="shared" si="95"/>
        <v>702</v>
      </c>
    </row>
    <row r="198" spans="1:17">
      <c r="A198" s="4">
        <f t="shared" ref="A198:A220" si="98">A197+1</f>
        <v>703</v>
      </c>
      <c r="B198" t="s">
        <v>523</v>
      </c>
      <c r="C198" s="21">
        <f>'1-DRR Corrected'!$K$2</f>
        <v>2021</v>
      </c>
      <c r="D198" s="396" t="str">
        <f>IF(E198="N/A","N/A",($E$42*'9-WholesaleRevenues Corrected'!F15))</f>
        <v>N/A</v>
      </c>
      <c r="E198" s="396" t="str">
        <f>IF('9-WholesaleRevenues Corrected'!F49="N/A","N/A",'9-WholesaleRevenues Corrected'!F49)</f>
        <v>N/A</v>
      </c>
      <c r="F198" s="406">
        <f t="shared" si="96"/>
        <v>0</v>
      </c>
      <c r="G198" s="406">
        <f t="shared" ref="G198:G208" si="99">F198+G197</f>
        <v>0</v>
      </c>
      <c r="H198" s="432">
        <f>$H$74</f>
        <v>3.2500000000000001E-2</v>
      </c>
      <c r="I198" s="13">
        <f>IF(E198="N/A",0,ROUND((F198/2+G197+J196)*H198/12,2))</f>
        <v>0</v>
      </c>
      <c r="J198" s="13">
        <f>I198+J197</f>
        <v>0</v>
      </c>
      <c r="K198" s="13">
        <f t="shared" si="97"/>
        <v>0</v>
      </c>
      <c r="L198" s="4">
        <f t="shared" si="95"/>
        <v>703</v>
      </c>
    </row>
    <row r="199" spans="1:17">
      <c r="A199" s="4">
        <f t="shared" si="98"/>
        <v>704</v>
      </c>
      <c r="B199" t="s">
        <v>524</v>
      </c>
      <c r="C199" s="21">
        <f>'1-DRR Corrected'!$K$2</f>
        <v>2021</v>
      </c>
      <c r="D199" s="396" t="str">
        <f>IF(E199="N/A","N/A",($E$42*'9-WholesaleRevenues Corrected'!F16))</f>
        <v>N/A</v>
      </c>
      <c r="E199" s="396" t="str">
        <f>IF('9-WholesaleRevenues Corrected'!F50="N/A","N/A",'9-WholesaleRevenues Corrected'!F50)</f>
        <v>N/A</v>
      </c>
      <c r="F199" s="406">
        <f t="shared" si="96"/>
        <v>0</v>
      </c>
      <c r="G199" s="406">
        <f t="shared" si="99"/>
        <v>0</v>
      </c>
      <c r="H199" s="432">
        <f>$H$75</f>
        <v>3.2500000000000001E-2</v>
      </c>
      <c r="I199" s="13">
        <f>IF(E199="N/A",0,ROUND((F199/2+G198+J196)*H199/12,2))</f>
        <v>0</v>
      </c>
      <c r="J199" s="13">
        <f>I199+J198</f>
        <v>0</v>
      </c>
      <c r="K199" s="13">
        <f t="shared" si="97"/>
        <v>0</v>
      </c>
      <c r="L199" s="4">
        <f t="shared" si="95"/>
        <v>704</v>
      </c>
    </row>
    <row r="200" spans="1:17">
      <c r="A200" s="4">
        <f t="shared" si="98"/>
        <v>705</v>
      </c>
      <c r="B200" t="s">
        <v>525</v>
      </c>
      <c r="C200" s="21">
        <f>'1-DRR Corrected'!$K$2</f>
        <v>2021</v>
      </c>
      <c r="D200" s="396" t="str">
        <f>IF(E200="N/A","N/A",($E$42*'9-WholesaleRevenues Corrected'!F17))</f>
        <v>N/A</v>
      </c>
      <c r="E200" s="396" t="str">
        <f>IF('9-WholesaleRevenues Corrected'!F51="N/A","N/A",'9-WholesaleRevenues Corrected'!F51)</f>
        <v>N/A</v>
      </c>
      <c r="F200" s="406">
        <f t="shared" si="96"/>
        <v>0</v>
      </c>
      <c r="G200" s="406">
        <f t="shared" si="99"/>
        <v>0</v>
      </c>
      <c r="H200" s="432">
        <f>$H$76</f>
        <v>3.2500000000000001E-2</v>
      </c>
      <c r="I200" s="13">
        <f>IF(E200="N/A",0,ROUND((F200/2+G199+J199)*H200/12,2))</f>
        <v>0</v>
      </c>
      <c r="J200" s="13">
        <f t="shared" ref="J200:J220" si="100">I200+J199</f>
        <v>0</v>
      </c>
      <c r="K200" s="13">
        <f t="shared" si="97"/>
        <v>0</v>
      </c>
      <c r="L200" s="4">
        <f t="shared" si="95"/>
        <v>705</v>
      </c>
    </row>
    <row r="201" spans="1:17">
      <c r="A201" s="4">
        <f t="shared" si="98"/>
        <v>706</v>
      </c>
      <c r="B201" t="s">
        <v>526</v>
      </c>
      <c r="C201" s="21">
        <f>'1-DRR Corrected'!$K$2</f>
        <v>2021</v>
      </c>
      <c r="D201" s="396" t="str">
        <f>IF(E201="N/A","N/A",($E$42*'9-WholesaleRevenues Corrected'!F18))</f>
        <v>N/A</v>
      </c>
      <c r="E201" s="396" t="str">
        <f>IF('9-WholesaleRevenues Corrected'!F52="N/A","N/A",'9-WholesaleRevenues Corrected'!F52)</f>
        <v>N/A</v>
      </c>
      <c r="F201" s="406">
        <f t="shared" si="96"/>
        <v>0</v>
      </c>
      <c r="G201" s="406">
        <f t="shared" si="99"/>
        <v>0</v>
      </c>
      <c r="H201" s="432">
        <f>$H$77</f>
        <v>3.2500000000000001E-2</v>
      </c>
      <c r="I201" s="13">
        <f>IF(E201="N/A",0,ROUND((F201/2+G200+J199)*H201/12,2))</f>
        <v>0</v>
      </c>
      <c r="J201" s="13">
        <f t="shared" si="100"/>
        <v>0</v>
      </c>
      <c r="K201" s="13">
        <f t="shared" si="97"/>
        <v>0</v>
      </c>
      <c r="L201" s="4">
        <f t="shared" si="95"/>
        <v>706</v>
      </c>
    </row>
    <row r="202" spans="1:17">
      <c r="A202" s="4">
        <f t="shared" si="98"/>
        <v>707</v>
      </c>
      <c r="B202" t="s">
        <v>527</v>
      </c>
      <c r="C202" s="21">
        <f>'1-DRR Corrected'!$K$2</f>
        <v>2021</v>
      </c>
      <c r="D202" s="396">
        <f>IF(E202="N/A","N/A",($E$42*'9-WholesaleRevenues Corrected'!F19))</f>
        <v>88081.450375671571</v>
      </c>
      <c r="E202" s="396">
        <f>IF('9-WholesaleRevenues Corrected'!F53="N/A","N/A",'9-WholesaleRevenues Corrected'!F53)</f>
        <v>37639.89</v>
      </c>
      <c r="F202" s="406">
        <f t="shared" si="96"/>
        <v>50441.560375671572</v>
      </c>
      <c r="G202" s="406">
        <f t="shared" si="99"/>
        <v>50441.560375671572</v>
      </c>
      <c r="H202" s="432">
        <f>$H$78</f>
        <v>3.2500000000000001E-2</v>
      </c>
      <c r="I202" s="13">
        <f>IF(E202="N/A",0,ROUND((F202/2+G201+J199)*H202/12,2))</f>
        <v>68.31</v>
      </c>
      <c r="J202" s="13">
        <f t="shared" si="100"/>
        <v>68.31</v>
      </c>
      <c r="K202" s="13">
        <f t="shared" si="97"/>
        <v>50509.87</v>
      </c>
      <c r="L202" s="4">
        <f t="shared" si="95"/>
        <v>707</v>
      </c>
    </row>
    <row r="203" spans="1:17">
      <c r="A203" s="4">
        <f t="shared" si="98"/>
        <v>708</v>
      </c>
      <c r="B203" t="s">
        <v>528</v>
      </c>
      <c r="C203" s="21">
        <f>'1-DRR Corrected'!$K$2</f>
        <v>2021</v>
      </c>
      <c r="D203" s="396">
        <f>IF(E203="N/A","N/A",($E$42*'9-WholesaleRevenues Corrected'!F20))</f>
        <v>82767.33572253905</v>
      </c>
      <c r="E203" s="396">
        <f>IF('9-WholesaleRevenues Corrected'!F54="N/A","N/A",'9-WholesaleRevenues Corrected'!F54)</f>
        <v>37639.89</v>
      </c>
      <c r="F203" s="406">
        <f t="shared" si="96"/>
        <v>45127.445722539051</v>
      </c>
      <c r="G203" s="406">
        <f t="shared" si="99"/>
        <v>95569.006098210622</v>
      </c>
      <c r="H203" s="432">
        <f>$H$79</f>
        <v>3.2500000000000001E-2</v>
      </c>
      <c r="I203" s="13">
        <f>IF(E203="N/A",0,ROUND((F203/2+G202+J202)*H203/12,2))</f>
        <v>197.91</v>
      </c>
      <c r="J203" s="13">
        <f t="shared" si="100"/>
        <v>266.22000000000003</v>
      </c>
      <c r="K203" s="13">
        <f t="shared" si="97"/>
        <v>95835.23</v>
      </c>
      <c r="L203" s="4">
        <f t="shared" si="95"/>
        <v>708</v>
      </c>
    </row>
    <row r="204" spans="1:17">
      <c r="A204" s="4">
        <f t="shared" si="98"/>
        <v>709</v>
      </c>
      <c r="B204" t="s">
        <v>529</v>
      </c>
      <c r="C204" s="21">
        <f>'1-DRR Corrected'!$K$2</f>
        <v>2021</v>
      </c>
      <c r="D204" s="396">
        <f>IF(E204="N/A","N/A",($E$42*'9-WholesaleRevenues Corrected'!F21))</f>
        <v>88195.32426109584</v>
      </c>
      <c r="E204" s="396">
        <f>IF('9-WholesaleRevenues Corrected'!F55="N/A","N/A",'9-WholesaleRevenues Corrected'!F55)</f>
        <v>37639.89</v>
      </c>
      <c r="F204" s="406">
        <f t="shared" si="96"/>
        <v>50555.434261095841</v>
      </c>
      <c r="G204" s="406">
        <f t="shared" si="99"/>
        <v>146124.44035930646</v>
      </c>
      <c r="H204" s="432">
        <f>$H$80</f>
        <v>3.2500000000000001E-2</v>
      </c>
      <c r="I204" s="13">
        <f>IF(E204="N/A",0,ROUND((F204/2+G203+J202)*H204/12,2))</f>
        <v>327.48</v>
      </c>
      <c r="J204" s="13">
        <f t="shared" si="100"/>
        <v>593.70000000000005</v>
      </c>
      <c r="K204" s="13">
        <f t="shared" si="97"/>
        <v>146718.14000000001</v>
      </c>
      <c r="L204" s="4">
        <f t="shared" si="95"/>
        <v>709</v>
      </c>
    </row>
    <row r="205" spans="1:17">
      <c r="A205" s="4">
        <f t="shared" si="98"/>
        <v>710</v>
      </c>
      <c r="B205" t="s">
        <v>530</v>
      </c>
      <c r="C205" s="21">
        <f>'1-DRR Corrected'!$K$2</f>
        <v>2021</v>
      </c>
      <c r="D205" s="396">
        <f>IF(E205="N/A","N/A",($E$42*'9-WholesaleRevenues Corrected'!F22))</f>
        <v>63029.195582332533</v>
      </c>
      <c r="E205" s="396">
        <f>IF('9-WholesaleRevenues Corrected'!F56="N/A","N/A",'9-WholesaleRevenues Corrected'!F56)</f>
        <v>37639.89</v>
      </c>
      <c r="F205" s="406">
        <f t="shared" si="96"/>
        <v>25389.305582332534</v>
      </c>
      <c r="G205" s="406">
        <f t="shared" si="99"/>
        <v>171513.745941639</v>
      </c>
      <c r="H205" s="432">
        <f>$H$81</f>
        <v>3.2500000000000001E-2</v>
      </c>
      <c r="I205" s="13">
        <f>IF(E205="N/A",0,ROUND((F205/2+G204+J202)*H205/12,2))</f>
        <v>430.32</v>
      </c>
      <c r="J205" s="13">
        <f t="shared" si="100"/>
        <v>1024.02</v>
      </c>
      <c r="K205" s="13">
        <f t="shared" si="97"/>
        <v>172537.77</v>
      </c>
      <c r="L205" s="4">
        <f t="shared" si="95"/>
        <v>710</v>
      </c>
    </row>
    <row r="206" spans="1:17">
      <c r="A206" s="4">
        <f t="shared" si="98"/>
        <v>711</v>
      </c>
      <c r="B206" t="s">
        <v>531</v>
      </c>
      <c r="C206" s="21">
        <f>'1-DRR Corrected'!$K$2</f>
        <v>2021</v>
      </c>
      <c r="D206" s="396">
        <f>IF(E206="N/A","N/A",($E$42*'9-WholesaleRevenues Corrected'!F23))</f>
        <v>63237.964372277027</v>
      </c>
      <c r="E206" s="396">
        <f>IF('9-WholesaleRevenues Corrected'!F57="N/A","N/A",'9-WholesaleRevenues Corrected'!F57)</f>
        <v>37639.89</v>
      </c>
      <c r="F206" s="406">
        <f t="shared" si="96"/>
        <v>25598.074372277028</v>
      </c>
      <c r="G206" s="406">
        <f t="shared" si="99"/>
        <v>197111.82031391602</v>
      </c>
      <c r="H206" s="432">
        <f>$H$82</f>
        <v>3.2500000000000001E-2</v>
      </c>
      <c r="I206" s="13">
        <f>IF(E206="N/A",0,ROUND((F206/2+G205+J205)*H206/12,2))</f>
        <v>501.95</v>
      </c>
      <c r="J206" s="13">
        <f t="shared" si="100"/>
        <v>1525.97</v>
      </c>
      <c r="K206" s="13">
        <f t="shared" si="97"/>
        <v>198637.79</v>
      </c>
      <c r="L206" s="4">
        <f t="shared" si="95"/>
        <v>711</v>
      </c>
    </row>
    <row r="207" spans="1:17">
      <c r="A207" s="4">
        <f t="shared" si="98"/>
        <v>712</v>
      </c>
      <c r="B207" t="s">
        <v>532</v>
      </c>
      <c r="C207" s="21">
        <f>'1-DRR Corrected'!$K$2</f>
        <v>2021</v>
      </c>
      <c r="D207" s="396">
        <f>IF(E207="N/A","N/A",($E$42*'9-WholesaleRevenues Corrected'!F24))</f>
        <v>49933.698758541672</v>
      </c>
      <c r="E207" s="396">
        <f>IF('9-WholesaleRevenues Corrected'!F58="N/A","N/A",'9-WholesaleRevenues Corrected'!F58)</f>
        <v>37639.89</v>
      </c>
      <c r="F207" s="406">
        <f t="shared" si="96"/>
        <v>12293.808758541672</v>
      </c>
      <c r="G207" s="406">
        <f t="shared" si="99"/>
        <v>209405.6290724577</v>
      </c>
      <c r="H207" s="432">
        <f>$H$83</f>
        <v>3.2500000000000001E-2</v>
      </c>
      <c r="I207" s="13">
        <f>IF(E207="N/A",0,ROUND((F207/2+G206+J205)*H207/12,2))</f>
        <v>553.27</v>
      </c>
      <c r="J207" s="13">
        <f t="shared" si="100"/>
        <v>2079.2399999999998</v>
      </c>
      <c r="K207" s="13">
        <f t="shared" si="97"/>
        <v>211484.87</v>
      </c>
      <c r="L207" s="4">
        <f t="shared" si="95"/>
        <v>712</v>
      </c>
    </row>
    <row r="208" spans="1:17">
      <c r="A208" s="4">
        <f t="shared" si="98"/>
        <v>713</v>
      </c>
      <c r="B208" t="s">
        <v>520</v>
      </c>
      <c r="C208" s="21">
        <f>'1-DRR Corrected'!$K$2</f>
        <v>2021</v>
      </c>
      <c r="D208" s="396">
        <f>IF(E208="N/A","N/A",($E$42*'9-WholesaleRevenues Corrected'!F25))</f>
        <v>43670.635060206914</v>
      </c>
      <c r="E208" s="396">
        <f>IF('9-WholesaleRevenues Corrected'!F59="N/A","N/A",'9-WholesaleRevenues Corrected'!F59)</f>
        <v>37639.89</v>
      </c>
      <c r="F208" s="406">
        <f t="shared" si="96"/>
        <v>6030.7450602069148</v>
      </c>
      <c r="G208" s="406">
        <f t="shared" si="99"/>
        <v>215436.37413266461</v>
      </c>
      <c r="H208" s="432">
        <f>$H$84</f>
        <v>3.2500000000000001E-2</v>
      </c>
      <c r="I208" s="13">
        <f>IF(E208="N/A",0,ROUND((F208/2+G207+J205)*H208/12,2))</f>
        <v>578.08000000000004</v>
      </c>
      <c r="J208" s="13">
        <f t="shared" si="100"/>
        <v>2657.3199999999997</v>
      </c>
      <c r="K208" s="13">
        <f t="shared" si="97"/>
        <v>218093.69</v>
      </c>
      <c r="L208" s="4">
        <f t="shared" si="95"/>
        <v>713</v>
      </c>
      <c r="O208" s="651">
        <f>G208-'3-ATA Original'!G208</f>
        <v>-2776.3865963070421</v>
      </c>
      <c r="P208" s="651">
        <f>J208-'3-ATA Original'!J208</f>
        <v>-29.920000000000073</v>
      </c>
      <c r="Q208" s="651">
        <f>P208+O208</f>
        <v>-2806.3065963070421</v>
      </c>
    </row>
    <row r="209" spans="1:17">
      <c r="A209" s="4">
        <f t="shared" si="98"/>
        <v>714</v>
      </c>
      <c r="B209" t="s">
        <v>522</v>
      </c>
      <c r="C209" s="21">
        <f>C208+1</f>
        <v>2022</v>
      </c>
      <c r="D209" s="81" t="s">
        <v>521</v>
      </c>
      <c r="E209" s="81" t="s">
        <v>521</v>
      </c>
      <c r="F209" s="406">
        <v>0</v>
      </c>
      <c r="G209" s="406">
        <f>F209+G208</f>
        <v>215436.37413266461</v>
      </c>
      <c r="H209" s="432">
        <f>$H$85</f>
        <v>3.2500000000000001E-2</v>
      </c>
      <c r="I209" s="13">
        <f t="shared" ref="I209" si="101">ROUND((F209/2+G208+J208)*H209/12,2)</f>
        <v>590.66999999999996</v>
      </c>
      <c r="J209" s="13">
        <f t="shared" si="100"/>
        <v>3247.99</v>
      </c>
      <c r="K209" s="13">
        <f t="shared" si="97"/>
        <v>218684.36</v>
      </c>
      <c r="L209" s="4">
        <f t="shared" si="95"/>
        <v>714</v>
      </c>
    </row>
    <row r="210" spans="1:17">
      <c r="A210" s="4">
        <f t="shared" si="98"/>
        <v>715</v>
      </c>
      <c r="B210" t="s">
        <v>523</v>
      </c>
      <c r="C210" s="21">
        <f>C209</f>
        <v>2022</v>
      </c>
      <c r="D210" s="81" t="s">
        <v>521</v>
      </c>
      <c r="E210" s="81" t="s">
        <v>521</v>
      </c>
      <c r="F210" s="406">
        <v>0</v>
      </c>
      <c r="G210" s="406">
        <f t="shared" ref="G210:G220" si="102">F210+G209</f>
        <v>215436.37413266461</v>
      </c>
      <c r="H210" s="432">
        <f>$H$86</f>
        <v>3.2500000000000001E-2</v>
      </c>
      <c r="I210" s="13">
        <f t="shared" ref="I210" si="103">ROUND((F210/2+G209+J208)*H210/12,2)</f>
        <v>590.66999999999996</v>
      </c>
      <c r="J210" s="13">
        <f t="shared" si="100"/>
        <v>3838.66</v>
      </c>
      <c r="K210" s="13">
        <f t="shared" si="97"/>
        <v>219275.03</v>
      </c>
      <c r="L210" s="4">
        <f t="shared" si="95"/>
        <v>715</v>
      </c>
    </row>
    <row r="211" spans="1:17">
      <c r="A211" s="4">
        <f t="shared" si="98"/>
        <v>716</v>
      </c>
      <c r="B211" t="s">
        <v>524</v>
      </c>
      <c r="C211" s="21">
        <f t="shared" ref="C211:C220" si="104">C210</f>
        <v>2022</v>
      </c>
      <c r="D211" s="81" t="s">
        <v>521</v>
      </c>
      <c r="E211" s="81" t="s">
        <v>521</v>
      </c>
      <c r="F211" s="406">
        <v>0</v>
      </c>
      <c r="G211" s="406">
        <f t="shared" si="102"/>
        <v>215436.37413266461</v>
      </c>
      <c r="H211" s="432">
        <f>$H$87</f>
        <v>3.2500000000000001E-2</v>
      </c>
      <c r="I211" s="13">
        <f t="shared" ref="I211" si="105">ROUND((F211/2+G210+J208)*H211/12,2)</f>
        <v>590.66999999999996</v>
      </c>
      <c r="J211" s="13">
        <f t="shared" si="100"/>
        <v>4429.33</v>
      </c>
      <c r="K211" s="13">
        <f t="shared" si="97"/>
        <v>219865.7</v>
      </c>
      <c r="L211" s="4">
        <f t="shared" si="95"/>
        <v>716</v>
      </c>
    </row>
    <row r="212" spans="1:17">
      <c r="A212" s="4">
        <f t="shared" si="98"/>
        <v>717</v>
      </c>
      <c r="B212" t="s">
        <v>525</v>
      </c>
      <c r="C212" s="21">
        <f t="shared" si="104"/>
        <v>2022</v>
      </c>
      <c r="D212" s="81" t="s">
        <v>521</v>
      </c>
      <c r="E212" s="81" t="s">
        <v>521</v>
      </c>
      <c r="F212" s="406">
        <v>0</v>
      </c>
      <c r="G212" s="406">
        <f t="shared" si="102"/>
        <v>215436.37413266461</v>
      </c>
      <c r="H212" s="432">
        <f>$H$88</f>
        <v>3.2500000000000001E-2</v>
      </c>
      <c r="I212" s="13">
        <f t="shared" ref="I212" si="106">ROUND((F212/2+G211+J211)*H212/12,2)</f>
        <v>595.47</v>
      </c>
      <c r="J212" s="13">
        <f t="shared" si="100"/>
        <v>5024.8</v>
      </c>
      <c r="K212" s="13">
        <f t="shared" si="97"/>
        <v>220461.17</v>
      </c>
      <c r="L212" s="4">
        <f t="shared" si="95"/>
        <v>717</v>
      </c>
    </row>
    <row r="213" spans="1:17">
      <c r="A213" s="4">
        <f t="shared" si="98"/>
        <v>718</v>
      </c>
      <c r="B213" t="s">
        <v>526</v>
      </c>
      <c r="C213" s="21">
        <f t="shared" si="104"/>
        <v>2022</v>
      </c>
      <c r="D213" s="81" t="s">
        <v>521</v>
      </c>
      <c r="E213" s="81" t="s">
        <v>521</v>
      </c>
      <c r="F213" s="406">
        <v>0</v>
      </c>
      <c r="G213" s="406">
        <f t="shared" si="102"/>
        <v>215436.37413266461</v>
      </c>
      <c r="H213" s="432">
        <f>$H$89</f>
        <v>3.2500000000000001E-2</v>
      </c>
      <c r="I213" s="13">
        <f t="shared" ref="I213" si="107">ROUND((F213/2+G212+J211)*H213/12,2)</f>
        <v>595.47</v>
      </c>
      <c r="J213" s="13">
        <f t="shared" si="100"/>
        <v>5620.27</v>
      </c>
      <c r="K213" s="13">
        <f t="shared" si="97"/>
        <v>221056.64000000001</v>
      </c>
      <c r="L213" s="4">
        <f t="shared" si="95"/>
        <v>718</v>
      </c>
    </row>
    <row r="214" spans="1:17">
      <c r="A214" s="4">
        <f t="shared" si="98"/>
        <v>719</v>
      </c>
      <c r="B214" t="s">
        <v>527</v>
      </c>
      <c r="C214" s="21">
        <f t="shared" si="104"/>
        <v>2022</v>
      </c>
      <c r="D214" s="81" t="s">
        <v>521</v>
      </c>
      <c r="E214" s="81" t="s">
        <v>521</v>
      </c>
      <c r="F214" s="406">
        <v>0</v>
      </c>
      <c r="G214" s="406">
        <f t="shared" si="102"/>
        <v>215436.37413266461</v>
      </c>
      <c r="H214" s="432">
        <f>$H$90</f>
        <v>3.2500000000000001E-2</v>
      </c>
      <c r="I214" s="13">
        <f t="shared" ref="I214" si="108">ROUND((F214/2+G213+J211)*H214/12,2)</f>
        <v>595.47</v>
      </c>
      <c r="J214" s="13">
        <f t="shared" si="100"/>
        <v>6215.7400000000007</v>
      </c>
      <c r="K214" s="13">
        <f t="shared" si="97"/>
        <v>221652.11</v>
      </c>
      <c r="L214" s="4">
        <f t="shared" si="95"/>
        <v>719</v>
      </c>
    </row>
    <row r="215" spans="1:17">
      <c r="A215" s="4">
        <f t="shared" si="98"/>
        <v>720</v>
      </c>
      <c r="B215" t="s">
        <v>528</v>
      </c>
      <c r="C215" s="21">
        <f t="shared" si="104"/>
        <v>2022</v>
      </c>
      <c r="D215" s="81" t="s">
        <v>521</v>
      </c>
      <c r="E215" s="81" t="s">
        <v>521</v>
      </c>
      <c r="F215" s="406">
        <v>0</v>
      </c>
      <c r="G215" s="406">
        <f t="shared" si="102"/>
        <v>215436.37413266461</v>
      </c>
      <c r="H215" s="432">
        <f>$H$91</f>
        <v>3.5999999999999997E-2</v>
      </c>
      <c r="I215" s="13">
        <f t="shared" ref="I215" si="109">ROUND((F215/2+G214+J214)*H215/12,2)</f>
        <v>664.96</v>
      </c>
      <c r="J215" s="13">
        <f t="shared" si="100"/>
        <v>6880.7000000000007</v>
      </c>
      <c r="K215" s="13">
        <f t="shared" si="97"/>
        <v>222317.07</v>
      </c>
      <c r="L215" s="4">
        <f t="shared" si="95"/>
        <v>720</v>
      </c>
    </row>
    <row r="216" spans="1:17">
      <c r="A216" s="4">
        <f t="shared" si="98"/>
        <v>721</v>
      </c>
      <c r="B216" t="s">
        <v>529</v>
      </c>
      <c r="C216" s="21">
        <f t="shared" si="104"/>
        <v>2022</v>
      </c>
      <c r="D216" s="81" t="s">
        <v>521</v>
      </c>
      <c r="E216" s="81" t="s">
        <v>521</v>
      </c>
      <c r="F216" s="406">
        <v>0</v>
      </c>
      <c r="G216" s="406">
        <f t="shared" si="102"/>
        <v>215436.37413266461</v>
      </c>
      <c r="H216" s="432">
        <f>$H$92</f>
        <v>3.5999999999999997E-2</v>
      </c>
      <c r="I216" s="13">
        <f t="shared" ref="I216" si="110">ROUND((F216/2+G215+J214)*H216/12,2)</f>
        <v>664.96</v>
      </c>
      <c r="J216" s="13">
        <f t="shared" si="100"/>
        <v>7545.6600000000008</v>
      </c>
      <c r="K216" s="13">
        <f t="shared" si="97"/>
        <v>222982.03</v>
      </c>
      <c r="L216" s="4">
        <f t="shared" si="95"/>
        <v>721</v>
      </c>
    </row>
    <row r="217" spans="1:17">
      <c r="A217" s="4">
        <f t="shared" si="98"/>
        <v>722</v>
      </c>
      <c r="B217" t="s">
        <v>530</v>
      </c>
      <c r="C217" s="21">
        <f t="shared" si="104"/>
        <v>2022</v>
      </c>
      <c r="D217" s="81" t="s">
        <v>521</v>
      </c>
      <c r="E217" s="81" t="s">
        <v>521</v>
      </c>
      <c r="F217" s="406">
        <v>0</v>
      </c>
      <c r="G217" s="406">
        <f t="shared" si="102"/>
        <v>215436.37413266461</v>
      </c>
      <c r="H217" s="432">
        <f>$H$93</f>
        <v>3.5999999999999997E-2</v>
      </c>
      <c r="I217" s="13">
        <f t="shared" ref="I217" si="111">ROUND((F217/2+G216+J214)*H217/12,2)</f>
        <v>664.96</v>
      </c>
      <c r="J217" s="13">
        <f t="shared" si="100"/>
        <v>8210.6200000000008</v>
      </c>
      <c r="K217" s="13">
        <f t="shared" si="97"/>
        <v>223646.99</v>
      </c>
      <c r="L217" s="4">
        <f t="shared" si="95"/>
        <v>722</v>
      </c>
    </row>
    <row r="218" spans="1:17">
      <c r="A218" s="4">
        <f t="shared" si="98"/>
        <v>723</v>
      </c>
      <c r="B218" t="s">
        <v>531</v>
      </c>
      <c r="C218" s="21">
        <f t="shared" si="104"/>
        <v>2022</v>
      </c>
      <c r="D218" s="81" t="s">
        <v>521</v>
      </c>
      <c r="E218" s="81" t="s">
        <v>521</v>
      </c>
      <c r="F218" s="406">
        <v>0</v>
      </c>
      <c r="G218" s="406">
        <f t="shared" si="102"/>
        <v>215436.37413266461</v>
      </c>
      <c r="H218" s="432">
        <f>$H$94</f>
        <v>4.9099999999999998E-2</v>
      </c>
      <c r="I218" s="13">
        <f t="shared" ref="I218" si="112">ROUND((F218/2+G217+J217)*H218/12,2)</f>
        <v>915.09</v>
      </c>
      <c r="J218" s="13">
        <f t="shared" si="100"/>
        <v>9125.7100000000009</v>
      </c>
      <c r="K218" s="13">
        <f t="shared" si="97"/>
        <v>224562.08</v>
      </c>
      <c r="L218" s="4">
        <f t="shared" si="95"/>
        <v>723</v>
      </c>
    </row>
    <row r="219" spans="1:17">
      <c r="A219" s="4">
        <f t="shared" si="98"/>
        <v>724</v>
      </c>
      <c r="B219" t="s">
        <v>532</v>
      </c>
      <c r="C219" s="21">
        <f t="shared" si="104"/>
        <v>2022</v>
      </c>
      <c r="D219" s="81" t="s">
        <v>521</v>
      </c>
      <c r="E219" s="81" t="s">
        <v>521</v>
      </c>
      <c r="F219" s="406">
        <v>0</v>
      </c>
      <c r="G219" s="406">
        <f t="shared" si="102"/>
        <v>215436.37413266461</v>
      </c>
      <c r="H219" s="432">
        <f>$H$95</f>
        <v>4.9099999999999998E-2</v>
      </c>
      <c r="I219" s="13">
        <f t="shared" ref="I219" si="113">ROUND((F219/2+G218+J217)*H219/12,2)</f>
        <v>915.09</v>
      </c>
      <c r="J219" s="13">
        <f t="shared" si="100"/>
        <v>10040.800000000001</v>
      </c>
      <c r="K219" s="13">
        <f t="shared" si="97"/>
        <v>225477.17</v>
      </c>
      <c r="L219" s="4">
        <f t="shared" si="95"/>
        <v>724</v>
      </c>
    </row>
    <row r="220" spans="1:17">
      <c r="A220" s="4">
        <f t="shared" si="98"/>
        <v>725</v>
      </c>
      <c r="B220" t="s">
        <v>520</v>
      </c>
      <c r="C220" s="21">
        <f t="shared" si="104"/>
        <v>2022</v>
      </c>
      <c r="D220" s="81" t="s">
        <v>521</v>
      </c>
      <c r="E220" s="81" t="s">
        <v>521</v>
      </c>
      <c r="F220" s="652">
        <v>0</v>
      </c>
      <c r="G220" s="652">
        <f t="shared" si="102"/>
        <v>215436.37413266461</v>
      </c>
      <c r="H220" s="432">
        <f>$H$96</f>
        <v>4.9099999999999998E-2</v>
      </c>
      <c r="I220" s="23">
        <f t="shared" ref="I220" si="114">ROUND((F220/2+G219+J217)*H220/12,2)</f>
        <v>915.09</v>
      </c>
      <c r="J220" s="23">
        <f t="shared" si="100"/>
        <v>10955.890000000001</v>
      </c>
      <c r="K220" s="23">
        <f t="shared" si="97"/>
        <v>226392.26</v>
      </c>
      <c r="L220" s="4">
        <f t="shared" si="95"/>
        <v>725</v>
      </c>
      <c r="O220" s="24"/>
      <c r="P220" s="24"/>
      <c r="Q220" s="24"/>
    </row>
    <row r="221" spans="1:17">
      <c r="A221" s="3"/>
      <c r="B221" s="2"/>
    </row>
    <row r="222" spans="1:17">
      <c r="A222" s="3" t="s">
        <v>90</v>
      </c>
      <c r="B222" s="417" t="s">
        <v>489</v>
      </c>
      <c r="C222" s="418" t="s">
        <v>122</v>
      </c>
      <c r="D222" s="418" t="s">
        <v>123</v>
      </c>
      <c r="E222" s="418" t="s">
        <v>124</v>
      </c>
      <c r="F222" s="418" t="s">
        <v>125</v>
      </c>
      <c r="G222" s="418" t="s">
        <v>490</v>
      </c>
      <c r="H222" s="418" t="s">
        <v>491</v>
      </c>
      <c r="I222" s="418" t="s">
        <v>492</v>
      </c>
      <c r="J222" s="418" t="s">
        <v>493</v>
      </c>
      <c r="K222" s="419" t="s">
        <v>494</v>
      </c>
      <c r="L222" s="3" t="str">
        <f t="shared" ref="L222:L223" si="115">A222</f>
        <v>Line</v>
      </c>
    </row>
    <row r="223" spans="1:17">
      <c r="A223" s="4">
        <f>A191+100</f>
        <v>800</v>
      </c>
      <c r="B223" s="420" t="s">
        <v>539</v>
      </c>
      <c r="C223" s="4"/>
      <c r="D223" s="18" t="s">
        <v>101</v>
      </c>
      <c r="E223" s="18" t="s">
        <v>496</v>
      </c>
      <c r="F223" s="21" t="str">
        <f>""&amp;D222&amp;" - "&amp;E222&amp;""</f>
        <v>Col 2 - Col 3</v>
      </c>
      <c r="G223" s="21" t="s">
        <v>497</v>
      </c>
      <c r="H223" s="21" t="s">
        <v>498</v>
      </c>
      <c r="I223" s="21" t="s">
        <v>499</v>
      </c>
      <c r="J223" s="21" t="s">
        <v>500</v>
      </c>
      <c r="K223" s="421" t="str">
        <f>""&amp;G222&amp;" + "&amp;J222&amp;""</f>
        <v>Col 5 + Col 8</v>
      </c>
      <c r="L223" s="4">
        <f t="shared" si="115"/>
        <v>800</v>
      </c>
    </row>
    <row r="224" spans="1:17">
      <c r="A224" s="4"/>
      <c r="B224" s="422"/>
      <c r="C224" s="4"/>
      <c r="D224" s="4"/>
      <c r="E224" s="4"/>
      <c r="F224" s="4"/>
      <c r="G224" s="4" t="s">
        <v>501</v>
      </c>
      <c r="H224" s="4"/>
      <c r="I224" s="4"/>
      <c r="J224" s="4"/>
      <c r="K224" s="423" t="s">
        <v>501</v>
      </c>
    </row>
    <row r="225" spans="1:17">
      <c r="B225" s="422"/>
      <c r="C225" s="4"/>
      <c r="D225" s="4" t="s">
        <v>505</v>
      </c>
      <c r="E225" s="4" t="s">
        <v>505</v>
      </c>
      <c r="F225" s="4"/>
      <c r="G225" s="4" t="s">
        <v>504</v>
      </c>
      <c r="H225" s="4"/>
      <c r="I225" s="4"/>
      <c r="J225" s="4"/>
      <c r="K225" s="423" t="s">
        <v>504</v>
      </c>
    </row>
    <row r="226" spans="1:17">
      <c r="A226" s="4"/>
      <c r="B226" s="420"/>
      <c r="C226" s="4"/>
      <c r="D226" s="4" t="s">
        <v>502</v>
      </c>
      <c r="E226" s="4" t="s">
        <v>503</v>
      </c>
      <c r="F226" s="4" t="s">
        <v>506</v>
      </c>
      <c r="G226" s="4" t="s">
        <v>507</v>
      </c>
      <c r="H226" s="4" t="s">
        <v>508</v>
      </c>
      <c r="I226" s="4" t="s">
        <v>502</v>
      </c>
      <c r="J226" s="4" t="s">
        <v>509</v>
      </c>
      <c r="K226" s="423" t="s">
        <v>510</v>
      </c>
    </row>
    <row r="227" spans="1:17">
      <c r="A227" s="4"/>
      <c r="B227" s="424" t="s">
        <v>511</v>
      </c>
      <c r="C227" s="425" t="s">
        <v>512</v>
      </c>
      <c r="D227" s="425" t="s">
        <v>513</v>
      </c>
      <c r="E227" s="425" t="s">
        <v>514</v>
      </c>
      <c r="F227" s="425" t="s">
        <v>515</v>
      </c>
      <c r="G227" s="425" t="s">
        <v>516</v>
      </c>
      <c r="H227" s="425" t="s">
        <v>517</v>
      </c>
      <c r="I227" s="425" t="s">
        <v>518</v>
      </c>
      <c r="J227" s="425" t="s">
        <v>518</v>
      </c>
      <c r="K227" s="426" t="s">
        <v>519</v>
      </c>
    </row>
    <row r="228" spans="1:17">
      <c r="A228" s="4">
        <f>A223+1</f>
        <v>801</v>
      </c>
      <c r="B228" t="s">
        <v>520</v>
      </c>
      <c r="C228" s="21">
        <f>C229-1</f>
        <v>2020</v>
      </c>
      <c r="D228" s="81" t="s">
        <v>521</v>
      </c>
      <c r="E228" s="81" t="s">
        <v>521</v>
      </c>
      <c r="F228" s="21" t="s">
        <v>521</v>
      </c>
      <c r="G228" s="40">
        <v>0</v>
      </c>
      <c r="H228" s="21" t="s">
        <v>521</v>
      </c>
      <c r="I228" s="21" t="s">
        <v>521</v>
      </c>
      <c r="J228" s="40">
        <v>0</v>
      </c>
      <c r="K228" s="13">
        <f>ROUND((G228+J228),2)</f>
        <v>0</v>
      </c>
      <c r="L228" s="4">
        <f t="shared" ref="L228:L252" si="116">A228</f>
        <v>801</v>
      </c>
    </row>
    <row r="229" spans="1:17">
      <c r="A229" s="4">
        <f>A228+1</f>
        <v>802</v>
      </c>
      <c r="B229" t="s">
        <v>522</v>
      </c>
      <c r="C229" s="21">
        <f>'1-DRR Corrected'!$K$2</f>
        <v>2021</v>
      </c>
      <c r="D229" s="396" t="str">
        <f>IF(E229="N/A","N/A",($F$42*'9-WholesaleRevenues Corrected'!G14))</f>
        <v>N/A</v>
      </c>
      <c r="E229" s="396" t="str">
        <f>IF('9-WholesaleRevenues Corrected'!G48="N/A","N/A",'9-WholesaleRevenues Corrected'!G48)</f>
        <v>N/A</v>
      </c>
      <c r="F229" s="406">
        <f t="shared" ref="F229:F240" si="117">IF(E229="N/A",0,D229-E229)</f>
        <v>0</v>
      </c>
      <c r="G229" s="406">
        <f>F229+G228</f>
        <v>0</v>
      </c>
      <c r="H229" s="432">
        <f>$H$73</f>
        <v>3.2500000000000001E-2</v>
      </c>
      <c r="I229" s="13">
        <f>IF(E229="N/A",0,ROUND((F229/2+G228+J228)*H229/12,2))</f>
        <v>0</v>
      </c>
      <c r="J229" s="13">
        <f>I229+J228</f>
        <v>0</v>
      </c>
      <c r="K229" s="13">
        <f t="shared" ref="K229:K252" si="118">ROUND((G229+J229),2)</f>
        <v>0</v>
      </c>
      <c r="L229" s="4">
        <f t="shared" si="116"/>
        <v>802</v>
      </c>
    </row>
    <row r="230" spans="1:17">
      <c r="A230" s="4">
        <f t="shared" ref="A230:A252" si="119">A229+1</f>
        <v>803</v>
      </c>
      <c r="B230" t="s">
        <v>523</v>
      </c>
      <c r="C230" s="21">
        <f>'1-DRR Corrected'!$K$2</f>
        <v>2021</v>
      </c>
      <c r="D230" s="396" t="str">
        <f>IF(E230="N/A","N/A",($F$42*'9-WholesaleRevenues Corrected'!G15))</f>
        <v>N/A</v>
      </c>
      <c r="E230" s="396" t="str">
        <f>IF('9-WholesaleRevenues Corrected'!G49="N/A","N/A",'9-WholesaleRevenues Corrected'!G49)</f>
        <v>N/A</v>
      </c>
      <c r="F230" s="406">
        <f t="shared" si="117"/>
        <v>0</v>
      </c>
      <c r="G230" s="406">
        <f t="shared" ref="G230:G240" si="120">F230+G229</f>
        <v>0</v>
      </c>
      <c r="H230" s="432">
        <f>$H$74</f>
        <v>3.2500000000000001E-2</v>
      </c>
      <c r="I230" s="13">
        <f>IF(E230="N/A",0,ROUND((F230/2+G229+J228)*H230/12,2))</f>
        <v>0</v>
      </c>
      <c r="J230" s="13">
        <f>I230+J229</f>
        <v>0</v>
      </c>
      <c r="K230" s="13">
        <f t="shared" si="118"/>
        <v>0</v>
      </c>
      <c r="L230" s="4">
        <f t="shared" si="116"/>
        <v>803</v>
      </c>
    </row>
    <row r="231" spans="1:17">
      <c r="A231" s="4">
        <f t="shared" si="119"/>
        <v>804</v>
      </c>
      <c r="B231" t="s">
        <v>524</v>
      </c>
      <c r="C231" s="21">
        <f>'1-DRR Corrected'!$K$2</f>
        <v>2021</v>
      </c>
      <c r="D231" s="396" t="str">
        <f>IF(E231="N/A","N/A",($F$42*'9-WholesaleRevenues Corrected'!G16))</f>
        <v>N/A</v>
      </c>
      <c r="E231" s="396" t="str">
        <f>IF('9-WholesaleRevenues Corrected'!G50="N/A","N/A",'9-WholesaleRevenues Corrected'!G50)</f>
        <v>N/A</v>
      </c>
      <c r="F231" s="406">
        <f t="shared" si="117"/>
        <v>0</v>
      </c>
      <c r="G231" s="406">
        <f t="shared" si="120"/>
        <v>0</v>
      </c>
      <c r="H231" s="432">
        <f>$H$75</f>
        <v>3.2500000000000001E-2</v>
      </c>
      <c r="I231" s="13">
        <f>IF(E231="N/A",0,ROUND((F231/2+G230+J228)*H231/12,2))</f>
        <v>0</v>
      </c>
      <c r="J231" s="13">
        <f>I231+J230</f>
        <v>0</v>
      </c>
      <c r="K231" s="13">
        <f t="shared" si="118"/>
        <v>0</v>
      </c>
      <c r="L231" s="4">
        <f t="shared" si="116"/>
        <v>804</v>
      </c>
    </row>
    <row r="232" spans="1:17">
      <c r="A232" s="4">
        <f t="shared" si="119"/>
        <v>805</v>
      </c>
      <c r="B232" t="s">
        <v>525</v>
      </c>
      <c r="C232" s="21">
        <f>'1-DRR Corrected'!$K$2</f>
        <v>2021</v>
      </c>
      <c r="D232" s="396" t="str">
        <f>IF(E232="N/A","N/A",($F$42*'9-WholesaleRevenues Corrected'!G17))</f>
        <v>N/A</v>
      </c>
      <c r="E232" s="396" t="str">
        <f>IF('9-WholesaleRevenues Corrected'!G51="N/A","N/A",'9-WholesaleRevenues Corrected'!G51)</f>
        <v>N/A</v>
      </c>
      <c r="F232" s="406">
        <f t="shared" si="117"/>
        <v>0</v>
      </c>
      <c r="G232" s="406">
        <f t="shared" si="120"/>
        <v>0</v>
      </c>
      <c r="H232" s="432">
        <f>$H$76</f>
        <v>3.2500000000000001E-2</v>
      </c>
      <c r="I232" s="13">
        <f>IF(E232="N/A",0,ROUND((F232/2+G231+J231)*H232/12,2))</f>
        <v>0</v>
      </c>
      <c r="J232" s="13">
        <f t="shared" ref="J232:J252" si="121">I232+J231</f>
        <v>0</v>
      </c>
      <c r="K232" s="13">
        <f t="shared" si="118"/>
        <v>0</v>
      </c>
      <c r="L232" s="4">
        <f t="shared" si="116"/>
        <v>805</v>
      </c>
    </row>
    <row r="233" spans="1:17">
      <c r="A233" s="4">
        <f t="shared" si="119"/>
        <v>806</v>
      </c>
      <c r="B233" t="s">
        <v>526</v>
      </c>
      <c r="C233" s="21">
        <f>'1-DRR Corrected'!$K$2</f>
        <v>2021</v>
      </c>
      <c r="D233" s="396" t="str">
        <f>IF(E233="N/A","N/A",($F$42*'9-WholesaleRevenues Corrected'!G18))</f>
        <v>N/A</v>
      </c>
      <c r="E233" s="396" t="str">
        <f>IF('9-WholesaleRevenues Corrected'!G52="N/A","N/A",'9-WholesaleRevenues Corrected'!G52)</f>
        <v>N/A</v>
      </c>
      <c r="F233" s="406">
        <f t="shared" si="117"/>
        <v>0</v>
      </c>
      <c r="G233" s="406">
        <f t="shared" si="120"/>
        <v>0</v>
      </c>
      <c r="H233" s="432">
        <f>$H$77</f>
        <v>3.2500000000000001E-2</v>
      </c>
      <c r="I233" s="13">
        <f>IF(E233="N/A",0,ROUND((F233/2+G232+J231)*H233/12,2))</f>
        <v>0</v>
      </c>
      <c r="J233" s="13">
        <f t="shared" si="121"/>
        <v>0</v>
      </c>
      <c r="K233" s="13">
        <f t="shared" si="118"/>
        <v>0</v>
      </c>
      <c r="L233" s="4">
        <f t="shared" si="116"/>
        <v>806</v>
      </c>
    </row>
    <row r="234" spans="1:17">
      <c r="A234" s="4">
        <f t="shared" si="119"/>
        <v>807</v>
      </c>
      <c r="B234" t="s">
        <v>527</v>
      </c>
      <c r="C234" s="21">
        <f>'1-DRR Corrected'!$K$2</f>
        <v>2021</v>
      </c>
      <c r="D234" s="396">
        <f>IF(E234="N/A","N/A",($F$42*'9-WholesaleRevenues Corrected'!G19))</f>
        <v>12631.155976559599</v>
      </c>
      <c r="E234" s="396">
        <f>IF('9-WholesaleRevenues Corrected'!G53="N/A","N/A",'9-WholesaleRevenues Corrected'!G53)</f>
        <v>8060.8000000000011</v>
      </c>
      <c r="F234" s="406">
        <f t="shared" si="117"/>
        <v>4570.3559765595983</v>
      </c>
      <c r="G234" s="406">
        <f t="shared" si="120"/>
        <v>4570.3559765595983</v>
      </c>
      <c r="H234" s="432">
        <f>$H$78</f>
        <v>3.2500000000000001E-2</v>
      </c>
      <c r="I234" s="13">
        <f>IF(E234="N/A",0,ROUND((F234/2+G233+J231)*H234/12,2))</f>
        <v>6.19</v>
      </c>
      <c r="J234" s="13">
        <f t="shared" si="121"/>
        <v>6.19</v>
      </c>
      <c r="K234" s="13">
        <f t="shared" si="118"/>
        <v>4576.55</v>
      </c>
      <c r="L234" s="4">
        <f t="shared" si="116"/>
        <v>807</v>
      </c>
    </row>
    <row r="235" spans="1:17">
      <c r="A235" s="4">
        <f t="shared" si="119"/>
        <v>808</v>
      </c>
      <c r="B235" t="s">
        <v>528</v>
      </c>
      <c r="C235" s="21">
        <f>'1-DRR Corrected'!$K$2</f>
        <v>2021</v>
      </c>
      <c r="D235" s="396">
        <f>IF(E235="N/A","N/A",($F$42*'9-WholesaleRevenues Corrected'!G20))</f>
        <v>13421.752347727084</v>
      </c>
      <c r="E235" s="396">
        <f>IF('9-WholesaleRevenues Corrected'!G54="N/A","N/A",'9-WholesaleRevenues Corrected'!G54)</f>
        <v>8060.8000000000011</v>
      </c>
      <c r="F235" s="406">
        <f t="shared" si="117"/>
        <v>5360.9523477270832</v>
      </c>
      <c r="G235" s="406">
        <f t="shared" si="120"/>
        <v>9931.3083242866815</v>
      </c>
      <c r="H235" s="432">
        <f>$H$79</f>
        <v>3.2500000000000001E-2</v>
      </c>
      <c r="I235" s="13">
        <f>IF(E235="N/A",0,ROUND((F235/2+G234+J234)*H235/12,2))</f>
        <v>19.649999999999999</v>
      </c>
      <c r="J235" s="13">
        <f t="shared" si="121"/>
        <v>25.84</v>
      </c>
      <c r="K235" s="13">
        <f t="shared" si="118"/>
        <v>9957.15</v>
      </c>
      <c r="L235" s="4">
        <f t="shared" si="116"/>
        <v>808</v>
      </c>
    </row>
    <row r="236" spans="1:17">
      <c r="A236" s="4">
        <f t="shared" si="119"/>
        <v>809</v>
      </c>
      <c r="B236" t="s">
        <v>529</v>
      </c>
      <c r="C236" s="21">
        <f>'1-DRR Corrected'!$K$2</f>
        <v>2021</v>
      </c>
      <c r="D236" s="396">
        <f>IF(E236="N/A","N/A",($F$42*'9-WholesaleRevenues Corrected'!G21))</f>
        <v>12428.910393237684</v>
      </c>
      <c r="E236" s="396">
        <f>IF('9-WholesaleRevenues Corrected'!G55="N/A","N/A",'9-WholesaleRevenues Corrected'!G55)</f>
        <v>8060.8000000000011</v>
      </c>
      <c r="F236" s="406">
        <f t="shared" si="117"/>
        <v>4368.1103932376827</v>
      </c>
      <c r="G236" s="406">
        <f t="shared" si="120"/>
        <v>14299.418717524364</v>
      </c>
      <c r="H236" s="432">
        <f>$H$80</f>
        <v>3.2500000000000001E-2</v>
      </c>
      <c r="I236" s="13">
        <f>IF(E236="N/A",0,ROUND((F236/2+G235+J234)*H236/12,2))</f>
        <v>32.83</v>
      </c>
      <c r="J236" s="13">
        <f t="shared" si="121"/>
        <v>58.67</v>
      </c>
      <c r="K236" s="13">
        <f t="shared" si="118"/>
        <v>14358.09</v>
      </c>
      <c r="L236" s="4">
        <f t="shared" si="116"/>
        <v>809</v>
      </c>
    </row>
    <row r="237" spans="1:17">
      <c r="A237" s="4">
        <f t="shared" si="119"/>
        <v>810</v>
      </c>
      <c r="B237" t="s">
        <v>530</v>
      </c>
      <c r="C237" s="21">
        <f>'1-DRR Corrected'!$K$2</f>
        <v>2021</v>
      </c>
      <c r="D237" s="396">
        <f>IF(E237="N/A","N/A",($F$42*'9-WholesaleRevenues Corrected'!G22))</f>
        <v>12906.945408362209</v>
      </c>
      <c r="E237" s="396">
        <f>IF('9-WholesaleRevenues Corrected'!G56="N/A","N/A",'9-WholesaleRevenues Corrected'!G56)</f>
        <v>8060.8000000000011</v>
      </c>
      <c r="F237" s="406">
        <f t="shared" si="117"/>
        <v>4846.1454083622084</v>
      </c>
      <c r="G237" s="406">
        <f t="shared" si="120"/>
        <v>19145.564125886573</v>
      </c>
      <c r="H237" s="432">
        <f>$H$81</f>
        <v>3.2500000000000001E-2</v>
      </c>
      <c r="I237" s="13">
        <f>IF(E237="N/A",0,ROUND((F237/2+G236+J234)*H237/12,2))</f>
        <v>45.31</v>
      </c>
      <c r="J237" s="13">
        <f t="shared" si="121"/>
        <v>103.98</v>
      </c>
      <c r="K237" s="13">
        <f t="shared" si="118"/>
        <v>19249.54</v>
      </c>
      <c r="L237" s="4">
        <f t="shared" si="116"/>
        <v>810</v>
      </c>
    </row>
    <row r="238" spans="1:17">
      <c r="A238" s="4">
        <f t="shared" si="119"/>
        <v>811</v>
      </c>
      <c r="B238" t="s">
        <v>531</v>
      </c>
      <c r="C238" s="21">
        <f>'1-DRR Corrected'!$K$2</f>
        <v>2021</v>
      </c>
      <c r="D238" s="396">
        <f>IF(E238="N/A","N/A",($F$42*'9-WholesaleRevenues Corrected'!G23))</f>
        <v>12410.52443111751</v>
      </c>
      <c r="E238" s="396">
        <f>IF('9-WholesaleRevenues Corrected'!G57="N/A","N/A",'9-WholesaleRevenues Corrected'!G57)</f>
        <v>8060.8000000000011</v>
      </c>
      <c r="F238" s="406">
        <f t="shared" si="117"/>
        <v>4349.7244311175091</v>
      </c>
      <c r="G238" s="406">
        <f t="shared" si="120"/>
        <v>23495.288557004082</v>
      </c>
      <c r="H238" s="432">
        <f>$H$82</f>
        <v>3.2500000000000001E-2</v>
      </c>
      <c r="I238" s="13">
        <f>IF(E238="N/A",0,ROUND((F238/2+G237+J237)*H238/12,2))</f>
        <v>58.02</v>
      </c>
      <c r="J238" s="13">
        <f t="shared" si="121"/>
        <v>162</v>
      </c>
      <c r="K238" s="13">
        <f t="shared" si="118"/>
        <v>23657.29</v>
      </c>
      <c r="L238" s="4">
        <f t="shared" si="116"/>
        <v>811</v>
      </c>
    </row>
    <row r="239" spans="1:17">
      <c r="A239" s="4">
        <f t="shared" si="119"/>
        <v>812</v>
      </c>
      <c r="B239" t="s">
        <v>532</v>
      </c>
      <c r="C239" s="21">
        <f>'1-DRR Corrected'!$K$2</f>
        <v>2021</v>
      </c>
      <c r="D239" s="396">
        <f>IF(E239="N/A","N/A",($F$42*'9-WholesaleRevenues Corrected'!G24))</f>
        <v>14083.646984053352</v>
      </c>
      <c r="E239" s="396">
        <f>IF('9-WholesaleRevenues Corrected'!G58="N/A","N/A",'9-WholesaleRevenues Corrected'!G58)</f>
        <v>8060.8000000000011</v>
      </c>
      <c r="F239" s="406">
        <f t="shared" si="117"/>
        <v>6022.8469840533508</v>
      </c>
      <c r="G239" s="406">
        <f t="shared" si="120"/>
        <v>29518.135541057432</v>
      </c>
      <c r="H239" s="432">
        <f>$H$83</f>
        <v>3.2500000000000001E-2</v>
      </c>
      <c r="I239" s="13">
        <f>IF(E239="N/A",0,ROUND((F239/2+G238+J237)*H239/12,2))</f>
        <v>72.069999999999993</v>
      </c>
      <c r="J239" s="13">
        <f t="shared" si="121"/>
        <v>234.07</v>
      </c>
      <c r="K239" s="13">
        <f t="shared" si="118"/>
        <v>29752.21</v>
      </c>
      <c r="L239" s="4">
        <f t="shared" si="116"/>
        <v>812</v>
      </c>
    </row>
    <row r="240" spans="1:17">
      <c r="A240" s="4">
        <f t="shared" si="119"/>
        <v>813</v>
      </c>
      <c r="B240" t="s">
        <v>520</v>
      </c>
      <c r="C240" s="21">
        <f>'1-DRR Corrected'!$K$2</f>
        <v>2021</v>
      </c>
      <c r="D240" s="396">
        <f>IF(E240="N/A","N/A",($F$42*'9-WholesaleRevenues Corrected'!G25))</f>
        <v>14911.015279461186</v>
      </c>
      <c r="E240" s="396">
        <f>IF('9-WholesaleRevenues Corrected'!G59="N/A","N/A",'9-WholesaleRevenues Corrected'!G59)</f>
        <v>8060.8000000000011</v>
      </c>
      <c r="F240" s="406">
        <f t="shared" si="117"/>
        <v>6850.2152794611848</v>
      </c>
      <c r="G240" s="406">
        <f t="shared" si="120"/>
        <v>36368.350820518615</v>
      </c>
      <c r="H240" s="432">
        <f>$H$84</f>
        <v>3.2500000000000001E-2</v>
      </c>
      <c r="I240" s="13">
        <f>IF(E240="N/A",0,ROUND((F240/2+G239+J237)*H240/12,2))</f>
        <v>89.5</v>
      </c>
      <c r="J240" s="13">
        <f t="shared" si="121"/>
        <v>323.57</v>
      </c>
      <c r="K240" s="13">
        <f t="shared" si="118"/>
        <v>36691.919999999998</v>
      </c>
      <c r="L240" s="4">
        <f t="shared" si="116"/>
        <v>813</v>
      </c>
      <c r="O240" s="651">
        <f>G240-'3-ATA Original'!G240</f>
        <v>-537.94839644667081</v>
      </c>
      <c r="P240" s="651">
        <f>J240-'3-ATA Original'!J240</f>
        <v>-5</v>
      </c>
      <c r="Q240" s="651">
        <f>P240+O240</f>
        <v>-542.94839644667081</v>
      </c>
    </row>
    <row r="241" spans="1:17">
      <c r="A241" s="4">
        <f t="shared" si="119"/>
        <v>814</v>
      </c>
      <c r="B241" t="s">
        <v>522</v>
      </c>
      <c r="C241" s="21">
        <f>C240+1</f>
        <v>2022</v>
      </c>
      <c r="D241" s="81" t="s">
        <v>521</v>
      </c>
      <c r="E241" s="81" t="s">
        <v>521</v>
      </c>
      <c r="F241" s="406">
        <v>0</v>
      </c>
      <c r="G241" s="406">
        <f>F241+G240</f>
        <v>36368.350820518615</v>
      </c>
      <c r="H241" s="432">
        <f>$H$85</f>
        <v>3.2500000000000001E-2</v>
      </c>
      <c r="I241" s="13">
        <f t="shared" ref="I241" si="122">ROUND((F241/2+G240+J240)*H241/12,2)</f>
        <v>99.37</v>
      </c>
      <c r="J241" s="13">
        <f t="shared" si="121"/>
        <v>422.94</v>
      </c>
      <c r="K241" s="13">
        <f t="shared" si="118"/>
        <v>36791.29</v>
      </c>
      <c r="L241" s="4">
        <f t="shared" si="116"/>
        <v>814</v>
      </c>
    </row>
    <row r="242" spans="1:17">
      <c r="A242" s="4">
        <f t="shared" si="119"/>
        <v>815</v>
      </c>
      <c r="B242" t="s">
        <v>523</v>
      </c>
      <c r="C242" s="21">
        <f>C241</f>
        <v>2022</v>
      </c>
      <c r="D242" s="81" t="s">
        <v>521</v>
      </c>
      <c r="E242" s="81" t="s">
        <v>521</v>
      </c>
      <c r="F242" s="406">
        <v>0</v>
      </c>
      <c r="G242" s="406">
        <f t="shared" ref="G242:G252" si="123">F242+G241</f>
        <v>36368.350820518615</v>
      </c>
      <c r="H242" s="432">
        <f>$H$86</f>
        <v>3.2500000000000001E-2</v>
      </c>
      <c r="I242" s="13">
        <f t="shared" ref="I242" si="124">ROUND((F242/2+G241+J240)*H242/12,2)</f>
        <v>99.37</v>
      </c>
      <c r="J242" s="13">
        <f t="shared" si="121"/>
        <v>522.30999999999995</v>
      </c>
      <c r="K242" s="13">
        <f t="shared" si="118"/>
        <v>36890.660000000003</v>
      </c>
      <c r="L242" s="4">
        <f t="shared" si="116"/>
        <v>815</v>
      </c>
    </row>
    <row r="243" spans="1:17">
      <c r="A243" s="4">
        <f t="shared" si="119"/>
        <v>816</v>
      </c>
      <c r="B243" t="s">
        <v>524</v>
      </c>
      <c r="C243" s="21">
        <f t="shared" ref="C243:C252" si="125">C242</f>
        <v>2022</v>
      </c>
      <c r="D243" s="81" t="s">
        <v>521</v>
      </c>
      <c r="E243" s="81" t="s">
        <v>521</v>
      </c>
      <c r="F243" s="406">
        <v>0</v>
      </c>
      <c r="G243" s="406">
        <f t="shared" si="123"/>
        <v>36368.350820518615</v>
      </c>
      <c r="H243" s="432">
        <f>$H$87</f>
        <v>3.2500000000000001E-2</v>
      </c>
      <c r="I243" s="13">
        <f t="shared" ref="I243" si="126">ROUND((F243/2+G242+J240)*H243/12,2)</f>
        <v>99.37</v>
      </c>
      <c r="J243" s="13">
        <f t="shared" si="121"/>
        <v>621.67999999999995</v>
      </c>
      <c r="K243" s="13">
        <f t="shared" si="118"/>
        <v>36990.03</v>
      </c>
      <c r="L243" s="4">
        <f t="shared" si="116"/>
        <v>816</v>
      </c>
    </row>
    <row r="244" spans="1:17">
      <c r="A244" s="4">
        <f t="shared" si="119"/>
        <v>817</v>
      </c>
      <c r="B244" t="s">
        <v>525</v>
      </c>
      <c r="C244" s="21">
        <f t="shared" si="125"/>
        <v>2022</v>
      </c>
      <c r="D244" s="81" t="s">
        <v>521</v>
      </c>
      <c r="E244" s="81" t="s">
        <v>521</v>
      </c>
      <c r="F244" s="406">
        <v>0</v>
      </c>
      <c r="G244" s="406">
        <f t="shared" si="123"/>
        <v>36368.350820518615</v>
      </c>
      <c r="H244" s="432">
        <f>$H$88</f>
        <v>3.2500000000000001E-2</v>
      </c>
      <c r="I244" s="13">
        <f t="shared" ref="I244" si="127">ROUND((F244/2+G243+J243)*H244/12,2)</f>
        <v>100.18</v>
      </c>
      <c r="J244" s="13">
        <f t="shared" si="121"/>
        <v>721.8599999999999</v>
      </c>
      <c r="K244" s="13">
        <f t="shared" si="118"/>
        <v>37090.21</v>
      </c>
      <c r="L244" s="4">
        <f t="shared" si="116"/>
        <v>817</v>
      </c>
    </row>
    <row r="245" spans="1:17">
      <c r="A245" s="4">
        <f t="shared" si="119"/>
        <v>818</v>
      </c>
      <c r="B245" t="s">
        <v>526</v>
      </c>
      <c r="C245" s="21">
        <f t="shared" si="125"/>
        <v>2022</v>
      </c>
      <c r="D245" s="81" t="s">
        <v>521</v>
      </c>
      <c r="E245" s="81" t="s">
        <v>521</v>
      </c>
      <c r="F245" s="406">
        <v>0</v>
      </c>
      <c r="G245" s="406">
        <f t="shared" si="123"/>
        <v>36368.350820518615</v>
      </c>
      <c r="H245" s="432">
        <f>$H$89</f>
        <v>3.2500000000000001E-2</v>
      </c>
      <c r="I245" s="13">
        <f t="shared" ref="I245" si="128">ROUND((F245/2+G244+J243)*H245/12,2)</f>
        <v>100.18</v>
      </c>
      <c r="J245" s="13">
        <f t="shared" si="121"/>
        <v>822.04</v>
      </c>
      <c r="K245" s="13">
        <f t="shared" si="118"/>
        <v>37190.39</v>
      </c>
      <c r="L245" s="4">
        <f t="shared" si="116"/>
        <v>818</v>
      </c>
    </row>
    <row r="246" spans="1:17">
      <c r="A246" s="4">
        <f t="shared" si="119"/>
        <v>819</v>
      </c>
      <c r="B246" t="s">
        <v>527</v>
      </c>
      <c r="C246" s="21">
        <f t="shared" si="125"/>
        <v>2022</v>
      </c>
      <c r="D246" s="81" t="s">
        <v>521</v>
      </c>
      <c r="E246" s="81" t="s">
        <v>521</v>
      </c>
      <c r="F246" s="406">
        <v>0</v>
      </c>
      <c r="G246" s="406">
        <f t="shared" si="123"/>
        <v>36368.350820518615</v>
      </c>
      <c r="H246" s="432">
        <f>$H$90</f>
        <v>3.2500000000000001E-2</v>
      </c>
      <c r="I246" s="13">
        <f t="shared" ref="I246" si="129">ROUND((F246/2+G245+J243)*H246/12,2)</f>
        <v>100.18</v>
      </c>
      <c r="J246" s="13">
        <f t="shared" si="121"/>
        <v>922.22</v>
      </c>
      <c r="K246" s="13">
        <f t="shared" si="118"/>
        <v>37290.57</v>
      </c>
      <c r="L246" s="4">
        <f t="shared" si="116"/>
        <v>819</v>
      </c>
    </row>
    <row r="247" spans="1:17">
      <c r="A247" s="4">
        <f t="shared" si="119"/>
        <v>820</v>
      </c>
      <c r="B247" t="s">
        <v>528</v>
      </c>
      <c r="C247" s="21">
        <f t="shared" si="125"/>
        <v>2022</v>
      </c>
      <c r="D247" s="81" t="s">
        <v>521</v>
      </c>
      <c r="E247" s="81" t="s">
        <v>521</v>
      </c>
      <c r="F247" s="406">
        <v>0</v>
      </c>
      <c r="G247" s="406">
        <f t="shared" si="123"/>
        <v>36368.350820518615</v>
      </c>
      <c r="H247" s="432">
        <f>$H$91</f>
        <v>3.5999999999999997E-2</v>
      </c>
      <c r="I247" s="13">
        <f t="shared" ref="I247" si="130">ROUND((F247/2+G246+J246)*H247/12,2)</f>
        <v>111.87</v>
      </c>
      <c r="J247" s="13">
        <f t="shared" si="121"/>
        <v>1034.0900000000001</v>
      </c>
      <c r="K247" s="13">
        <f t="shared" si="118"/>
        <v>37402.44</v>
      </c>
      <c r="L247" s="4">
        <f t="shared" si="116"/>
        <v>820</v>
      </c>
    </row>
    <row r="248" spans="1:17">
      <c r="A248" s="4">
        <f t="shared" si="119"/>
        <v>821</v>
      </c>
      <c r="B248" t="s">
        <v>529</v>
      </c>
      <c r="C248" s="21">
        <f t="shared" si="125"/>
        <v>2022</v>
      </c>
      <c r="D248" s="81" t="s">
        <v>521</v>
      </c>
      <c r="E248" s="81" t="s">
        <v>521</v>
      </c>
      <c r="F248" s="406">
        <v>0</v>
      </c>
      <c r="G248" s="406">
        <f t="shared" si="123"/>
        <v>36368.350820518615</v>
      </c>
      <c r="H248" s="432">
        <f>$H$92</f>
        <v>3.5999999999999997E-2</v>
      </c>
      <c r="I248" s="13">
        <f t="shared" ref="I248" si="131">ROUND((F248/2+G247+J246)*H248/12,2)</f>
        <v>111.87</v>
      </c>
      <c r="J248" s="13">
        <f t="shared" si="121"/>
        <v>1145.96</v>
      </c>
      <c r="K248" s="13">
        <f t="shared" si="118"/>
        <v>37514.31</v>
      </c>
      <c r="L248" s="4">
        <f t="shared" si="116"/>
        <v>821</v>
      </c>
    </row>
    <row r="249" spans="1:17">
      <c r="A249" s="4">
        <f t="shared" si="119"/>
        <v>822</v>
      </c>
      <c r="B249" t="s">
        <v>530</v>
      </c>
      <c r="C249" s="21">
        <f t="shared" si="125"/>
        <v>2022</v>
      </c>
      <c r="D249" s="81" t="s">
        <v>521</v>
      </c>
      <c r="E249" s="81" t="s">
        <v>521</v>
      </c>
      <c r="F249" s="406">
        <v>0</v>
      </c>
      <c r="G249" s="406">
        <f t="shared" si="123"/>
        <v>36368.350820518615</v>
      </c>
      <c r="H249" s="432">
        <f>$H$93</f>
        <v>3.5999999999999997E-2</v>
      </c>
      <c r="I249" s="13">
        <f t="shared" ref="I249" si="132">ROUND((F249/2+G248+J246)*H249/12,2)</f>
        <v>111.87</v>
      </c>
      <c r="J249" s="13">
        <f t="shared" si="121"/>
        <v>1257.83</v>
      </c>
      <c r="K249" s="13">
        <f t="shared" si="118"/>
        <v>37626.18</v>
      </c>
      <c r="L249" s="4">
        <f t="shared" si="116"/>
        <v>822</v>
      </c>
    </row>
    <row r="250" spans="1:17">
      <c r="A250" s="4">
        <f t="shared" si="119"/>
        <v>823</v>
      </c>
      <c r="B250" t="s">
        <v>531</v>
      </c>
      <c r="C250" s="21">
        <f t="shared" si="125"/>
        <v>2022</v>
      </c>
      <c r="D250" s="81" t="s">
        <v>521</v>
      </c>
      <c r="E250" s="81" t="s">
        <v>521</v>
      </c>
      <c r="F250" s="406">
        <v>0</v>
      </c>
      <c r="G250" s="406">
        <f t="shared" si="123"/>
        <v>36368.350820518615</v>
      </c>
      <c r="H250" s="432">
        <f>$H$94</f>
        <v>4.9099999999999998E-2</v>
      </c>
      <c r="I250" s="13">
        <f t="shared" ref="I250" si="133">ROUND((F250/2+G249+J249)*H250/12,2)</f>
        <v>153.94999999999999</v>
      </c>
      <c r="J250" s="13">
        <f t="shared" si="121"/>
        <v>1411.78</v>
      </c>
      <c r="K250" s="13">
        <f t="shared" si="118"/>
        <v>37780.129999999997</v>
      </c>
      <c r="L250" s="4">
        <f t="shared" si="116"/>
        <v>823</v>
      </c>
    </row>
    <row r="251" spans="1:17">
      <c r="A251" s="4">
        <f t="shared" si="119"/>
        <v>824</v>
      </c>
      <c r="B251" t="s">
        <v>532</v>
      </c>
      <c r="C251" s="21">
        <f t="shared" si="125"/>
        <v>2022</v>
      </c>
      <c r="D251" s="81" t="s">
        <v>521</v>
      </c>
      <c r="E251" s="81" t="s">
        <v>521</v>
      </c>
      <c r="F251" s="406">
        <v>0</v>
      </c>
      <c r="G251" s="406">
        <f t="shared" si="123"/>
        <v>36368.350820518615</v>
      </c>
      <c r="H251" s="432">
        <f>$H$95</f>
        <v>4.9099999999999998E-2</v>
      </c>
      <c r="I251" s="13">
        <f t="shared" ref="I251" si="134">ROUND((F251/2+G250+J249)*H251/12,2)</f>
        <v>153.94999999999999</v>
      </c>
      <c r="J251" s="13">
        <f t="shared" si="121"/>
        <v>1565.73</v>
      </c>
      <c r="K251" s="13">
        <f t="shared" si="118"/>
        <v>37934.080000000002</v>
      </c>
      <c r="L251" s="4">
        <f t="shared" si="116"/>
        <v>824</v>
      </c>
    </row>
    <row r="252" spans="1:17">
      <c r="A252" s="4">
        <f t="shared" si="119"/>
        <v>825</v>
      </c>
      <c r="B252" t="s">
        <v>520</v>
      </c>
      <c r="C252" s="21">
        <f t="shared" si="125"/>
        <v>2022</v>
      </c>
      <c r="D252" s="81" t="s">
        <v>521</v>
      </c>
      <c r="E252" s="81" t="s">
        <v>521</v>
      </c>
      <c r="F252" s="652">
        <v>0</v>
      </c>
      <c r="G252" s="652">
        <f t="shared" si="123"/>
        <v>36368.350820518615</v>
      </c>
      <c r="H252" s="432">
        <f>$H$96</f>
        <v>4.9099999999999998E-2</v>
      </c>
      <c r="I252" s="23">
        <f t="shared" ref="I252" si="135">ROUND((F252/2+G251+J249)*H252/12,2)</f>
        <v>153.94999999999999</v>
      </c>
      <c r="J252" s="23">
        <f t="shared" si="121"/>
        <v>1719.68</v>
      </c>
      <c r="K252" s="23">
        <f t="shared" si="118"/>
        <v>38088.03</v>
      </c>
      <c r="L252" s="4">
        <f t="shared" si="116"/>
        <v>825</v>
      </c>
      <c r="O252" s="24"/>
      <c r="P252" s="24"/>
      <c r="Q252" s="24"/>
    </row>
    <row r="253" spans="1:17">
      <c r="A253" s="3"/>
      <c r="B253" s="2"/>
    </row>
    <row r="254" spans="1:17">
      <c r="A254" s="3" t="s">
        <v>90</v>
      </c>
      <c r="B254" s="417" t="s">
        <v>489</v>
      </c>
      <c r="C254" s="418" t="s">
        <v>122</v>
      </c>
      <c r="D254" s="418" t="s">
        <v>123</v>
      </c>
      <c r="E254" s="418" t="s">
        <v>124</v>
      </c>
      <c r="F254" s="418" t="s">
        <v>125</v>
      </c>
      <c r="G254" s="418" t="s">
        <v>490</v>
      </c>
      <c r="H254" s="418" t="s">
        <v>491</v>
      </c>
      <c r="I254" s="418" t="s">
        <v>492</v>
      </c>
      <c r="J254" s="418" t="s">
        <v>493</v>
      </c>
      <c r="K254" s="419" t="s">
        <v>494</v>
      </c>
      <c r="L254" s="3" t="str">
        <f t="shared" ref="L254:L255" si="136">A254</f>
        <v>Line</v>
      </c>
    </row>
    <row r="255" spans="1:17">
      <c r="A255" s="4">
        <f>A223+100</f>
        <v>900</v>
      </c>
      <c r="B255" s="420" t="s">
        <v>540</v>
      </c>
      <c r="C255" s="4"/>
      <c r="D255" s="18" t="s">
        <v>101</v>
      </c>
      <c r="E255" s="18" t="s">
        <v>496</v>
      </c>
      <c r="F255" s="21" t="str">
        <f>""&amp;D254&amp;" - "&amp;E254&amp;""</f>
        <v>Col 2 - Col 3</v>
      </c>
      <c r="G255" s="21" t="s">
        <v>497</v>
      </c>
      <c r="H255" s="21" t="s">
        <v>498</v>
      </c>
      <c r="I255" s="21" t="s">
        <v>499</v>
      </c>
      <c r="J255" s="21" t="s">
        <v>500</v>
      </c>
      <c r="K255" s="421" t="str">
        <f>""&amp;G254&amp;" + "&amp;J254&amp;""</f>
        <v>Col 5 + Col 8</v>
      </c>
      <c r="L255" s="4">
        <f t="shared" si="136"/>
        <v>900</v>
      </c>
    </row>
    <row r="256" spans="1:17">
      <c r="A256" s="4"/>
      <c r="B256" s="422"/>
      <c r="C256" s="4"/>
      <c r="D256" s="4"/>
      <c r="E256" s="4"/>
      <c r="F256" s="4"/>
      <c r="G256" s="4" t="s">
        <v>501</v>
      </c>
      <c r="H256" s="4"/>
      <c r="I256" s="4"/>
      <c r="J256" s="4"/>
      <c r="K256" s="423" t="s">
        <v>501</v>
      </c>
    </row>
    <row r="257" spans="1:17">
      <c r="B257" s="422"/>
      <c r="C257" s="4"/>
      <c r="D257" s="4" t="s">
        <v>505</v>
      </c>
      <c r="E257" s="4" t="s">
        <v>505</v>
      </c>
      <c r="F257" s="4"/>
      <c r="G257" s="4" t="s">
        <v>504</v>
      </c>
      <c r="H257" s="4"/>
      <c r="I257" s="4"/>
      <c r="J257" s="4"/>
      <c r="K257" s="423" t="s">
        <v>504</v>
      </c>
    </row>
    <row r="258" spans="1:17">
      <c r="A258" s="4"/>
      <c r="B258" s="420"/>
      <c r="C258" s="4"/>
      <c r="D258" s="4" t="s">
        <v>502</v>
      </c>
      <c r="E258" s="4" t="s">
        <v>503</v>
      </c>
      <c r="F258" s="4" t="s">
        <v>506</v>
      </c>
      <c r="G258" s="4" t="s">
        <v>507</v>
      </c>
      <c r="H258" s="4" t="s">
        <v>508</v>
      </c>
      <c r="I258" s="4" t="s">
        <v>502</v>
      </c>
      <c r="J258" s="4" t="s">
        <v>509</v>
      </c>
      <c r="K258" s="423" t="s">
        <v>510</v>
      </c>
    </row>
    <row r="259" spans="1:17">
      <c r="A259" s="4"/>
      <c r="B259" s="424" t="s">
        <v>511</v>
      </c>
      <c r="C259" s="425" t="s">
        <v>512</v>
      </c>
      <c r="D259" s="425" t="s">
        <v>513</v>
      </c>
      <c r="E259" s="425" t="s">
        <v>514</v>
      </c>
      <c r="F259" s="425" t="s">
        <v>515</v>
      </c>
      <c r="G259" s="425" t="s">
        <v>516</v>
      </c>
      <c r="H259" s="425" t="s">
        <v>517</v>
      </c>
      <c r="I259" s="425" t="s">
        <v>518</v>
      </c>
      <c r="J259" s="425" t="s">
        <v>518</v>
      </c>
      <c r="K259" s="426" t="s">
        <v>519</v>
      </c>
    </row>
    <row r="260" spans="1:17">
      <c r="A260" s="4">
        <f>A255+1</f>
        <v>901</v>
      </c>
      <c r="B260" t="s">
        <v>520</v>
      </c>
      <c r="C260" s="21">
        <f>C261-1</f>
        <v>2020</v>
      </c>
      <c r="D260" s="81" t="s">
        <v>521</v>
      </c>
      <c r="E260" s="81" t="s">
        <v>521</v>
      </c>
      <c r="F260" s="21" t="s">
        <v>521</v>
      </c>
      <c r="G260" s="40">
        <v>0</v>
      </c>
      <c r="H260" s="21" t="s">
        <v>521</v>
      </c>
      <c r="I260" s="21" t="s">
        <v>521</v>
      </c>
      <c r="J260" s="40">
        <v>0</v>
      </c>
      <c r="K260" s="13">
        <f>ROUND((G260+J260),2)</f>
        <v>0</v>
      </c>
      <c r="L260" s="4">
        <f t="shared" ref="L260:L284" si="137">A260</f>
        <v>901</v>
      </c>
    </row>
    <row r="261" spans="1:17">
      <c r="A261" s="4">
        <f>A260+1</f>
        <v>902</v>
      </c>
      <c r="B261" t="s">
        <v>522</v>
      </c>
      <c r="C261" s="21">
        <f>'1-DRR Corrected'!$K$2</f>
        <v>2021</v>
      </c>
      <c r="D261" s="396" t="str">
        <f>IF(E261="N/A","N/A",($G$42*'9-WholesaleRevenues Corrected'!H14))</f>
        <v>N/A</v>
      </c>
      <c r="E261" s="396" t="str">
        <f>IF('9-WholesaleRevenues Corrected'!H48="N/A","N/A",'9-WholesaleRevenues Corrected'!H48)</f>
        <v>N/A</v>
      </c>
      <c r="F261" s="406">
        <f t="shared" ref="F261:F272" si="138">IF(E261="N/A",0,D261-E261)</f>
        <v>0</v>
      </c>
      <c r="G261" s="406">
        <f>F261+G260</f>
        <v>0</v>
      </c>
      <c r="H261" s="432">
        <f>$H$73</f>
        <v>3.2500000000000001E-2</v>
      </c>
      <c r="I261" s="13">
        <f>IF(E261="N/A",0,ROUND((F261/2+G260+J260)*H261/12,2))</f>
        <v>0</v>
      </c>
      <c r="J261" s="13">
        <f>I261+J260</f>
        <v>0</v>
      </c>
      <c r="K261" s="13">
        <f t="shared" ref="K261:K284" si="139">ROUND((G261+J261),2)</f>
        <v>0</v>
      </c>
      <c r="L261" s="4">
        <f t="shared" si="137"/>
        <v>902</v>
      </c>
    </row>
    <row r="262" spans="1:17">
      <c r="A262" s="4">
        <f t="shared" ref="A262:A284" si="140">A261+1</f>
        <v>903</v>
      </c>
      <c r="B262" t="s">
        <v>523</v>
      </c>
      <c r="C262" s="21">
        <f>'1-DRR Corrected'!$K$2</f>
        <v>2021</v>
      </c>
      <c r="D262" s="396" t="str">
        <f>IF(E262="N/A","N/A",($G$42*'9-WholesaleRevenues Corrected'!H15))</f>
        <v>N/A</v>
      </c>
      <c r="E262" s="396" t="str">
        <f>IF('9-WholesaleRevenues Corrected'!H49="N/A","N/A",'9-WholesaleRevenues Corrected'!H49)</f>
        <v>N/A</v>
      </c>
      <c r="F262" s="406">
        <f t="shared" si="138"/>
        <v>0</v>
      </c>
      <c r="G262" s="406">
        <f t="shared" ref="G262:G272" si="141">F262+G261</f>
        <v>0</v>
      </c>
      <c r="H262" s="432">
        <f>$H$74</f>
        <v>3.2500000000000001E-2</v>
      </c>
      <c r="I262" s="13">
        <f>IF(E262="N/A",0,ROUND((F262/2+G261+J260)*H262/12,2))</f>
        <v>0</v>
      </c>
      <c r="J262" s="13">
        <f>I262+J261</f>
        <v>0</v>
      </c>
      <c r="K262" s="13">
        <f t="shared" si="139"/>
        <v>0</v>
      </c>
      <c r="L262" s="4">
        <f t="shared" si="137"/>
        <v>903</v>
      </c>
    </row>
    <row r="263" spans="1:17">
      <c r="A263" s="4">
        <f t="shared" si="140"/>
        <v>904</v>
      </c>
      <c r="B263" t="s">
        <v>524</v>
      </c>
      <c r="C263" s="21">
        <f>'1-DRR Corrected'!$K$2</f>
        <v>2021</v>
      </c>
      <c r="D263" s="396" t="str">
        <f>IF(E263="N/A","N/A",($G$42*'9-WholesaleRevenues Corrected'!H16))</f>
        <v>N/A</v>
      </c>
      <c r="E263" s="396" t="str">
        <f>IF('9-WholesaleRevenues Corrected'!H50="N/A","N/A",'9-WholesaleRevenues Corrected'!H50)</f>
        <v>N/A</v>
      </c>
      <c r="F263" s="406">
        <f t="shared" si="138"/>
        <v>0</v>
      </c>
      <c r="G263" s="406">
        <f t="shared" si="141"/>
        <v>0</v>
      </c>
      <c r="H263" s="432">
        <f>$H$75</f>
        <v>3.2500000000000001E-2</v>
      </c>
      <c r="I263" s="13">
        <f>IF(E263="N/A",0,ROUND((F263/2+G262+J260)*H263/12,2))</f>
        <v>0</v>
      </c>
      <c r="J263" s="13">
        <f>I263+J262</f>
        <v>0</v>
      </c>
      <c r="K263" s="13">
        <f t="shared" si="139"/>
        <v>0</v>
      </c>
      <c r="L263" s="4">
        <f t="shared" si="137"/>
        <v>904</v>
      </c>
    </row>
    <row r="264" spans="1:17">
      <c r="A264" s="4">
        <f t="shared" si="140"/>
        <v>905</v>
      </c>
      <c r="B264" t="s">
        <v>525</v>
      </c>
      <c r="C264" s="21">
        <f>'1-DRR Corrected'!$K$2</f>
        <v>2021</v>
      </c>
      <c r="D264" s="396" t="str">
        <f>IF(E264="N/A","N/A",($G$42*'9-WholesaleRevenues Corrected'!H17))</f>
        <v>N/A</v>
      </c>
      <c r="E264" s="396" t="str">
        <f>IF('9-WholesaleRevenues Corrected'!H51="N/A","N/A",'9-WholesaleRevenues Corrected'!H51)</f>
        <v>N/A</v>
      </c>
      <c r="F264" s="406">
        <f t="shared" si="138"/>
        <v>0</v>
      </c>
      <c r="G264" s="406">
        <f t="shared" si="141"/>
        <v>0</v>
      </c>
      <c r="H264" s="432">
        <f>$H$76</f>
        <v>3.2500000000000001E-2</v>
      </c>
      <c r="I264" s="13">
        <f>IF(E264="N/A",0,ROUND((F264/2+G263+J263)*H264/12,2))</f>
        <v>0</v>
      </c>
      <c r="J264" s="13">
        <f t="shared" ref="J264:J284" si="142">I264+J263</f>
        <v>0</v>
      </c>
      <c r="K264" s="13">
        <f t="shared" si="139"/>
        <v>0</v>
      </c>
      <c r="L264" s="4">
        <f t="shared" si="137"/>
        <v>905</v>
      </c>
    </row>
    <row r="265" spans="1:17">
      <c r="A265" s="4">
        <f t="shared" si="140"/>
        <v>906</v>
      </c>
      <c r="B265" t="s">
        <v>526</v>
      </c>
      <c r="C265" s="21">
        <f>'1-DRR Corrected'!$K$2</f>
        <v>2021</v>
      </c>
      <c r="D265" s="396" t="str">
        <f>IF(E265="N/A","N/A",($G$42*'9-WholesaleRevenues Corrected'!H18))</f>
        <v>N/A</v>
      </c>
      <c r="E265" s="396" t="str">
        <f>IF('9-WholesaleRevenues Corrected'!H52="N/A","N/A",'9-WholesaleRevenues Corrected'!H52)</f>
        <v>N/A</v>
      </c>
      <c r="F265" s="406">
        <f t="shared" si="138"/>
        <v>0</v>
      </c>
      <c r="G265" s="406">
        <f t="shared" si="141"/>
        <v>0</v>
      </c>
      <c r="H265" s="432">
        <f>$H$77</f>
        <v>3.2500000000000001E-2</v>
      </c>
      <c r="I265" s="13">
        <f>IF(E265="N/A",0,ROUND((F265/2+G264+J263)*H265/12,2))</f>
        <v>0</v>
      </c>
      <c r="J265" s="13">
        <f t="shared" si="142"/>
        <v>0</v>
      </c>
      <c r="K265" s="13">
        <f t="shared" si="139"/>
        <v>0</v>
      </c>
      <c r="L265" s="4">
        <f t="shared" si="137"/>
        <v>906</v>
      </c>
    </row>
    <row r="266" spans="1:17">
      <c r="A266" s="4">
        <f t="shared" si="140"/>
        <v>907</v>
      </c>
      <c r="B266" t="s">
        <v>527</v>
      </c>
      <c r="C266" s="21">
        <f>'1-DRR Corrected'!$K$2</f>
        <v>2021</v>
      </c>
      <c r="D266" s="396">
        <f>IF(E266="N/A","N/A",($G$42*'9-WholesaleRevenues Corrected'!H19))</f>
        <v>2087143.7855527708</v>
      </c>
      <c r="E266" s="396">
        <f>IF('9-WholesaleRevenues Corrected'!H53="N/A","N/A",'9-WholesaleRevenues Corrected'!H53)</f>
        <v>1010885.31</v>
      </c>
      <c r="F266" s="406">
        <f t="shared" si="138"/>
        <v>1076258.4755527708</v>
      </c>
      <c r="G266" s="406">
        <f t="shared" si="141"/>
        <v>1076258.4755527708</v>
      </c>
      <c r="H266" s="432">
        <f>$H$78</f>
        <v>3.2500000000000001E-2</v>
      </c>
      <c r="I266" s="13">
        <f>IF(E266="N/A",0,ROUND((F266/2+G265+J263)*H266/12,2))</f>
        <v>1457.43</v>
      </c>
      <c r="J266" s="13">
        <f t="shared" si="142"/>
        <v>1457.43</v>
      </c>
      <c r="K266" s="13">
        <f t="shared" si="139"/>
        <v>1077715.9099999999</v>
      </c>
      <c r="L266" s="4">
        <f t="shared" si="137"/>
        <v>907</v>
      </c>
    </row>
    <row r="267" spans="1:17">
      <c r="A267" s="4">
        <f t="shared" si="140"/>
        <v>908</v>
      </c>
      <c r="B267" t="s">
        <v>528</v>
      </c>
      <c r="C267" s="21">
        <f>'1-DRR Corrected'!$K$2</f>
        <v>2021</v>
      </c>
      <c r="D267" s="396">
        <f>IF(E267="N/A","N/A",($G$42*'9-WholesaleRevenues Corrected'!H20))</f>
        <v>2048122.5302406852</v>
      </c>
      <c r="E267" s="396">
        <f>IF('9-WholesaleRevenues Corrected'!H54="N/A","N/A",'9-WholesaleRevenues Corrected'!H54)</f>
        <v>748409.81</v>
      </c>
      <c r="F267" s="406">
        <f t="shared" si="138"/>
        <v>1299712.7202406852</v>
      </c>
      <c r="G267" s="406">
        <f t="shared" si="141"/>
        <v>2375971.1957934559</v>
      </c>
      <c r="H267" s="432">
        <f>$H$79</f>
        <v>3.2500000000000001E-2</v>
      </c>
      <c r="I267" s="13">
        <f>IF(E267="N/A",0,ROUND((F267/2+G266+J266)*H267/12,2))</f>
        <v>4678.84</v>
      </c>
      <c r="J267" s="13">
        <f t="shared" si="142"/>
        <v>6136.27</v>
      </c>
      <c r="K267" s="13">
        <f t="shared" si="139"/>
        <v>2382107.4700000002</v>
      </c>
      <c r="L267" s="4">
        <f t="shared" si="137"/>
        <v>908</v>
      </c>
    </row>
    <row r="268" spans="1:17">
      <c r="A268" s="4">
        <f t="shared" si="140"/>
        <v>909</v>
      </c>
      <c r="B268" t="s">
        <v>529</v>
      </c>
      <c r="C268" s="21">
        <f>'1-DRR Corrected'!$K$2</f>
        <v>2021</v>
      </c>
      <c r="D268" s="396">
        <f>IF(E268="N/A","N/A",($G$42*'9-WholesaleRevenues Corrected'!H21))</f>
        <v>1902372.5959936047</v>
      </c>
      <c r="E268" s="396">
        <f>IF('9-WholesaleRevenues Corrected'!H55="N/A","N/A",'9-WholesaleRevenues Corrected'!H55)</f>
        <v>879647.56</v>
      </c>
      <c r="F268" s="406">
        <f t="shared" si="138"/>
        <v>1022725.0359936047</v>
      </c>
      <c r="G268" s="406">
        <f t="shared" si="141"/>
        <v>3398696.2317870604</v>
      </c>
      <c r="H268" s="432">
        <f>$H$80</f>
        <v>3.2500000000000001E-2</v>
      </c>
      <c r="I268" s="13">
        <f>IF(E268="N/A",0,ROUND((F268/2+G267+J266)*H268/12,2))</f>
        <v>7823.81</v>
      </c>
      <c r="J268" s="13">
        <f t="shared" si="142"/>
        <v>13960.080000000002</v>
      </c>
      <c r="K268" s="13">
        <f t="shared" si="139"/>
        <v>3412656.31</v>
      </c>
      <c r="L268" s="4">
        <f t="shared" si="137"/>
        <v>909</v>
      </c>
    </row>
    <row r="269" spans="1:17">
      <c r="A269" s="4">
        <f t="shared" si="140"/>
        <v>910</v>
      </c>
      <c r="B269" t="s">
        <v>530</v>
      </c>
      <c r="C269" s="21">
        <f>'1-DRR Corrected'!$K$2</f>
        <v>2021</v>
      </c>
      <c r="D269" s="396">
        <f>IF(E269="N/A","N/A",($G$42*'9-WholesaleRevenues Corrected'!H22))</f>
        <v>1730316.6729879244</v>
      </c>
      <c r="E269" s="396">
        <f>IF('9-WholesaleRevenues Corrected'!H56="N/A","N/A",'9-WholesaleRevenues Corrected'!H56)</f>
        <v>879647.56</v>
      </c>
      <c r="F269" s="406">
        <f t="shared" si="138"/>
        <v>850669.11298792437</v>
      </c>
      <c r="G269" s="406">
        <f t="shared" si="141"/>
        <v>4249365.3447749848</v>
      </c>
      <c r="H269" s="432">
        <f>$H$81</f>
        <v>3.2500000000000001E-2</v>
      </c>
      <c r="I269" s="13">
        <f>IF(E269="N/A",0,ROUND((F269/2+G268+J266)*H269/12,2))</f>
        <v>10360.700000000001</v>
      </c>
      <c r="J269" s="13">
        <f t="shared" si="142"/>
        <v>24320.780000000002</v>
      </c>
      <c r="K269" s="13">
        <f t="shared" si="139"/>
        <v>4273686.12</v>
      </c>
      <c r="L269" s="4">
        <f t="shared" si="137"/>
        <v>910</v>
      </c>
    </row>
    <row r="270" spans="1:17">
      <c r="A270" s="4">
        <f t="shared" si="140"/>
        <v>911</v>
      </c>
      <c r="B270" t="s">
        <v>531</v>
      </c>
      <c r="C270" s="21">
        <f>'1-DRR Corrected'!$K$2</f>
        <v>2021</v>
      </c>
      <c r="D270" s="396">
        <f>IF(E270="N/A","N/A",($G$42*'9-WholesaleRevenues Corrected'!H23))</f>
        <v>1645166.4276659284</v>
      </c>
      <c r="E270" s="396">
        <f>IF('9-WholesaleRevenues Corrected'!H57="N/A","N/A",'9-WholesaleRevenues Corrected'!H57)</f>
        <v>879647.50999999989</v>
      </c>
      <c r="F270" s="406">
        <f t="shared" si="138"/>
        <v>765518.91766592849</v>
      </c>
      <c r="G270" s="406">
        <f t="shared" si="141"/>
        <v>5014884.2624409134</v>
      </c>
      <c r="H270" s="432">
        <f>$H$82</f>
        <v>3.2500000000000001E-2</v>
      </c>
      <c r="I270" s="13">
        <f>IF(E270="N/A",0,ROUND((F270/2+G269+J269)*H270/12,2))</f>
        <v>12611.21</v>
      </c>
      <c r="J270" s="13">
        <f t="shared" si="142"/>
        <v>36931.990000000005</v>
      </c>
      <c r="K270" s="13">
        <f t="shared" si="139"/>
        <v>5051816.25</v>
      </c>
      <c r="L270" s="4">
        <f t="shared" si="137"/>
        <v>911</v>
      </c>
    </row>
    <row r="271" spans="1:17">
      <c r="A271" s="4">
        <f t="shared" si="140"/>
        <v>912</v>
      </c>
      <c r="B271" t="s">
        <v>532</v>
      </c>
      <c r="C271" s="21">
        <f>'1-DRR Corrected'!$K$2</f>
        <v>2021</v>
      </c>
      <c r="D271" s="396">
        <f>IF(E271="N/A","N/A",($G$42*'9-WholesaleRevenues Corrected'!H24))</f>
        <v>954858.21228414797</v>
      </c>
      <c r="E271" s="396">
        <f>IF('9-WholesaleRevenues Corrected'!H58="N/A","N/A",'9-WholesaleRevenues Corrected'!H58)</f>
        <v>879647.55</v>
      </c>
      <c r="F271" s="406">
        <f t="shared" si="138"/>
        <v>75210.662284147926</v>
      </c>
      <c r="G271" s="406">
        <f t="shared" si="141"/>
        <v>5090094.9247250613</v>
      </c>
      <c r="H271" s="432">
        <f>$H$83</f>
        <v>3.2500000000000001E-2</v>
      </c>
      <c r="I271" s="13">
        <f>IF(E271="N/A",0,ROUND((F271/2+G270+J269)*H271/12,2))</f>
        <v>13749.69</v>
      </c>
      <c r="J271" s="13">
        <f t="shared" si="142"/>
        <v>50681.680000000008</v>
      </c>
      <c r="K271" s="13">
        <f t="shared" si="139"/>
        <v>5140776.5999999996</v>
      </c>
      <c r="L271" s="4">
        <f t="shared" si="137"/>
        <v>912</v>
      </c>
    </row>
    <row r="272" spans="1:17">
      <c r="A272" s="4">
        <f t="shared" si="140"/>
        <v>913</v>
      </c>
      <c r="B272" t="s">
        <v>520</v>
      </c>
      <c r="C272" s="21">
        <f>'1-DRR Corrected'!$K$2</f>
        <v>2021</v>
      </c>
      <c r="D272" s="396">
        <f>IF(E272="N/A","N/A",($G$42*'9-WholesaleRevenues Corrected'!H25))</f>
        <v>884031.99433057522</v>
      </c>
      <c r="E272" s="396">
        <f>IF('9-WholesaleRevenues Corrected'!H59="N/A","N/A",'9-WholesaleRevenues Corrected'!H59)</f>
        <v>886159.53</v>
      </c>
      <c r="F272" s="406">
        <f t="shared" si="138"/>
        <v>-2127.5356694248039</v>
      </c>
      <c r="G272" s="406">
        <f t="shared" si="141"/>
        <v>5087967.3890556367</v>
      </c>
      <c r="H272" s="432">
        <f>$H$84</f>
        <v>3.2500000000000001E-2</v>
      </c>
      <c r="I272" s="13">
        <f>IF(E272="N/A",0,ROUND((F272/2+G271+J269)*H272/12,2))</f>
        <v>13848.66</v>
      </c>
      <c r="J272" s="13">
        <f t="shared" si="142"/>
        <v>64530.340000000011</v>
      </c>
      <c r="K272" s="13">
        <f t="shared" si="139"/>
        <v>5152497.7300000004</v>
      </c>
      <c r="L272" s="4">
        <f t="shared" si="137"/>
        <v>913</v>
      </c>
      <c r="O272" s="651">
        <f>G272-'3-ATA Original'!G272</f>
        <v>323214.74070741422</v>
      </c>
      <c r="P272" s="651">
        <f>J272-'3-ATA Original'!J272</f>
        <v>3577.5400000000081</v>
      </c>
      <c r="Q272" s="651">
        <f>P272+O272</f>
        <v>326792.28070741426</v>
      </c>
    </row>
    <row r="273" spans="1:17">
      <c r="A273" s="4">
        <f t="shared" si="140"/>
        <v>914</v>
      </c>
      <c r="B273" t="s">
        <v>522</v>
      </c>
      <c r="C273" s="21">
        <f>C272+1</f>
        <v>2022</v>
      </c>
      <c r="D273" s="81" t="s">
        <v>521</v>
      </c>
      <c r="E273" s="81" t="s">
        <v>521</v>
      </c>
      <c r="F273" s="406">
        <v>0</v>
      </c>
      <c r="G273" s="406">
        <f>F273+G272</f>
        <v>5087967.3890556367</v>
      </c>
      <c r="H273" s="432">
        <f>$H$85</f>
        <v>3.2500000000000001E-2</v>
      </c>
      <c r="I273" s="13">
        <f t="shared" ref="I273" si="143">ROUND((F273/2+G272+J272)*H273/12,2)</f>
        <v>13954.68</v>
      </c>
      <c r="J273" s="13">
        <f t="shared" si="142"/>
        <v>78485.020000000019</v>
      </c>
      <c r="K273" s="13">
        <f t="shared" si="139"/>
        <v>5166452.41</v>
      </c>
      <c r="L273" s="4">
        <f t="shared" si="137"/>
        <v>914</v>
      </c>
    </row>
    <row r="274" spans="1:17">
      <c r="A274" s="4">
        <f t="shared" si="140"/>
        <v>915</v>
      </c>
      <c r="B274" t="s">
        <v>523</v>
      </c>
      <c r="C274" s="21">
        <f>C273</f>
        <v>2022</v>
      </c>
      <c r="D274" s="81" t="s">
        <v>521</v>
      </c>
      <c r="E274" s="81" t="s">
        <v>521</v>
      </c>
      <c r="F274" s="406">
        <v>0</v>
      </c>
      <c r="G274" s="406">
        <f t="shared" ref="G274:G284" si="144">F274+G273</f>
        <v>5087967.3890556367</v>
      </c>
      <c r="H274" s="432">
        <f>$H$86</f>
        <v>3.2500000000000001E-2</v>
      </c>
      <c r="I274" s="13">
        <f t="shared" ref="I274" si="145">ROUND((F274/2+G273+J272)*H274/12,2)</f>
        <v>13954.68</v>
      </c>
      <c r="J274" s="13">
        <f t="shared" si="142"/>
        <v>92439.700000000012</v>
      </c>
      <c r="K274" s="13">
        <f t="shared" si="139"/>
        <v>5180407.09</v>
      </c>
      <c r="L274" s="4">
        <f t="shared" si="137"/>
        <v>915</v>
      </c>
    </row>
    <row r="275" spans="1:17">
      <c r="A275" s="4">
        <f t="shared" si="140"/>
        <v>916</v>
      </c>
      <c r="B275" t="s">
        <v>524</v>
      </c>
      <c r="C275" s="21">
        <f t="shared" ref="C275:C284" si="146">C274</f>
        <v>2022</v>
      </c>
      <c r="D275" s="81" t="s">
        <v>521</v>
      </c>
      <c r="E275" s="81" t="s">
        <v>521</v>
      </c>
      <c r="F275" s="406">
        <v>0</v>
      </c>
      <c r="G275" s="406">
        <f t="shared" si="144"/>
        <v>5087967.3890556367</v>
      </c>
      <c r="H275" s="432">
        <f>$H$87</f>
        <v>3.2500000000000001E-2</v>
      </c>
      <c r="I275" s="13">
        <f t="shared" ref="I275" si="147">ROUND((F275/2+G274+J272)*H275/12,2)</f>
        <v>13954.68</v>
      </c>
      <c r="J275" s="13">
        <f t="shared" si="142"/>
        <v>106394.38</v>
      </c>
      <c r="K275" s="13">
        <f t="shared" si="139"/>
        <v>5194361.7699999996</v>
      </c>
      <c r="L275" s="4">
        <f t="shared" si="137"/>
        <v>916</v>
      </c>
    </row>
    <row r="276" spans="1:17">
      <c r="A276" s="4">
        <f t="shared" si="140"/>
        <v>917</v>
      </c>
      <c r="B276" t="s">
        <v>525</v>
      </c>
      <c r="C276" s="21">
        <f t="shared" si="146"/>
        <v>2022</v>
      </c>
      <c r="D276" s="81" t="s">
        <v>521</v>
      </c>
      <c r="E276" s="81" t="s">
        <v>521</v>
      </c>
      <c r="F276" s="406">
        <v>0</v>
      </c>
      <c r="G276" s="406">
        <f t="shared" si="144"/>
        <v>5087967.3890556367</v>
      </c>
      <c r="H276" s="432">
        <f>$H$88</f>
        <v>3.2500000000000001E-2</v>
      </c>
      <c r="I276" s="13">
        <f t="shared" ref="I276" si="148">ROUND((F276/2+G275+J275)*H276/12,2)</f>
        <v>14068.06</v>
      </c>
      <c r="J276" s="13">
        <f t="shared" si="142"/>
        <v>120462.44</v>
      </c>
      <c r="K276" s="13">
        <f t="shared" si="139"/>
        <v>5208429.83</v>
      </c>
      <c r="L276" s="4">
        <f t="shared" si="137"/>
        <v>917</v>
      </c>
    </row>
    <row r="277" spans="1:17">
      <c r="A277" s="4">
        <f t="shared" si="140"/>
        <v>918</v>
      </c>
      <c r="B277" t="s">
        <v>526</v>
      </c>
      <c r="C277" s="21">
        <f t="shared" si="146"/>
        <v>2022</v>
      </c>
      <c r="D277" s="81" t="s">
        <v>521</v>
      </c>
      <c r="E277" s="81" t="s">
        <v>521</v>
      </c>
      <c r="F277" s="406">
        <v>0</v>
      </c>
      <c r="G277" s="406">
        <f t="shared" si="144"/>
        <v>5087967.3890556367</v>
      </c>
      <c r="H277" s="432">
        <f>$H$89</f>
        <v>3.2500000000000001E-2</v>
      </c>
      <c r="I277" s="13">
        <f t="shared" ref="I277" si="149">ROUND((F277/2+G276+J275)*H277/12,2)</f>
        <v>14068.06</v>
      </c>
      <c r="J277" s="13">
        <f t="shared" si="142"/>
        <v>134530.5</v>
      </c>
      <c r="K277" s="13">
        <f t="shared" si="139"/>
        <v>5222497.8899999997</v>
      </c>
      <c r="L277" s="4">
        <f t="shared" si="137"/>
        <v>918</v>
      </c>
    </row>
    <row r="278" spans="1:17">
      <c r="A278" s="4">
        <f t="shared" si="140"/>
        <v>919</v>
      </c>
      <c r="B278" t="s">
        <v>527</v>
      </c>
      <c r="C278" s="21">
        <f t="shared" si="146"/>
        <v>2022</v>
      </c>
      <c r="D278" s="81" t="s">
        <v>521</v>
      </c>
      <c r="E278" s="81" t="s">
        <v>521</v>
      </c>
      <c r="F278" s="406">
        <v>0</v>
      </c>
      <c r="G278" s="406">
        <f t="shared" si="144"/>
        <v>5087967.3890556367</v>
      </c>
      <c r="H278" s="432">
        <f>$H$90</f>
        <v>3.2500000000000001E-2</v>
      </c>
      <c r="I278" s="13">
        <f t="shared" ref="I278" si="150">ROUND((F278/2+G277+J275)*H278/12,2)</f>
        <v>14068.06</v>
      </c>
      <c r="J278" s="13">
        <f t="shared" si="142"/>
        <v>148598.56</v>
      </c>
      <c r="K278" s="13">
        <f t="shared" si="139"/>
        <v>5236565.95</v>
      </c>
      <c r="L278" s="4">
        <f t="shared" si="137"/>
        <v>919</v>
      </c>
    </row>
    <row r="279" spans="1:17">
      <c r="A279" s="4">
        <f t="shared" si="140"/>
        <v>920</v>
      </c>
      <c r="B279" t="s">
        <v>528</v>
      </c>
      <c r="C279" s="21">
        <f t="shared" si="146"/>
        <v>2022</v>
      </c>
      <c r="D279" s="81" t="s">
        <v>521</v>
      </c>
      <c r="E279" s="81" t="s">
        <v>521</v>
      </c>
      <c r="F279" s="406">
        <v>0</v>
      </c>
      <c r="G279" s="406">
        <f t="shared" si="144"/>
        <v>5087967.3890556367</v>
      </c>
      <c r="H279" s="432">
        <f>$H$91</f>
        <v>3.5999999999999997E-2</v>
      </c>
      <c r="I279" s="13">
        <f t="shared" ref="I279" si="151">ROUND((F279/2+G278+J278)*H279/12,2)</f>
        <v>15709.7</v>
      </c>
      <c r="J279" s="13">
        <f t="shared" si="142"/>
        <v>164308.26</v>
      </c>
      <c r="K279" s="13">
        <f t="shared" si="139"/>
        <v>5252275.6500000004</v>
      </c>
      <c r="L279" s="4">
        <f t="shared" si="137"/>
        <v>920</v>
      </c>
    </row>
    <row r="280" spans="1:17">
      <c r="A280" s="4">
        <f t="shared" si="140"/>
        <v>921</v>
      </c>
      <c r="B280" t="s">
        <v>529</v>
      </c>
      <c r="C280" s="21">
        <f t="shared" si="146"/>
        <v>2022</v>
      </c>
      <c r="D280" s="81" t="s">
        <v>521</v>
      </c>
      <c r="E280" s="81" t="s">
        <v>521</v>
      </c>
      <c r="F280" s="406">
        <v>0</v>
      </c>
      <c r="G280" s="406">
        <f t="shared" si="144"/>
        <v>5087967.3890556367</v>
      </c>
      <c r="H280" s="432">
        <f>$H$92</f>
        <v>3.5999999999999997E-2</v>
      </c>
      <c r="I280" s="13">
        <f t="shared" ref="I280" si="152">ROUND((F280/2+G279+J278)*H280/12,2)</f>
        <v>15709.7</v>
      </c>
      <c r="J280" s="13">
        <f t="shared" si="142"/>
        <v>180017.96000000002</v>
      </c>
      <c r="K280" s="13">
        <f t="shared" si="139"/>
        <v>5267985.3499999996</v>
      </c>
      <c r="L280" s="4">
        <f t="shared" si="137"/>
        <v>921</v>
      </c>
    </row>
    <row r="281" spans="1:17">
      <c r="A281" s="4">
        <f t="shared" si="140"/>
        <v>922</v>
      </c>
      <c r="B281" t="s">
        <v>530</v>
      </c>
      <c r="C281" s="21">
        <f t="shared" si="146"/>
        <v>2022</v>
      </c>
      <c r="D281" s="81" t="s">
        <v>521</v>
      </c>
      <c r="E281" s="81" t="s">
        <v>521</v>
      </c>
      <c r="F281" s="406">
        <v>0</v>
      </c>
      <c r="G281" s="406">
        <f t="shared" si="144"/>
        <v>5087967.3890556367</v>
      </c>
      <c r="H281" s="432">
        <f>$H$93</f>
        <v>3.5999999999999997E-2</v>
      </c>
      <c r="I281" s="13">
        <f t="shared" ref="I281" si="153">ROUND((F281/2+G280+J278)*H281/12,2)</f>
        <v>15709.7</v>
      </c>
      <c r="J281" s="13">
        <f t="shared" si="142"/>
        <v>195727.66000000003</v>
      </c>
      <c r="K281" s="13">
        <f t="shared" si="139"/>
        <v>5283695.05</v>
      </c>
      <c r="L281" s="4">
        <f t="shared" si="137"/>
        <v>922</v>
      </c>
    </row>
    <row r="282" spans="1:17">
      <c r="A282" s="4">
        <f t="shared" si="140"/>
        <v>923</v>
      </c>
      <c r="B282" t="s">
        <v>531</v>
      </c>
      <c r="C282" s="21">
        <f t="shared" si="146"/>
        <v>2022</v>
      </c>
      <c r="D282" s="81" t="s">
        <v>521</v>
      </c>
      <c r="E282" s="81" t="s">
        <v>521</v>
      </c>
      <c r="F282" s="406">
        <v>0</v>
      </c>
      <c r="G282" s="406">
        <f t="shared" si="144"/>
        <v>5087967.3890556367</v>
      </c>
      <c r="H282" s="432">
        <f>$H$94</f>
        <v>4.9099999999999998E-2</v>
      </c>
      <c r="I282" s="13">
        <f t="shared" ref="I282" si="154">ROUND((F282/2+G281+J281)*H282/12,2)</f>
        <v>21619.119999999999</v>
      </c>
      <c r="J282" s="13">
        <f t="shared" si="142"/>
        <v>217346.78000000003</v>
      </c>
      <c r="K282" s="13">
        <f t="shared" si="139"/>
        <v>5305314.17</v>
      </c>
      <c r="L282" s="4">
        <f t="shared" si="137"/>
        <v>923</v>
      </c>
    </row>
    <row r="283" spans="1:17">
      <c r="A283" s="4">
        <f t="shared" si="140"/>
        <v>924</v>
      </c>
      <c r="B283" t="s">
        <v>532</v>
      </c>
      <c r="C283" s="21">
        <f t="shared" si="146"/>
        <v>2022</v>
      </c>
      <c r="D283" s="81" t="s">
        <v>521</v>
      </c>
      <c r="E283" s="81" t="s">
        <v>521</v>
      </c>
      <c r="F283" s="406">
        <v>0</v>
      </c>
      <c r="G283" s="406">
        <f t="shared" si="144"/>
        <v>5087967.3890556367</v>
      </c>
      <c r="H283" s="432">
        <f>$H$95</f>
        <v>4.9099999999999998E-2</v>
      </c>
      <c r="I283" s="13">
        <f t="shared" ref="I283" si="155">ROUND((F283/2+G282+J281)*H283/12,2)</f>
        <v>21619.119999999999</v>
      </c>
      <c r="J283" s="13">
        <f t="shared" si="142"/>
        <v>238965.90000000002</v>
      </c>
      <c r="K283" s="13">
        <f t="shared" si="139"/>
        <v>5326933.29</v>
      </c>
      <c r="L283" s="4">
        <f t="shared" si="137"/>
        <v>924</v>
      </c>
    </row>
    <row r="284" spans="1:17">
      <c r="A284" s="4">
        <f t="shared" si="140"/>
        <v>925</v>
      </c>
      <c r="B284" t="s">
        <v>520</v>
      </c>
      <c r="C284" s="21">
        <f t="shared" si="146"/>
        <v>2022</v>
      </c>
      <c r="D284" s="81" t="s">
        <v>521</v>
      </c>
      <c r="E284" s="81" t="s">
        <v>521</v>
      </c>
      <c r="F284" s="652">
        <v>0</v>
      </c>
      <c r="G284" s="652">
        <f t="shared" si="144"/>
        <v>5087967.3890556367</v>
      </c>
      <c r="H284" s="432">
        <f>$H$96</f>
        <v>4.9099999999999998E-2</v>
      </c>
      <c r="I284" s="23">
        <f t="shared" ref="I284" si="156">ROUND((F284/2+G283+J281)*H284/12,2)</f>
        <v>21619.119999999999</v>
      </c>
      <c r="J284" s="23">
        <f t="shared" si="142"/>
        <v>260585.02000000002</v>
      </c>
      <c r="K284" s="23">
        <f t="shared" si="139"/>
        <v>5348552.41</v>
      </c>
      <c r="L284" s="4">
        <f t="shared" si="137"/>
        <v>925</v>
      </c>
      <c r="O284" s="24"/>
      <c r="P284" s="24"/>
      <c r="Q284" s="24"/>
    </row>
    <row r="285" spans="1:17">
      <c r="A285" s="4"/>
      <c r="C285" s="21"/>
      <c r="D285" s="81"/>
      <c r="E285" s="81"/>
      <c r="F285" s="406"/>
      <c r="G285" s="406"/>
      <c r="H285" s="407"/>
      <c r="I285" s="13"/>
      <c r="J285" s="13"/>
      <c r="K285" s="13"/>
      <c r="L285" s="4"/>
    </row>
    <row r="286" spans="1:17">
      <c r="A286" s="4"/>
      <c r="B286" s="417" t="s">
        <v>489</v>
      </c>
      <c r="C286" s="427"/>
      <c r="D286" s="427"/>
      <c r="E286" s="427"/>
      <c r="F286" s="427"/>
      <c r="G286" s="427" t="s">
        <v>501</v>
      </c>
      <c r="H286" s="427"/>
      <c r="I286" s="427"/>
      <c r="J286" s="427"/>
      <c r="K286" s="428" t="s">
        <v>501</v>
      </c>
    </row>
    <row r="287" spans="1:17">
      <c r="B287" s="420" t="str">
        <f>B255</f>
        <v>WAPA (SA No. 17)</v>
      </c>
      <c r="C287" s="4"/>
      <c r="D287" s="4" t="s">
        <v>536</v>
      </c>
      <c r="E287" s="4" t="s">
        <v>536</v>
      </c>
      <c r="F287" s="4"/>
      <c r="G287" s="4" t="s">
        <v>504</v>
      </c>
      <c r="H287" s="4"/>
      <c r="I287" s="4"/>
      <c r="J287" s="4"/>
      <c r="K287" s="423" t="s">
        <v>504</v>
      </c>
    </row>
    <row r="288" spans="1:17">
      <c r="A288" s="4"/>
      <c r="B288" s="420"/>
      <c r="C288" s="4"/>
      <c r="D288" s="4" t="s">
        <v>502</v>
      </c>
      <c r="E288" s="4" t="s">
        <v>503</v>
      </c>
      <c r="F288" s="4" t="s">
        <v>506</v>
      </c>
      <c r="G288" s="4" t="s">
        <v>507</v>
      </c>
      <c r="H288" s="4" t="s">
        <v>508</v>
      </c>
      <c r="I288" s="4" t="s">
        <v>502</v>
      </c>
      <c r="J288" s="4" t="s">
        <v>509</v>
      </c>
      <c r="K288" s="423" t="s">
        <v>510</v>
      </c>
    </row>
    <row r="289" spans="1:17">
      <c r="A289" s="4"/>
      <c r="B289" s="424" t="s">
        <v>511</v>
      </c>
      <c r="C289" s="425" t="s">
        <v>512</v>
      </c>
      <c r="D289" s="425" t="s">
        <v>513</v>
      </c>
      <c r="E289" s="425" t="s">
        <v>514</v>
      </c>
      <c r="F289" s="425" t="s">
        <v>515</v>
      </c>
      <c r="G289" s="425" t="s">
        <v>516</v>
      </c>
      <c r="H289" s="425" t="s">
        <v>517</v>
      </c>
      <c r="I289" s="425" t="s">
        <v>518</v>
      </c>
      <c r="J289" s="425" t="s">
        <v>518</v>
      </c>
      <c r="K289" s="426" t="s">
        <v>519</v>
      </c>
    </row>
    <row r="290" spans="1:17">
      <c r="A290" s="4">
        <f>A284+1</f>
        <v>926</v>
      </c>
      <c r="B290" t="s">
        <v>520</v>
      </c>
      <c r="C290" s="21">
        <f>C291-1</f>
        <v>2020</v>
      </c>
      <c r="D290" s="81" t="s">
        <v>521</v>
      </c>
      <c r="E290" s="81" t="s">
        <v>521</v>
      </c>
      <c r="F290" s="21" t="s">
        <v>521</v>
      </c>
      <c r="G290" s="40">
        <v>0</v>
      </c>
      <c r="H290" s="21" t="s">
        <v>521</v>
      </c>
      <c r="I290" s="21" t="s">
        <v>521</v>
      </c>
      <c r="J290" s="40">
        <v>0</v>
      </c>
      <c r="K290" s="13">
        <f>ROUND((G290+J290),2)</f>
        <v>0</v>
      </c>
      <c r="L290" s="4">
        <f t="shared" ref="L290:L314" si="157">A290</f>
        <v>926</v>
      </c>
    </row>
    <row r="291" spans="1:17">
      <c r="A291" s="4">
        <f>A290+1</f>
        <v>927</v>
      </c>
      <c r="B291" t="s">
        <v>522</v>
      </c>
      <c r="C291" s="21">
        <f>'1-DRR Corrected'!$K$2</f>
        <v>2021</v>
      </c>
      <c r="D291" s="396" t="str">
        <f>IF(E291="N/A","N/A",'3-ATA Corrected'!$E$49*'9-WholesaleRevenues Corrected'!E66)</f>
        <v>N/A</v>
      </c>
      <c r="E291" s="396" t="str">
        <f>IF('9-WholesaleRevenues Corrected'!E99="N/A","N/A",'9-WholesaleRevenues Corrected'!E99)</f>
        <v>N/A</v>
      </c>
      <c r="F291" s="406">
        <f t="shared" ref="F291:F302" si="158">IF(E291="N/A",0,D291-E291)</f>
        <v>0</v>
      </c>
      <c r="G291" s="406">
        <f>F291+G290</f>
        <v>0</v>
      </c>
      <c r="H291" s="432">
        <f>$H$73</f>
        <v>3.2500000000000001E-2</v>
      </c>
      <c r="I291" s="13">
        <f>IF(E291="N/A",0,ROUND((F291/2+G290+J290)*H291/12,2))</f>
        <v>0</v>
      </c>
      <c r="J291" s="13">
        <f>I291+J290</f>
        <v>0</v>
      </c>
      <c r="K291" s="13">
        <f t="shared" ref="K291:K314" si="159">ROUND((G291+J291),2)</f>
        <v>0</v>
      </c>
      <c r="L291" s="4">
        <f t="shared" si="157"/>
        <v>927</v>
      </c>
    </row>
    <row r="292" spans="1:17">
      <c r="A292" s="4">
        <f t="shared" ref="A292:A313" si="160">A291+1</f>
        <v>928</v>
      </c>
      <c r="B292" t="s">
        <v>523</v>
      </c>
      <c r="C292" s="21">
        <f>'1-DRR Corrected'!$K$2</f>
        <v>2021</v>
      </c>
      <c r="D292" s="396" t="str">
        <f>IF(E292="N/A","N/A",'3-ATA Corrected'!$E$49*'9-WholesaleRevenues Corrected'!E67)</f>
        <v>N/A</v>
      </c>
      <c r="E292" s="396" t="str">
        <f>IF('9-WholesaleRevenues Corrected'!E100="N/A","N/A",'9-WholesaleRevenues Corrected'!E100)</f>
        <v>N/A</v>
      </c>
      <c r="F292" s="406">
        <f t="shared" si="158"/>
        <v>0</v>
      </c>
      <c r="G292" s="406">
        <f t="shared" ref="G292:G302" si="161">F292+G291</f>
        <v>0</v>
      </c>
      <c r="H292" s="432">
        <f>$H$74</f>
        <v>3.2500000000000001E-2</v>
      </c>
      <c r="I292" s="13">
        <f>IF(E292="N/A",0,ROUND((F292/2+G291+J290)*H292/12,2))</f>
        <v>0</v>
      </c>
      <c r="J292" s="13">
        <f>I292+J291</f>
        <v>0</v>
      </c>
      <c r="K292" s="13">
        <f t="shared" si="159"/>
        <v>0</v>
      </c>
      <c r="L292" s="4">
        <f t="shared" si="157"/>
        <v>928</v>
      </c>
    </row>
    <row r="293" spans="1:17">
      <c r="A293" s="4">
        <f t="shared" si="160"/>
        <v>929</v>
      </c>
      <c r="B293" t="s">
        <v>524</v>
      </c>
      <c r="C293" s="21">
        <f>'1-DRR Corrected'!$K$2</f>
        <v>2021</v>
      </c>
      <c r="D293" s="396" t="str">
        <f>IF(E293="N/A","N/A",'3-ATA Corrected'!$E$49*'9-WholesaleRevenues Corrected'!E68)</f>
        <v>N/A</v>
      </c>
      <c r="E293" s="396" t="str">
        <f>IF('9-WholesaleRevenues Corrected'!E101="N/A","N/A",'9-WholesaleRevenues Corrected'!E101)</f>
        <v>N/A</v>
      </c>
      <c r="F293" s="406">
        <f t="shared" si="158"/>
        <v>0</v>
      </c>
      <c r="G293" s="406">
        <f t="shared" si="161"/>
        <v>0</v>
      </c>
      <c r="H293" s="432">
        <f>$H$75</f>
        <v>3.2500000000000001E-2</v>
      </c>
      <c r="I293" s="13">
        <f>IF(E293="N/A",0,ROUND((F293/2+G292+J290)*H293/12,2))</f>
        <v>0</v>
      </c>
      <c r="J293" s="13">
        <f>I293+J292</f>
        <v>0</v>
      </c>
      <c r="K293" s="13">
        <f t="shared" si="159"/>
        <v>0</v>
      </c>
      <c r="L293" s="4">
        <f t="shared" si="157"/>
        <v>929</v>
      </c>
    </row>
    <row r="294" spans="1:17">
      <c r="A294" s="4">
        <f t="shared" si="160"/>
        <v>930</v>
      </c>
      <c r="B294" t="s">
        <v>525</v>
      </c>
      <c r="C294" s="21">
        <f>'1-DRR Corrected'!$K$2</f>
        <v>2021</v>
      </c>
      <c r="D294" s="396" t="str">
        <f>IF(E294="N/A","N/A",'3-ATA Corrected'!$E$49*'9-WholesaleRevenues Corrected'!E69)</f>
        <v>N/A</v>
      </c>
      <c r="E294" s="396" t="str">
        <f>IF('9-WholesaleRevenues Corrected'!E102="N/A","N/A",'9-WholesaleRevenues Corrected'!E102)</f>
        <v>N/A</v>
      </c>
      <c r="F294" s="406">
        <f t="shared" si="158"/>
        <v>0</v>
      </c>
      <c r="G294" s="406">
        <f t="shared" si="161"/>
        <v>0</v>
      </c>
      <c r="H294" s="432">
        <f>$H$76</f>
        <v>3.2500000000000001E-2</v>
      </c>
      <c r="I294" s="13">
        <f>IF(E294="N/A",0,ROUND((F294/2+G293+J293)*H294/12,2))</f>
        <v>0</v>
      </c>
      <c r="J294" s="13">
        <f t="shared" ref="J294:J313" si="162">I294+J293</f>
        <v>0</v>
      </c>
      <c r="K294" s="13">
        <f t="shared" si="159"/>
        <v>0</v>
      </c>
      <c r="L294" s="4">
        <f t="shared" si="157"/>
        <v>930</v>
      </c>
    </row>
    <row r="295" spans="1:17">
      <c r="A295" s="4">
        <f t="shared" si="160"/>
        <v>931</v>
      </c>
      <c r="B295" t="s">
        <v>526</v>
      </c>
      <c r="C295" s="21">
        <f>'1-DRR Corrected'!$K$2</f>
        <v>2021</v>
      </c>
      <c r="D295" s="396" t="str">
        <f>IF(E295="N/A","N/A",'3-ATA Corrected'!$E$49*'9-WholesaleRevenues Corrected'!E70)</f>
        <v>N/A</v>
      </c>
      <c r="E295" s="396" t="str">
        <f>IF('9-WholesaleRevenues Corrected'!E103="N/A","N/A",'9-WholesaleRevenues Corrected'!E103)</f>
        <v>N/A</v>
      </c>
      <c r="F295" s="406">
        <f t="shared" si="158"/>
        <v>0</v>
      </c>
      <c r="G295" s="406">
        <f t="shared" si="161"/>
        <v>0</v>
      </c>
      <c r="H295" s="432">
        <f>$H$77</f>
        <v>3.2500000000000001E-2</v>
      </c>
      <c r="I295" s="13">
        <f>IF(E295="N/A",0,ROUND((F295/2+G294+J293)*H295/12,2))</f>
        <v>0</v>
      </c>
      <c r="J295" s="13">
        <f t="shared" si="162"/>
        <v>0</v>
      </c>
      <c r="K295" s="13">
        <f t="shared" si="159"/>
        <v>0</v>
      </c>
      <c r="L295" s="4">
        <f t="shared" si="157"/>
        <v>931</v>
      </c>
    </row>
    <row r="296" spans="1:17">
      <c r="A296" s="4">
        <f t="shared" si="160"/>
        <v>932</v>
      </c>
      <c r="B296" t="s">
        <v>527</v>
      </c>
      <c r="C296" s="21">
        <f>'1-DRR Corrected'!$K$2</f>
        <v>2021</v>
      </c>
      <c r="D296" s="396">
        <f>IF(E296="N/A","N/A",'3-ATA Corrected'!$E$49*'9-WholesaleRevenues Corrected'!E71)</f>
        <v>1194171.1015880702</v>
      </c>
      <c r="E296" s="396">
        <f>IF('9-WholesaleRevenues Corrected'!E104="N/A","N/A",'9-WholesaleRevenues Corrected'!E104)</f>
        <v>572779.28</v>
      </c>
      <c r="F296" s="406">
        <f t="shared" si="158"/>
        <v>621391.82158807013</v>
      </c>
      <c r="G296" s="406">
        <f t="shared" si="161"/>
        <v>621391.82158807013</v>
      </c>
      <c r="H296" s="432">
        <f>$H$78</f>
        <v>3.2500000000000001E-2</v>
      </c>
      <c r="I296" s="13">
        <f>IF(E296="N/A",0,ROUND((F296/2+G295+J293)*H296/12,2))</f>
        <v>841.47</v>
      </c>
      <c r="J296" s="13">
        <f t="shared" si="162"/>
        <v>841.47</v>
      </c>
      <c r="K296" s="13">
        <f t="shared" si="159"/>
        <v>622233.29</v>
      </c>
      <c r="L296" s="4">
        <f t="shared" si="157"/>
        <v>932</v>
      </c>
    </row>
    <row r="297" spans="1:17">
      <c r="A297" s="4">
        <f t="shared" si="160"/>
        <v>933</v>
      </c>
      <c r="B297" t="s">
        <v>528</v>
      </c>
      <c r="C297" s="21">
        <f>'1-DRR Corrected'!$K$2</f>
        <v>2021</v>
      </c>
      <c r="D297" s="396">
        <f>IF(E297="N/A","N/A",'3-ATA Corrected'!$E$49*'9-WholesaleRevenues Corrected'!E72)</f>
        <v>1151301.4847385217</v>
      </c>
      <c r="E297" s="396">
        <f>IF('9-WholesaleRevenues Corrected'!E105="N/A","N/A",'9-WholesaleRevenues Corrected'!E105)</f>
        <v>463514.42000000004</v>
      </c>
      <c r="F297" s="406">
        <f t="shared" si="158"/>
        <v>687787.0647385217</v>
      </c>
      <c r="G297" s="406">
        <f t="shared" si="161"/>
        <v>1309178.8863265919</v>
      </c>
      <c r="H297" s="432">
        <f>$H$79</f>
        <v>3.2500000000000001E-2</v>
      </c>
      <c r="I297" s="13">
        <f>IF(E297="N/A",0,ROUND((F297/2+G296+J296)*H297/12,2))</f>
        <v>2616.59</v>
      </c>
      <c r="J297" s="13">
        <f t="shared" si="162"/>
        <v>3458.0600000000004</v>
      </c>
      <c r="K297" s="13">
        <f t="shared" si="159"/>
        <v>1312636.95</v>
      </c>
      <c r="L297" s="4">
        <f t="shared" si="157"/>
        <v>933</v>
      </c>
    </row>
    <row r="298" spans="1:17">
      <c r="A298" s="4">
        <f t="shared" si="160"/>
        <v>934</v>
      </c>
      <c r="B298" t="s">
        <v>529</v>
      </c>
      <c r="C298" s="21">
        <f>'1-DRR Corrected'!$K$2</f>
        <v>2021</v>
      </c>
      <c r="D298" s="396">
        <f>IF(E298="N/A","N/A",'3-ATA Corrected'!$E$49*'9-WholesaleRevenues Corrected'!E73)</f>
        <v>1085393.9410806119</v>
      </c>
      <c r="E298" s="396">
        <f>IF('9-WholesaleRevenues Corrected'!E106="N/A","N/A",'9-WholesaleRevenues Corrected'!E106)</f>
        <v>518146.85000000003</v>
      </c>
      <c r="F298" s="406">
        <f t="shared" si="158"/>
        <v>567247.0910806118</v>
      </c>
      <c r="G298" s="406">
        <f t="shared" si="161"/>
        <v>1876425.9774072038</v>
      </c>
      <c r="H298" s="432">
        <f>$H$80</f>
        <v>3.2500000000000001E-2</v>
      </c>
      <c r="I298" s="13">
        <f>IF(E298="N/A",0,ROUND((F298/2+G297+J296)*H298/12,2))</f>
        <v>4316.12</v>
      </c>
      <c r="J298" s="13">
        <f t="shared" si="162"/>
        <v>7774.18</v>
      </c>
      <c r="K298" s="13">
        <f t="shared" si="159"/>
        <v>1884200.16</v>
      </c>
      <c r="L298" s="4">
        <f t="shared" si="157"/>
        <v>934</v>
      </c>
    </row>
    <row r="299" spans="1:17">
      <c r="A299" s="4">
        <f t="shared" si="160"/>
        <v>935</v>
      </c>
      <c r="B299" t="s">
        <v>530</v>
      </c>
      <c r="C299" s="21">
        <f>'1-DRR Corrected'!$K$2</f>
        <v>2021</v>
      </c>
      <c r="D299" s="396">
        <f>IF(E299="N/A","N/A",'3-ATA Corrected'!$E$49*'9-WholesaleRevenues Corrected'!E74)</f>
        <v>1043413.1795833547</v>
      </c>
      <c r="E299" s="396">
        <f>IF('9-WholesaleRevenues Corrected'!E107="N/A","N/A",'9-WholesaleRevenues Corrected'!E107)</f>
        <v>517906.53</v>
      </c>
      <c r="F299" s="406">
        <f t="shared" si="158"/>
        <v>525506.64958335471</v>
      </c>
      <c r="G299" s="406">
        <f t="shared" si="161"/>
        <v>2401932.6269905586</v>
      </c>
      <c r="H299" s="432">
        <f>$H$81</f>
        <v>3.2500000000000001E-2</v>
      </c>
      <c r="I299" s="13">
        <f>IF(E299="N/A",0,ROUND((F299/2+G298+J296)*H299/12,2))</f>
        <v>5795.89</v>
      </c>
      <c r="J299" s="13">
        <f t="shared" si="162"/>
        <v>13570.07</v>
      </c>
      <c r="K299" s="13">
        <f t="shared" si="159"/>
        <v>2415502.7000000002</v>
      </c>
      <c r="L299" s="4">
        <f t="shared" si="157"/>
        <v>935</v>
      </c>
    </row>
    <row r="300" spans="1:17">
      <c r="A300" s="4">
        <f t="shared" si="160"/>
        <v>936</v>
      </c>
      <c r="B300" t="s">
        <v>531</v>
      </c>
      <c r="C300" s="21">
        <f>'1-DRR Corrected'!$K$2</f>
        <v>2021</v>
      </c>
      <c r="D300" s="396">
        <f>IF(E300="N/A","N/A",'3-ATA Corrected'!$E$49*'9-WholesaleRevenues Corrected'!E75)</f>
        <v>896770.86081017251</v>
      </c>
      <c r="E300" s="396">
        <f>IF('9-WholesaleRevenues Corrected'!E108="N/A","N/A",'9-WholesaleRevenues Corrected'!E108)</f>
        <v>519651.77000000014</v>
      </c>
      <c r="F300" s="406">
        <f t="shared" si="158"/>
        <v>377119.09081017238</v>
      </c>
      <c r="G300" s="406">
        <f t="shared" si="161"/>
        <v>2779051.7178007308</v>
      </c>
      <c r="H300" s="432">
        <f>$H$82</f>
        <v>3.2500000000000001E-2</v>
      </c>
      <c r="I300" s="13">
        <f>IF(E300="N/A",0,ROUND((F300/2+G299+J299)*H300/12,2))</f>
        <v>7052.67</v>
      </c>
      <c r="J300" s="13">
        <f t="shared" si="162"/>
        <v>20622.739999999998</v>
      </c>
      <c r="K300" s="13">
        <f t="shared" si="159"/>
        <v>2799674.46</v>
      </c>
      <c r="L300" s="4">
        <f t="shared" si="157"/>
        <v>936</v>
      </c>
    </row>
    <row r="301" spans="1:17">
      <c r="A301" s="4">
        <f t="shared" si="160"/>
        <v>937</v>
      </c>
      <c r="B301" t="s">
        <v>532</v>
      </c>
      <c r="C301" s="21">
        <f>'1-DRR Corrected'!$K$2</f>
        <v>2021</v>
      </c>
      <c r="D301" s="396">
        <f>IF(E301="N/A","N/A",'3-ATA Corrected'!$E$49*'9-WholesaleRevenues Corrected'!E76)</f>
        <v>751985.75409242813</v>
      </c>
      <c r="E301" s="396">
        <f>IF('9-WholesaleRevenues Corrected'!E109="N/A","N/A",'9-WholesaleRevenues Corrected'!E109)</f>
        <v>518399.77</v>
      </c>
      <c r="F301" s="406">
        <f t="shared" si="158"/>
        <v>233585.98409242812</v>
      </c>
      <c r="G301" s="406">
        <f t="shared" si="161"/>
        <v>3012637.7018931592</v>
      </c>
      <c r="H301" s="432">
        <f>$H$83</f>
        <v>3.2500000000000001E-2</v>
      </c>
      <c r="I301" s="13">
        <f>IF(E301="N/A",0,ROUND((F301/2+G300+J299)*H301/12,2))</f>
        <v>7879.67</v>
      </c>
      <c r="J301" s="13">
        <f t="shared" si="162"/>
        <v>28502.409999999996</v>
      </c>
      <c r="K301" s="13">
        <f t="shared" si="159"/>
        <v>3041140.11</v>
      </c>
      <c r="L301" s="4">
        <f t="shared" si="157"/>
        <v>937</v>
      </c>
    </row>
    <row r="302" spans="1:17">
      <c r="A302" s="4">
        <f t="shared" si="160"/>
        <v>938</v>
      </c>
      <c r="B302" t="s">
        <v>520</v>
      </c>
      <c r="C302" s="21">
        <f>'1-DRR Corrected'!$K$2</f>
        <v>2021</v>
      </c>
      <c r="D302" s="396">
        <f>IF(E302="N/A","N/A",'3-ATA Corrected'!$E$49*'9-WholesaleRevenues Corrected'!E77)</f>
        <v>767351.27096913091</v>
      </c>
      <c r="E302" s="396">
        <f>IF('9-WholesaleRevenues Corrected'!E110="N/A","N/A",'9-WholesaleRevenues Corrected'!E110)</f>
        <v>518399.77</v>
      </c>
      <c r="F302" s="406">
        <f t="shared" si="158"/>
        <v>248951.5009691309</v>
      </c>
      <c r="G302" s="406">
        <f t="shared" si="161"/>
        <v>3261589.2028622902</v>
      </c>
      <c r="H302" s="432">
        <f>$H$84</f>
        <v>3.2500000000000001E-2</v>
      </c>
      <c r="I302" s="13">
        <f>IF(E302="N/A",0,ROUND((F302/2+G301+J299)*H302/12,2))</f>
        <v>8533.1</v>
      </c>
      <c r="J302" s="13">
        <f t="shared" si="162"/>
        <v>37035.509999999995</v>
      </c>
      <c r="K302" s="13">
        <f t="shared" si="159"/>
        <v>3298624.71</v>
      </c>
      <c r="L302" s="4">
        <f t="shared" si="157"/>
        <v>938</v>
      </c>
      <c r="O302" s="651">
        <f>G302-'3-ATA Original'!G302</f>
        <v>-673259.15329659544</v>
      </c>
      <c r="P302" s="651">
        <f>J302-'3-ATA Original'!J302</f>
        <v>-7412.8600000000151</v>
      </c>
      <c r="Q302" s="651">
        <f>P302+O302</f>
        <v>-680672.01329659543</v>
      </c>
    </row>
    <row r="303" spans="1:17">
      <c r="A303" s="4">
        <f t="shared" si="160"/>
        <v>939</v>
      </c>
      <c r="B303" t="s">
        <v>522</v>
      </c>
      <c r="C303" s="21">
        <f>C302+1</f>
        <v>2022</v>
      </c>
      <c r="D303" s="81" t="s">
        <v>521</v>
      </c>
      <c r="E303" s="81" t="s">
        <v>521</v>
      </c>
      <c r="F303" s="406">
        <v>0</v>
      </c>
      <c r="G303" s="406">
        <f>F303+G302</f>
        <v>3261589.2028622902</v>
      </c>
      <c r="H303" s="432">
        <f>$H$85</f>
        <v>3.2500000000000001E-2</v>
      </c>
      <c r="I303" s="13">
        <f t="shared" ref="I303" si="163">ROUND((F303/2+G302+J302)*H303/12,2)</f>
        <v>8933.7800000000007</v>
      </c>
      <c r="J303" s="13">
        <f t="shared" si="162"/>
        <v>45969.289999999994</v>
      </c>
      <c r="K303" s="13">
        <f t="shared" si="159"/>
        <v>3307558.49</v>
      </c>
      <c r="L303" s="4">
        <f t="shared" si="157"/>
        <v>939</v>
      </c>
    </row>
    <row r="304" spans="1:17">
      <c r="A304" s="4">
        <f t="shared" si="160"/>
        <v>940</v>
      </c>
      <c r="B304" t="s">
        <v>523</v>
      </c>
      <c r="C304" s="21">
        <f>C303</f>
        <v>2022</v>
      </c>
      <c r="D304" s="81" t="s">
        <v>521</v>
      </c>
      <c r="E304" s="81" t="s">
        <v>521</v>
      </c>
      <c r="F304" s="406">
        <v>0</v>
      </c>
      <c r="G304" s="406">
        <f t="shared" ref="G304:G313" si="164">F304+G303</f>
        <v>3261589.2028622902</v>
      </c>
      <c r="H304" s="432">
        <f>$H$86</f>
        <v>3.2500000000000001E-2</v>
      </c>
      <c r="I304" s="13">
        <f t="shared" ref="I304" si="165">ROUND((F304/2+G303+J302)*H304/12,2)</f>
        <v>8933.7800000000007</v>
      </c>
      <c r="J304" s="13">
        <f t="shared" si="162"/>
        <v>54903.069999999992</v>
      </c>
      <c r="K304" s="13">
        <f t="shared" si="159"/>
        <v>3316492.27</v>
      </c>
      <c r="L304" s="4">
        <f t="shared" si="157"/>
        <v>940</v>
      </c>
    </row>
    <row r="305" spans="1:17">
      <c r="A305" s="4">
        <f t="shared" si="160"/>
        <v>941</v>
      </c>
      <c r="B305" t="s">
        <v>524</v>
      </c>
      <c r="C305" s="21">
        <f t="shared" ref="C305:C313" si="166">C304</f>
        <v>2022</v>
      </c>
      <c r="D305" s="81" t="s">
        <v>521</v>
      </c>
      <c r="E305" s="81" t="s">
        <v>521</v>
      </c>
      <c r="F305" s="406">
        <v>0</v>
      </c>
      <c r="G305" s="406">
        <f t="shared" si="164"/>
        <v>3261589.2028622902</v>
      </c>
      <c r="H305" s="432">
        <f>$H$87</f>
        <v>3.2500000000000001E-2</v>
      </c>
      <c r="I305" s="13">
        <f t="shared" ref="I305" si="167">ROUND((F305/2+G304+J302)*H305/12,2)</f>
        <v>8933.7800000000007</v>
      </c>
      <c r="J305" s="13">
        <f t="shared" si="162"/>
        <v>63836.849999999991</v>
      </c>
      <c r="K305" s="13">
        <f t="shared" si="159"/>
        <v>3325426.05</v>
      </c>
      <c r="L305" s="4">
        <f t="shared" si="157"/>
        <v>941</v>
      </c>
    </row>
    <row r="306" spans="1:17">
      <c r="A306" s="4">
        <f t="shared" si="160"/>
        <v>942</v>
      </c>
      <c r="B306" t="s">
        <v>525</v>
      </c>
      <c r="C306" s="21">
        <f t="shared" si="166"/>
        <v>2022</v>
      </c>
      <c r="D306" s="81" t="s">
        <v>521</v>
      </c>
      <c r="E306" s="81" t="s">
        <v>521</v>
      </c>
      <c r="F306" s="406">
        <v>0</v>
      </c>
      <c r="G306" s="406">
        <f t="shared" si="164"/>
        <v>3261589.2028622902</v>
      </c>
      <c r="H306" s="432">
        <f>$H$88</f>
        <v>3.2500000000000001E-2</v>
      </c>
      <c r="I306" s="13">
        <f t="shared" ref="I306" si="168">ROUND((F306/2+G305+J305)*H306/12,2)</f>
        <v>9006.36</v>
      </c>
      <c r="J306" s="13">
        <f t="shared" si="162"/>
        <v>72843.209999999992</v>
      </c>
      <c r="K306" s="13">
        <f t="shared" si="159"/>
        <v>3334432.41</v>
      </c>
      <c r="L306" s="4">
        <f t="shared" si="157"/>
        <v>942</v>
      </c>
    </row>
    <row r="307" spans="1:17">
      <c r="A307" s="4">
        <f t="shared" si="160"/>
        <v>943</v>
      </c>
      <c r="B307" t="s">
        <v>526</v>
      </c>
      <c r="C307" s="21">
        <f t="shared" si="166"/>
        <v>2022</v>
      </c>
      <c r="D307" s="81" t="s">
        <v>521</v>
      </c>
      <c r="E307" s="81" t="s">
        <v>521</v>
      </c>
      <c r="F307" s="406">
        <v>0</v>
      </c>
      <c r="G307" s="406">
        <f t="shared" si="164"/>
        <v>3261589.2028622902</v>
      </c>
      <c r="H307" s="432">
        <f>$H$89</f>
        <v>3.2500000000000001E-2</v>
      </c>
      <c r="I307" s="13">
        <f t="shared" ref="I307" si="169">ROUND((F307/2+G306+J305)*H307/12,2)</f>
        <v>9006.36</v>
      </c>
      <c r="J307" s="13">
        <f t="shared" si="162"/>
        <v>81849.569999999992</v>
      </c>
      <c r="K307" s="13">
        <f t="shared" si="159"/>
        <v>3343438.77</v>
      </c>
      <c r="L307" s="4">
        <f t="shared" si="157"/>
        <v>943</v>
      </c>
    </row>
    <row r="308" spans="1:17">
      <c r="A308" s="4">
        <f t="shared" si="160"/>
        <v>944</v>
      </c>
      <c r="B308" t="s">
        <v>527</v>
      </c>
      <c r="C308" s="21">
        <f t="shared" si="166"/>
        <v>2022</v>
      </c>
      <c r="D308" s="81" t="s">
        <v>521</v>
      </c>
      <c r="E308" s="81" t="s">
        <v>521</v>
      </c>
      <c r="F308" s="406">
        <v>0</v>
      </c>
      <c r="G308" s="406">
        <f t="shared" si="164"/>
        <v>3261589.2028622902</v>
      </c>
      <c r="H308" s="432">
        <f>$H$90</f>
        <v>3.2500000000000001E-2</v>
      </c>
      <c r="I308" s="13">
        <f t="shared" ref="I308" si="170">ROUND((F308/2+G307+J305)*H308/12,2)</f>
        <v>9006.36</v>
      </c>
      <c r="J308" s="13">
        <f t="shared" si="162"/>
        <v>90855.93</v>
      </c>
      <c r="K308" s="13">
        <f t="shared" si="159"/>
        <v>3352445.13</v>
      </c>
      <c r="L308" s="4">
        <f t="shared" si="157"/>
        <v>944</v>
      </c>
    </row>
    <row r="309" spans="1:17">
      <c r="A309" s="4">
        <f t="shared" si="160"/>
        <v>945</v>
      </c>
      <c r="B309" t="s">
        <v>528</v>
      </c>
      <c r="C309" s="21">
        <f t="shared" si="166"/>
        <v>2022</v>
      </c>
      <c r="D309" s="81" t="s">
        <v>521</v>
      </c>
      <c r="E309" s="81" t="s">
        <v>521</v>
      </c>
      <c r="F309" s="406">
        <v>0</v>
      </c>
      <c r="G309" s="406">
        <f t="shared" si="164"/>
        <v>3261589.2028622902</v>
      </c>
      <c r="H309" s="432">
        <f>$H$91</f>
        <v>3.5999999999999997E-2</v>
      </c>
      <c r="I309" s="13">
        <f t="shared" ref="I309" si="171">ROUND((F309/2+G308+J308)*H309/12,2)</f>
        <v>10057.34</v>
      </c>
      <c r="J309" s="13">
        <f t="shared" si="162"/>
        <v>100913.26999999999</v>
      </c>
      <c r="K309" s="13">
        <f t="shared" si="159"/>
        <v>3362502.47</v>
      </c>
      <c r="L309" s="4">
        <f t="shared" si="157"/>
        <v>945</v>
      </c>
    </row>
    <row r="310" spans="1:17">
      <c r="A310" s="4">
        <f t="shared" si="160"/>
        <v>946</v>
      </c>
      <c r="B310" t="s">
        <v>529</v>
      </c>
      <c r="C310" s="21">
        <f t="shared" si="166"/>
        <v>2022</v>
      </c>
      <c r="D310" s="81" t="s">
        <v>521</v>
      </c>
      <c r="E310" s="81" t="s">
        <v>521</v>
      </c>
      <c r="F310" s="406">
        <v>0</v>
      </c>
      <c r="G310" s="406">
        <f t="shared" si="164"/>
        <v>3261589.2028622902</v>
      </c>
      <c r="H310" s="432">
        <f>$H$92</f>
        <v>3.5999999999999997E-2</v>
      </c>
      <c r="I310" s="13">
        <f t="shared" ref="I310" si="172">ROUND((F310/2+G309+J308)*H310/12,2)</f>
        <v>10057.34</v>
      </c>
      <c r="J310" s="13">
        <f t="shared" si="162"/>
        <v>110970.60999999999</v>
      </c>
      <c r="K310" s="13">
        <f t="shared" si="159"/>
        <v>3372559.81</v>
      </c>
      <c r="L310" s="4">
        <f t="shared" si="157"/>
        <v>946</v>
      </c>
    </row>
    <row r="311" spans="1:17">
      <c r="A311" s="4">
        <f t="shared" si="160"/>
        <v>947</v>
      </c>
      <c r="B311" t="s">
        <v>530</v>
      </c>
      <c r="C311" s="21">
        <f t="shared" si="166"/>
        <v>2022</v>
      </c>
      <c r="D311" s="81" t="s">
        <v>521</v>
      </c>
      <c r="E311" s="81" t="s">
        <v>521</v>
      </c>
      <c r="F311" s="406">
        <v>0</v>
      </c>
      <c r="G311" s="406">
        <f t="shared" si="164"/>
        <v>3261589.2028622902</v>
      </c>
      <c r="H311" s="432">
        <f>$H$93</f>
        <v>3.5999999999999997E-2</v>
      </c>
      <c r="I311" s="13">
        <f t="shared" ref="I311" si="173">ROUND((F311/2+G310+J308)*H311/12,2)</f>
        <v>10057.34</v>
      </c>
      <c r="J311" s="13">
        <f t="shared" si="162"/>
        <v>121027.94999999998</v>
      </c>
      <c r="K311" s="13">
        <f t="shared" si="159"/>
        <v>3382617.15</v>
      </c>
      <c r="L311" s="4">
        <f t="shared" si="157"/>
        <v>947</v>
      </c>
    </row>
    <row r="312" spans="1:17">
      <c r="A312" s="4">
        <f t="shared" si="160"/>
        <v>948</v>
      </c>
      <c r="B312" t="s">
        <v>531</v>
      </c>
      <c r="C312" s="21">
        <f t="shared" si="166"/>
        <v>2022</v>
      </c>
      <c r="D312" s="81" t="s">
        <v>521</v>
      </c>
      <c r="E312" s="81" t="s">
        <v>521</v>
      </c>
      <c r="F312" s="406">
        <v>0</v>
      </c>
      <c r="G312" s="406">
        <f t="shared" si="164"/>
        <v>3261589.2028622902</v>
      </c>
      <c r="H312" s="432">
        <f>$H$94</f>
        <v>4.9099999999999998E-2</v>
      </c>
      <c r="I312" s="13">
        <f t="shared" ref="I312" si="174">ROUND((F312/2+G311+J311)*H312/12,2)</f>
        <v>13840.54</v>
      </c>
      <c r="J312" s="13">
        <f t="shared" si="162"/>
        <v>134868.49</v>
      </c>
      <c r="K312" s="13">
        <f t="shared" si="159"/>
        <v>3396457.69</v>
      </c>
      <c r="L312" s="4">
        <f t="shared" si="157"/>
        <v>948</v>
      </c>
    </row>
    <row r="313" spans="1:17">
      <c r="A313" s="4">
        <f t="shared" si="160"/>
        <v>949</v>
      </c>
      <c r="B313" t="s">
        <v>532</v>
      </c>
      <c r="C313" s="21">
        <f t="shared" si="166"/>
        <v>2022</v>
      </c>
      <c r="D313" s="81" t="s">
        <v>521</v>
      </c>
      <c r="E313" s="81" t="s">
        <v>521</v>
      </c>
      <c r="F313" s="406">
        <v>0</v>
      </c>
      <c r="G313" s="406">
        <f t="shared" si="164"/>
        <v>3261589.2028622902</v>
      </c>
      <c r="H313" s="432">
        <f>$H$95</f>
        <v>4.9099999999999998E-2</v>
      </c>
      <c r="I313" s="13">
        <f t="shared" ref="I313" si="175">ROUND((F313/2+G312+J311)*H313/12,2)</f>
        <v>13840.54</v>
      </c>
      <c r="J313" s="13">
        <f t="shared" si="162"/>
        <v>148709.03</v>
      </c>
      <c r="K313" s="13">
        <f t="shared" si="159"/>
        <v>3410298.23</v>
      </c>
      <c r="L313" s="4">
        <f t="shared" si="157"/>
        <v>949</v>
      </c>
    </row>
    <row r="314" spans="1:17">
      <c r="A314" s="4">
        <f>A313+1</f>
        <v>950</v>
      </c>
      <c r="B314" t="s">
        <v>520</v>
      </c>
      <c r="C314" s="21">
        <f>C313</f>
        <v>2022</v>
      </c>
      <c r="D314" s="81" t="s">
        <v>521</v>
      </c>
      <c r="E314" s="81" t="s">
        <v>521</v>
      </c>
      <c r="F314" s="652">
        <v>0</v>
      </c>
      <c r="G314" s="652">
        <f>F314+G313</f>
        <v>3261589.2028622902</v>
      </c>
      <c r="H314" s="432">
        <f>$H$96</f>
        <v>4.9099999999999998E-2</v>
      </c>
      <c r="I314" s="23">
        <f>ROUND((F314/2+G313+J311)*H314/12,2)</f>
        <v>13840.54</v>
      </c>
      <c r="J314" s="23">
        <f>I314+J313</f>
        <v>162549.57</v>
      </c>
      <c r="K314" s="23">
        <f t="shared" si="159"/>
        <v>3424138.77</v>
      </c>
      <c r="L314" s="4">
        <f t="shared" si="157"/>
        <v>950</v>
      </c>
      <c r="O314" s="24"/>
      <c r="P314" s="24"/>
      <c r="Q314" s="24"/>
    </row>
    <row r="315" spans="1:17">
      <c r="A315" s="4"/>
      <c r="C315" s="21"/>
      <c r="D315" s="81"/>
      <c r="E315" s="81"/>
      <c r="F315" s="406"/>
      <c r="G315" s="406"/>
      <c r="H315" s="407"/>
      <c r="I315" s="13"/>
      <c r="J315" s="13"/>
      <c r="K315" s="13"/>
      <c r="L315" s="4"/>
    </row>
    <row r="316" spans="1:17">
      <c r="A316" s="3" t="s">
        <v>90</v>
      </c>
      <c r="B316" s="417" t="s">
        <v>489</v>
      </c>
      <c r="C316" s="418" t="s">
        <v>122</v>
      </c>
      <c r="D316" s="418" t="s">
        <v>123</v>
      </c>
      <c r="E316" s="418" t="s">
        <v>124</v>
      </c>
      <c r="F316" s="418" t="s">
        <v>125</v>
      </c>
      <c r="G316" s="418" t="s">
        <v>490</v>
      </c>
      <c r="H316" s="418" t="s">
        <v>491</v>
      </c>
      <c r="I316" s="418" t="s">
        <v>492</v>
      </c>
      <c r="J316" s="418" t="s">
        <v>493</v>
      </c>
      <c r="K316" s="419" t="s">
        <v>494</v>
      </c>
      <c r="L316" s="3" t="str">
        <f t="shared" ref="L316:L317" si="176">A316</f>
        <v>Line</v>
      </c>
    </row>
    <row r="317" spans="1:17">
      <c r="A317" s="4">
        <f>A255+100</f>
        <v>1000</v>
      </c>
      <c r="B317" s="420" t="s">
        <v>541</v>
      </c>
      <c r="C317" s="4"/>
      <c r="D317" s="18" t="s">
        <v>101</v>
      </c>
      <c r="E317" s="18" t="s">
        <v>496</v>
      </c>
      <c r="F317" s="21" t="str">
        <f>""&amp;D316&amp;" - "&amp;E316&amp;""</f>
        <v>Col 2 - Col 3</v>
      </c>
      <c r="G317" s="21" t="s">
        <v>497</v>
      </c>
      <c r="H317" s="21" t="s">
        <v>498</v>
      </c>
      <c r="I317" s="21" t="s">
        <v>499</v>
      </c>
      <c r="J317" s="21" t="s">
        <v>500</v>
      </c>
      <c r="K317" s="421" t="str">
        <f>""&amp;G316&amp;" + "&amp;J316&amp;""</f>
        <v>Col 5 + Col 8</v>
      </c>
      <c r="L317" s="4">
        <f t="shared" si="176"/>
        <v>1000</v>
      </c>
    </row>
    <row r="318" spans="1:17">
      <c r="A318" s="4"/>
      <c r="B318" s="422"/>
      <c r="C318" s="4"/>
      <c r="D318" s="4"/>
      <c r="E318" s="4"/>
      <c r="F318" s="4"/>
      <c r="G318" s="4" t="s">
        <v>501</v>
      </c>
      <c r="H318" s="4"/>
      <c r="I318" s="4"/>
      <c r="J318" s="4"/>
      <c r="K318" s="423" t="s">
        <v>501</v>
      </c>
    </row>
    <row r="319" spans="1:17">
      <c r="B319" s="422"/>
      <c r="C319" s="4"/>
      <c r="D319" s="4" t="s">
        <v>505</v>
      </c>
      <c r="E319" s="4" t="s">
        <v>505</v>
      </c>
      <c r="F319" s="4"/>
      <c r="G319" s="4" t="s">
        <v>504</v>
      </c>
      <c r="H319" s="4"/>
      <c r="I319" s="4"/>
      <c r="J319" s="4"/>
      <c r="K319" s="423" t="s">
        <v>504</v>
      </c>
    </row>
    <row r="320" spans="1:17">
      <c r="A320" s="4"/>
      <c r="B320" s="420"/>
      <c r="C320" s="4"/>
      <c r="D320" s="4" t="s">
        <v>502</v>
      </c>
      <c r="E320" s="4" t="s">
        <v>503</v>
      </c>
      <c r="F320" s="4" t="s">
        <v>506</v>
      </c>
      <c r="G320" s="4" t="s">
        <v>507</v>
      </c>
      <c r="H320" s="4" t="s">
        <v>508</v>
      </c>
      <c r="I320" s="4" t="s">
        <v>502</v>
      </c>
      <c r="J320" s="4" t="s">
        <v>509</v>
      </c>
      <c r="K320" s="423" t="s">
        <v>510</v>
      </c>
    </row>
    <row r="321" spans="1:17">
      <c r="A321" s="4"/>
      <c r="B321" s="424" t="s">
        <v>511</v>
      </c>
      <c r="C321" s="425" t="s">
        <v>512</v>
      </c>
      <c r="D321" s="425" t="s">
        <v>513</v>
      </c>
      <c r="E321" s="425" t="s">
        <v>514</v>
      </c>
      <c r="F321" s="425" t="s">
        <v>515</v>
      </c>
      <c r="G321" s="425" t="s">
        <v>516</v>
      </c>
      <c r="H321" s="425" t="s">
        <v>517</v>
      </c>
      <c r="I321" s="425" t="s">
        <v>518</v>
      </c>
      <c r="J321" s="425" t="s">
        <v>518</v>
      </c>
      <c r="K321" s="426" t="s">
        <v>519</v>
      </c>
    </row>
    <row r="322" spans="1:17">
      <c r="A322" s="4">
        <f>A317+1</f>
        <v>1001</v>
      </c>
      <c r="B322" t="s">
        <v>520</v>
      </c>
      <c r="C322" s="21">
        <f>C323-1</f>
        <v>2020</v>
      </c>
      <c r="D322" s="81" t="s">
        <v>521</v>
      </c>
      <c r="E322" s="81" t="s">
        <v>521</v>
      </c>
      <c r="F322" s="21" t="s">
        <v>521</v>
      </c>
      <c r="G322" s="40">
        <v>0</v>
      </c>
      <c r="H322" s="21" t="s">
        <v>521</v>
      </c>
      <c r="I322" s="21" t="s">
        <v>521</v>
      </c>
      <c r="J322" s="40">
        <v>0</v>
      </c>
      <c r="K322" s="13">
        <f>ROUND((G322+J322),2)</f>
        <v>0</v>
      </c>
      <c r="L322" s="4">
        <f t="shared" ref="L322:L346" si="177">A322</f>
        <v>1001</v>
      </c>
    </row>
    <row r="323" spans="1:17">
      <c r="A323" s="4">
        <f>A322+1</f>
        <v>1002</v>
      </c>
      <c r="B323" t="s">
        <v>522</v>
      </c>
      <c r="C323" s="21">
        <f>'1-DRR Corrected'!$K$2</f>
        <v>2021</v>
      </c>
      <c r="D323" s="396" t="str">
        <f>IF(E323="N/A","N/A",($H$42*'9-WholesaleRevenues Corrected'!I14))</f>
        <v>N/A</v>
      </c>
      <c r="E323" s="396" t="str">
        <f>IF('9-WholesaleRevenues Corrected'!I48="N/A","N/A",'9-WholesaleRevenues Corrected'!I48)</f>
        <v>N/A</v>
      </c>
      <c r="F323" s="406">
        <f t="shared" ref="F323:F334" si="178">IF(E323="N/A",0,D323-E323)</f>
        <v>0</v>
      </c>
      <c r="G323" s="406">
        <f>F323+G322</f>
        <v>0</v>
      </c>
      <c r="H323" s="432">
        <f>$H$73</f>
        <v>3.2500000000000001E-2</v>
      </c>
      <c r="I323" s="13">
        <f>IF(E323="N/A",0,ROUND((F323/2+G322+J322)*H323/12,2))</f>
        <v>0</v>
      </c>
      <c r="J323" s="13">
        <f>I323+J322</f>
        <v>0</v>
      </c>
      <c r="K323" s="13">
        <f t="shared" ref="K323:K346" si="179">ROUND((G323+J323),2)</f>
        <v>0</v>
      </c>
      <c r="L323" s="4">
        <f t="shared" si="177"/>
        <v>1002</v>
      </c>
    </row>
    <row r="324" spans="1:17">
      <c r="A324" s="4">
        <f t="shared" ref="A324:A346" si="180">A323+1</f>
        <v>1003</v>
      </c>
      <c r="B324" t="s">
        <v>523</v>
      </c>
      <c r="C324" s="21">
        <f>'1-DRR Corrected'!$K$2</f>
        <v>2021</v>
      </c>
      <c r="D324" s="396" t="str">
        <f>IF(E324="N/A","N/A",($H$42*'9-WholesaleRevenues Corrected'!I15))</f>
        <v>N/A</v>
      </c>
      <c r="E324" s="396" t="str">
        <f>IF('9-WholesaleRevenues Corrected'!I49="N/A","N/A",'9-WholesaleRevenues Corrected'!I49)</f>
        <v>N/A</v>
      </c>
      <c r="F324" s="406">
        <f t="shared" si="178"/>
        <v>0</v>
      </c>
      <c r="G324" s="406">
        <f t="shared" ref="G324:G334" si="181">F324+G323</f>
        <v>0</v>
      </c>
      <c r="H324" s="432">
        <f>$H$74</f>
        <v>3.2500000000000001E-2</v>
      </c>
      <c r="I324" s="13">
        <f>IF(E324="N/A",0,ROUND((F324/2+G323+J322)*H324/12,2))</f>
        <v>0</v>
      </c>
      <c r="J324" s="13">
        <f>I324+J323</f>
        <v>0</v>
      </c>
      <c r="K324" s="13">
        <f t="shared" si="179"/>
        <v>0</v>
      </c>
      <c r="L324" s="4">
        <f t="shared" si="177"/>
        <v>1003</v>
      </c>
    </row>
    <row r="325" spans="1:17">
      <c r="A325" s="4">
        <f t="shared" si="180"/>
        <v>1004</v>
      </c>
      <c r="B325" t="s">
        <v>524</v>
      </c>
      <c r="C325" s="21">
        <f>'1-DRR Corrected'!$K$2</f>
        <v>2021</v>
      </c>
      <c r="D325" s="396" t="str">
        <f>IF(E325="N/A","N/A",($H$42*'9-WholesaleRevenues Corrected'!I16))</f>
        <v>N/A</v>
      </c>
      <c r="E325" s="396" t="str">
        <f>IF('9-WholesaleRevenues Corrected'!I50="N/A","N/A",'9-WholesaleRevenues Corrected'!I50)</f>
        <v>N/A</v>
      </c>
      <c r="F325" s="406">
        <f t="shared" si="178"/>
        <v>0</v>
      </c>
      <c r="G325" s="406">
        <f t="shared" si="181"/>
        <v>0</v>
      </c>
      <c r="H325" s="432">
        <f>$H$75</f>
        <v>3.2500000000000001E-2</v>
      </c>
      <c r="I325" s="13">
        <f>IF(E325="N/A",0,ROUND((F325/2+G324+J322)*H325/12,2))</f>
        <v>0</v>
      </c>
      <c r="J325" s="13">
        <f>I325+J324</f>
        <v>0</v>
      </c>
      <c r="K325" s="13">
        <f t="shared" si="179"/>
        <v>0</v>
      </c>
      <c r="L325" s="4">
        <f t="shared" si="177"/>
        <v>1004</v>
      </c>
    </row>
    <row r="326" spans="1:17">
      <c r="A326" s="4">
        <f t="shared" si="180"/>
        <v>1005</v>
      </c>
      <c r="B326" t="s">
        <v>525</v>
      </c>
      <c r="C326" s="21">
        <f>'1-DRR Corrected'!$K$2</f>
        <v>2021</v>
      </c>
      <c r="D326" s="396" t="str">
        <f>IF(E326="N/A","N/A",($H$42*'9-WholesaleRevenues Corrected'!I17))</f>
        <v>N/A</v>
      </c>
      <c r="E326" s="396" t="str">
        <f>IF('9-WholesaleRevenues Corrected'!I51="N/A","N/A",'9-WholesaleRevenues Corrected'!I51)</f>
        <v>N/A</v>
      </c>
      <c r="F326" s="406">
        <f t="shared" si="178"/>
        <v>0</v>
      </c>
      <c r="G326" s="406">
        <f t="shared" si="181"/>
        <v>0</v>
      </c>
      <c r="H326" s="432">
        <f>$H$76</f>
        <v>3.2500000000000001E-2</v>
      </c>
      <c r="I326" s="13">
        <f>IF(E326="N/A",0,ROUND((F326/2+G325+J325)*H326/12,2))</f>
        <v>0</v>
      </c>
      <c r="J326" s="13">
        <f t="shared" ref="J326:J346" si="182">I326+J325</f>
        <v>0</v>
      </c>
      <c r="K326" s="13">
        <f t="shared" si="179"/>
        <v>0</v>
      </c>
      <c r="L326" s="4">
        <f t="shared" si="177"/>
        <v>1005</v>
      </c>
    </row>
    <row r="327" spans="1:17">
      <c r="A327" s="4">
        <f t="shared" si="180"/>
        <v>1006</v>
      </c>
      <c r="B327" t="s">
        <v>526</v>
      </c>
      <c r="C327" s="21">
        <f>'1-DRR Corrected'!$K$2</f>
        <v>2021</v>
      </c>
      <c r="D327" s="396" t="str">
        <f>IF(E327="N/A","N/A",($H$42*'9-WholesaleRevenues Corrected'!I18))</f>
        <v>N/A</v>
      </c>
      <c r="E327" s="396" t="str">
        <f>IF('9-WholesaleRevenues Corrected'!I52="N/A","N/A",'9-WholesaleRevenues Corrected'!I52)</f>
        <v>N/A</v>
      </c>
      <c r="F327" s="406">
        <f t="shared" si="178"/>
        <v>0</v>
      </c>
      <c r="G327" s="406">
        <f t="shared" si="181"/>
        <v>0</v>
      </c>
      <c r="H327" s="432">
        <f>$H$77</f>
        <v>3.2500000000000001E-2</v>
      </c>
      <c r="I327" s="13">
        <f>IF(E327="N/A",0,ROUND((F327/2+G326+J325)*H327/12,2))</f>
        <v>0</v>
      </c>
      <c r="J327" s="13">
        <f t="shared" si="182"/>
        <v>0</v>
      </c>
      <c r="K327" s="13">
        <f t="shared" si="179"/>
        <v>0</v>
      </c>
      <c r="L327" s="4">
        <f t="shared" si="177"/>
        <v>1006</v>
      </c>
    </row>
    <row r="328" spans="1:17">
      <c r="A328" s="4">
        <f t="shared" si="180"/>
        <v>1007</v>
      </c>
      <c r="B328" t="s">
        <v>527</v>
      </c>
      <c r="C328" s="21">
        <f>'1-DRR Corrected'!$K$2</f>
        <v>2021</v>
      </c>
      <c r="D328" s="396">
        <f>IF(E328="N/A","N/A",($H$42*'9-WholesaleRevenues Corrected'!I19))</f>
        <v>1203.1191768275858</v>
      </c>
      <c r="E328" s="396">
        <f>IF('9-WholesaleRevenues Corrected'!I53="N/A","N/A",'9-WholesaleRevenues Corrected'!I53)</f>
        <v>917.09999999999991</v>
      </c>
      <c r="F328" s="406">
        <f t="shared" si="178"/>
        <v>286.01917682758585</v>
      </c>
      <c r="G328" s="406">
        <f t="shared" si="181"/>
        <v>286.01917682758585</v>
      </c>
      <c r="H328" s="432">
        <f>$H$78</f>
        <v>3.2500000000000001E-2</v>
      </c>
      <c r="I328" s="13">
        <f>IF(E328="N/A",0,ROUND((F328/2+G327+J325)*H328/12,2))</f>
        <v>0.39</v>
      </c>
      <c r="J328" s="13">
        <f t="shared" si="182"/>
        <v>0.39</v>
      </c>
      <c r="K328" s="13">
        <f t="shared" si="179"/>
        <v>286.41000000000003</v>
      </c>
      <c r="L328" s="4">
        <f t="shared" si="177"/>
        <v>1007</v>
      </c>
    </row>
    <row r="329" spans="1:17">
      <c r="A329" s="4">
        <f t="shared" si="180"/>
        <v>1008</v>
      </c>
      <c r="B329" t="s">
        <v>528</v>
      </c>
      <c r="C329" s="21">
        <f>'1-DRR Corrected'!$K$2</f>
        <v>2021</v>
      </c>
      <c r="D329" s="396">
        <f>IF(E329="N/A","N/A",($H$42*'9-WholesaleRevenues Corrected'!I20))</f>
        <v>1308.6559467247425</v>
      </c>
      <c r="E329" s="396">
        <f>IF('9-WholesaleRevenues Corrected'!I54="N/A","N/A",'9-WholesaleRevenues Corrected'!I54)</f>
        <v>917.09999999999991</v>
      </c>
      <c r="F329" s="406">
        <f t="shared" si="178"/>
        <v>391.55594672474263</v>
      </c>
      <c r="G329" s="406">
        <f t="shared" si="181"/>
        <v>677.57512355232848</v>
      </c>
      <c r="H329" s="432">
        <f>$H$79</f>
        <v>3.2500000000000001E-2</v>
      </c>
      <c r="I329" s="13">
        <f>IF(E329="N/A",0,ROUND((F329/2+G328+J328)*H329/12,2))</f>
        <v>1.31</v>
      </c>
      <c r="J329" s="13">
        <f t="shared" si="182"/>
        <v>1.7000000000000002</v>
      </c>
      <c r="K329" s="13">
        <f t="shared" si="179"/>
        <v>679.28</v>
      </c>
      <c r="L329" s="4">
        <f t="shared" si="177"/>
        <v>1008</v>
      </c>
    </row>
    <row r="330" spans="1:17">
      <c r="A330" s="4">
        <f t="shared" si="180"/>
        <v>1009</v>
      </c>
      <c r="B330" t="s">
        <v>529</v>
      </c>
      <c r="C330" s="21">
        <f>'1-DRR Corrected'!$K$2</f>
        <v>2021</v>
      </c>
      <c r="D330" s="396">
        <f>IF(E330="N/A","N/A",($H$42*'9-WholesaleRevenues Corrected'!I21))</f>
        <v>1371.9780086630365</v>
      </c>
      <c r="E330" s="396">
        <f>IF('9-WholesaleRevenues Corrected'!I55="N/A","N/A",'9-WholesaleRevenues Corrected'!I55)</f>
        <v>917.09999999999991</v>
      </c>
      <c r="F330" s="406">
        <f t="shared" si="178"/>
        <v>454.87800866303655</v>
      </c>
      <c r="G330" s="406">
        <f t="shared" si="181"/>
        <v>1132.453132215365</v>
      </c>
      <c r="H330" s="432">
        <f>$H$80</f>
        <v>3.2500000000000001E-2</v>
      </c>
      <c r="I330" s="13">
        <f>IF(E330="N/A",0,ROUND((F330/2+G329+J328)*H330/12,2))</f>
        <v>2.4500000000000002</v>
      </c>
      <c r="J330" s="13">
        <f t="shared" si="182"/>
        <v>4.1500000000000004</v>
      </c>
      <c r="K330" s="13">
        <f t="shared" si="179"/>
        <v>1136.5999999999999</v>
      </c>
      <c r="L330" s="4">
        <f t="shared" si="177"/>
        <v>1009</v>
      </c>
    </row>
    <row r="331" spans="1:17">
      <c r="A331" s="4">
        <f t="shared" si="180"/>
        <v>1010</v>
      </c>
      <c r="B331" t="s">
        <v>530</v>
      </c>
      <c r="C331" s="21">
        <f>'1-DRR Corrected'!$K$2</f>
        <v>2021</v>
      </c>
      <c r="D331" s="396">
        <f>IF(E331="N/A","N/A",($H$42*'9-WholesaleRevenues Corrected'!I22))</f>
        <v>1076.4750529509979</v>
      </c>
      <c r="E331" s="396">
        <f>IF('9-WholesaleRevenues Corrected'!I56="N/A","N/A",'9-WholesaleRevenues Corrected'!I56)</f>
        <v>917.09999999999991</v>
      </c>
      <c r="F331" s="406">
        <f t="shared" si="178"/>
        <v>159.375052950998</v>
      </c>
      <c r="G331" s="406">
        <f t="shared" si="181"/>
        <v>1291.828185166363</v>
      </c>
      <c r="H331" s="432">
        <f>$H$81</f>
        <v>3.2500000000000001E-2</v>
      </c>
      <c r="I331" s="13">
        <f>IF(E331="N/A",0,ROUND((F331/2+G330+J328)*H331/12,2))</f>
        <v>3.28</v>
      </c>
      <c r="J331" s="13">
        <f t="shared" si="182"/>
        <v>7.43</v>
      </c>
      <c r="K331" s="13">
        <f t="shared" si="179"/>
        <v>1299.26</v>
      </c>
      <c r="L331" s="4">
        <f t="shared" si="177"/>
        <v>1010</v>
      </c>
    </row>
    <row r="332" spans="1:17">
      <c r="A332" s="4">
        <f t="shared" si="180"/>
        <v>1011</v>
      </c>
      <c r="B332" t="s">
        <v>531</v>
      </c>
      <c r="C332" s="21">
        <f>'1-DRR Corrected'!$K$2</f>
        <v>2021</v>
      </c>
      <c r="D332" s="396">
        <f>IF(E332="N/A","N/A",($H$42*'9-WholesaleRevenues Corrected'!I23))</f>
        <v>1139.7971148892918</v>
      </c>
      <c r="E332" s="396">
        <f>IF('9-WholesaleRevenues Corrected'!I57="N/A","N/A",'9-WholesaleRevenues Corrected'!I57)</f>
        <v>917.09999999999991</v>
      </c>
      <c r="F332" s="406">
        <f t="shared" si="178"/>
        <v>222.69711488929192</v>
      </c>
      <c r="G332" s="406">
        <f t="shared" si="181"/>
        <v>1514.525300055655</v>
      </c>
      <c r="H332" s="432">
        <f>$H$82</f>
        <v>3.2500000000000001E-2</v>
      </c>
      <c r="I332" s="13">
        <f>IF(E332="N/A",0,ROUND((F332/2+G331+J331)*H332/12,2))</f>
        <v>3.82</v>
      </c>
      <c r="J332" s="13">
        <f t="shared" si="182"/>
        <v>11.25</v>
      </c>
      <c r="K332" s="13">
        <f t="shared" si="179"/>
        <v>1525.78</v>
      </c>
      <c r="L332" s="4">
        <f t="shared" si="177"/>
        <v>1011</v>
      </c>
    </row>
    <row r="333" spans="1:17">
      <c r="A333" s="4">
        <f t="shared" si="180"/>
        <v>1012</v>
      </c>
      <c r="B333" t="s">
        <v>532</v>
      </c>
      <c r="C333" s="21">
        <f>'1-DRR Corrected'!$K$2</f>
        <v>2021</v>
      </c>
      <c r="D333" s="396">
        <f>IF(E333="N/A","N/A",($H$42*'9-WholesaleRevenues Corrected'!I24))</f>
        <v>1371.9780086630365</v>
      </c>
      <c r="E333" s="396">
        <f>IF('9-WholesaleRevenues Corrected'!I58="N/A","N/A",'9-WholesaleRevenues Corrected'!I58)</f>
        <v>917.09999999999991</v>
      </c>
      <c r="F333" s="406">
        <f t="shared" si="178"/>
        <v>454.87800866303655</v>
      </c>
      <c r="G333" s="406">
        <f t="shared" si="181"/>
        <v>1969.4033087186915</v>
      </c>
      <c r="H333" s="432">
        <f>$H$83</f>
        <v>3.2500000000000001E-2</v>
      </c>
      <c r="I333" s="13">
        <f>IF(E333="N/A",0,ROUND((F333/2+G332+J331)*H333/12,2))</f>
        <v>4.74</v>
      </c>
      <c r="J333" s="13">
        <f t="shared" si="182"/>
        <v>15.99</v>
      </c>
      <c r="K333" s="13">
        <f t="shared" si="179"/>
        <v>1985.39</v>
      </c>
      <c r="L333" s="4">
        <f t="shared" si="177"/>
        <v>1012</v>
      </c>
    </row>
    <row r="334" spans="1:17">
      <c r="A334" s="4">
        <f t="shared" si="180"/>
        <v>1013</v>
      </c>
      <c r="B334" t="s">
        <v>520</v>
      </c>
      <c r="C334" s="21">
        <f>'1-DRR Corrected'!$K$2</f>
        <v>2021</v>
      </c>
      <c r="D334" s="396">
        <f>IF(E334="N/A","N/A",($H$42*'9-WholesaleRevenues Corrected'!I25))</f>
        <v>1878.5545041693883</v>
      </c>
      <c r="E334" s="396">
        <f>IF('9-WholesaleRevenues Corrected'!I59="N/A","N/A",'9-WholesaleRevenues Corrected'!I59)</f>
        <v>917.09999999999991</v>
      </c>
      <c r="F334" s="406">
        <f t="shared" si="178"/>
        <v>961.45450416938843</v>
      </c>
      <c r="G334" s="406">
        <f t="shared" si="181"/>
        <v>2930.8578128880799</v>
      </c>
      <c r="H334" s="432">
        <f>$H$84</f>
        <v>3.2500000000000001E-2</v>
      </c>
      <c r="I334" s="13">
        <f>IF(E334="N/A",0,ROUND((F334/2+G333+J331)*H334/12,2))</f>
        <v>6.66</v>
      </c>
      <c r="J334" s="13">
        <f t="shared" si="182"/>
        <v>22.65</v>
      </c>
      <c r="K334" s="13">
        <f t="shared" si="179"/>
        <v>2953.51</v>
      </c>
      <c r="L334" s="4">
        <f t="shared" si="177"/>
        <v>1013</v>
      </c>
      <c r="O334" s="651">
        <f>G334-'3-ATA Original'!G334</f>
        <v>-54.207386762248461</v>
      </c>
      <c r="P334" s="651">
        <f>J334-'3-ATA Original'!J334</f>
        <v>-0.48000000000000043</v>
      </c>
      <c r="Q334" s="651">
        <f>P334+O334</f>
        <v>-54.687386762248465</v>
      </c>
    </row>
    <row r="335" spans="1:17">
      <c r="A335" s="4">
        <f t="shared" si="180"/>
        <v>1014</v>
      </c>
      <c r="B335" t="s">
        <v>522</v>
      </c>
      <c r="C335" s="21">
        <f>C334+1</f>
        <v>2022</v>
      </c>
      <c r="D335" s="81" t="s">
        <v>521</v>
      </c>
      <c r="E335" s="81" t="s">
        <v>521</v>
      </c>
      <c r="F335" s="406">
        <v>0</v>
      </c>
      <c r="G335" s="406">
        <f>F335+G334</f>
        <v>2930.8578128880799</v>
      </c>
      <c r="H335" s="432">
        <f>$H$85</f>
        <v>3.2500000000000001E-2</v>
      </c>
      <c r="I335" s="13">
        <f t="shared" ref="I335" si="183">ROUND((F335/2+G334+J334)*H335/12,2)</f>
        <v>8</v>
      </c>
      <c r="J335" s="13">
        <f t="shared" si="182"/>
        <v>30.65</v>
      </c>
      <c r="K335" s="13">
        <f t="shared" si="179"/>
        <v>2961.51</v>
      </c>
      <c r="L335" s="4">
        <f t="shared" si="177"/>
        <v>1014</v>
      </c>
    </row>
    <row r="336" spans="1:17">
      <c r="A336" s="4">
        <f t="shared" si="180"/>
        <v>1015</v>
      </c>
      <c r="B336" t="s">
        <v>523</v>
      </c>
      <c r="C336" s="21">
        <f>C335</f>
        <v>2022</v>
      </c>
      <c r="D336" s="81" t="s">
        <v>521</v>
      </c>
      <c r="E336" s="81" t="s">
        <v>521</v>
      </c>
      <c r="F336" s="406">
        <v>0</v>
      </c>
      <c r="G336" s="406">
        <f t="shared" ref="G336:G346" si="184">F336+G335</f>
        <v>2930.8578128880799</v>
      </c>
      <c r="H336" s="432">
        <f>$H$86</f>
        <v>3.2500000000000001E-2</v>
      </c>
      <c r="I336" s="13">
        <f t="shared" ref="I336" si="185">ROUND((F336/2+G335+J334)*H336/12,2)</f>
        <v>8</v>
      </c>
      <c r="J336" s="13">
        <f t="shared" si="182"/>
        <v>38.65</v>
      </c>
      <c r="K336" s="13">
        <f t="shared" si="179"/>
        <v>2969.51</v>
      </c>
      <c r="L336" s="4">
        <f t="shared" si="177"/>
        <v>1015</v>
      </c>
    </row>
    <row r="337" spans="1:17">
      <c r="A337" s="4">
        <f t="shared" si="180"/>
        <v>1016</v>
      </c>
      <c r="B337" t="s">
        <v>524</v>
      </c>
      <c r="C337" s="21">
        <f t="shared" ref="C337:C346" si="186">C336</f>
        <v>2022</v>
      </c>
      <c r="D337" s="81" t="s">
        <v>521</v>
      </c>
      <c r="E337" s="81" t="s">
        <v>521</v>
      </c>
      <c r="F337" s="406">
        <v>0</v>
      </c>
      <c r="G337" s="406">
        <f t="shared" si="184"/>
        <v>2930.8578128880799</v>
      </c>
      <c r="H337" s="432">
        <f>$H$87</f>
        <v>3.2500000000000001E-2</v>
      </c>
      <c r="I337" s="13">
        <f t="shared" ref="I337" si="187">ROUND((F337/2+G336+J334)*H337/12,2)</f>
        <v>8</v>
      </c>
      <c r="J337" s="13">
        <f t="shared" si="182"/>
        <v>46.65</v>
      </c>
      <c r="K337" s="13">
        <f t="shared" si="179"/>
        <v>2977.51</v>
      </c>
      <c r="L337" s="4">
        <f t="shared" si="177"/>
        <v>1016</v>
      </c>
    </row>
    <row r="338" spans="1:17">
      <c r="A338" s="4">
        <f t="shared" si="180"/>
        <v>1017</v>
      </c>
      <c r="B338" t="s">
        <v>525</v>
      </c>
      <c r="C338" s="21">
        <f t="shared" si="186"/>
        <v>2022</v>
      </c>
      <c r="D338" s="81" t="s">
        <v>521</v>
      </c>
      <c r="E338" s="81" t="s">
        <v>521</v>
      </c>
      <c r="F338" s="406">
        <v>0</v>
      </c>
      <c r="G338" s="406">
        <f t="shared" si="184"/>
        <v>2930.8578128880799</v>
      </c>
      <c r="H338" s="432">
        <f>$H$88</f>
        <v>3.2500000000000001E-2</v>
      </c>
      <c r="I338" s="13">
        <f t="shared" ref="I338" si="188">ROUND((F338/2+G337+J337)*H338/12,2)</f>
        <v>8.06</v>
      </c>
      <c r="J338" s="13">
        <f t="shared" si="182"/>
        <v>54.71</v>
      </c>
      <c r="K338" s="13">
        <f t="shared" si="179"/>
        <v>2985.57</v>
      </c>
      <c r="L338" s="4">
        <f t="shared" si="177"/>
        <v>1017</v>
      </c>
    </row>
    <row r="339" spans="1:17">
      <c r="A339" s="4">
        <f t="shared" si="180"/>
        <v>1018</v>
      </c>
      <c r="B339" t="s">
        <v>526</v>
      </c>
      <c r="C339" s="21">
        <f t="shared" si="186"/>
        <v>2022</v>
      </c>
      <c r="D339" s="81" t="s">
        <v>521</v>
      </c>
      <c r="E339" s="81" t="s">
        <v>521</v>
      </c>
      <c r="F339" s="406">
        <v>0</v>
      </c>
      <c r="G339" s="406">
        <f t="shared" si="184"/>
        <v>2930.8578128880799</v>
      </c>
      <c r="H339" s="432">
        <f>$H$89</f>
        <v>3.2500000000000001E-2</v>
      </c>
      <c r="I339" s="13">
        <f t="shared" ref="I339" si="189">ROUND((F339/2+G338+J337)*H339/12,2)</f>
        <v>8.06</v>
      </c>
      <c r="J339" s="13">
        <f t="shared" si="182"/>
        <v>62.77</v>
      </c>
      <c r="K339" s="13">
        <f t="shared" si="179"/>
        <v>2993.63</v>
      </c>
      <c r="L339" s="4">
        <f t="shared" si="177"/>
        <v>1018</v>
      </c>
    </row>
    <row r="340" spans="1:17">
      <c r="A340" s="4">
        <f t="shared" si="180"/>
        <v>1019</v>
      </c>
      <c r="B340" t="s">
        <v>527</v>
      </c>
      <c r="C340" s="21">
        <f t="shared" si="186"/>
        <v>2022</v>
      </c>
      <c r="D340" s="81" t="s">
        <v>521</v>
      </c>
      <c r="E340" s="81" t="s">
        <v>521</v>
      </c>
      <c r="F340" s="406">
        <v>0</v>
      </c>
      <c r="G340" s="406">
        <f t="shared" si="184"/>
        <v>2930.8578128880799</v>
      </c>
      <c r="H340" s="432">
        <f>$H$90</f>
        <v>3.2500000000000001E-2</v>
      </c>
      <c r="I340" s="13">
        <f t="shared" ref="I340" si="190">ROUND((F340/2+G339+J337)*H340/12,2)</f>
        <v>8.06</v>
      </c>
      <c r="J340" s="13">
        <f t="shared" si="182"/>
        <v>70.83</v>
      </c>
      <c r="K340" s="13">
        <f t="shared" si="179"/>
        <v>3001.69</v>
      </c>
      <c r="L340" s="4">
        <f t="shared" si="177"/>
        <v>1019</v>
      </c>
    </row>
    <row r="341" spans="1:17">
      <c r="A341" s="4">
        <f t="shared" si="180"/>
        <v>1020</v>
      </c>
      <c r="B341" t="s">
        <v>528</v>
      </c>
      <c r="C341" s="21">
        <f t="shared" si="186"/>
        <v>2022</v>
      </c>
      <c r="D341" s="81" t="s">
        <v>521</v>
      </c>
      <c r="E341" s="81" t="s">
        <v>521</v>
      </c>
      <c r="F341" s="406">
        <v>0</v>
      </c>
      <c r="G341" s="406">
        <f t="shared" si="184"/>
        <v>2930.8578128880799</v>
      </c>
      <c r="H341" s="432">
        <f>$H$91</f>
        <v>3.5999999999999997E-2</v>
      </c>
      <c r="I341" s="13">
        <f t="shared" ref="I341" si="191">ROUND((F341/2+G340+J340)*H341/12,2)</f>
        <v>9.01</v>
      </c>
      <c r="J341" s="13">
        <f t="shared" si="182"/>
        <v>79.84</v>
      </c>
      <c r="K341" s="13">
        <f t="shared" si="179"/>
        <v>3010.7</v>
      </c>
      <c r="L341" s="4">
        <f t="shared" si="177"/>
        <v>1020</v>
      </c>
    </row>
    <row r="342" spans="1:17">
      <c r="A342" s="4">
        <f t="shared" si="180"/>
        <v>1021</v>
      </c>
      <c r="B342" t="s">
        <v>529</v>
      </c>
      <c r="C342" s="21">
        <f t="shared" si="186"/>
        <v>2022</v>
      </c>
      <c r="D342" s="81" t="s">
        <v>521</v>
      </c>
      <c r="E342" s="81" t="s">
        <v>521</v>
      </c>
      <c r="F342" s="406">
        <v>0</v>
      </c>
      <c r="G342" s="406">
        <f t="shared" si="184"/>
        <v>2930.8578128880799</v>
      </c>
      <c r="H342" s="432">
        <f>$H$92</f>
        <v>3.5999999999999997E-2</v>
      </c>
      <c r="I342" s="13">
        <f t="shared" ref="I342" si="192">ROUND((F342/2+G341+J340)*H342/12,2)</f>
        <v>9.01</v>
      </c>
      <c r="J342" s="13">
        <f t="shared" si="182"/>
        <v>88.850000000000009</v>
      </c>
      <c r="K342" s="13">
        <f t="shared" si="179"/>
        <v>3019.71</v>
      </c>
      <c r="L342" s="4">
        <f t="shared" si="177"/>
        <v>1021</v>
      </c>
    </row>
    <row r="343" spans="1:17">
      <c r="A343" s="4">
        <f t="shared" si="180"/>
        <v>1022</v>
      </c>
      <c r="B343" t="s">
        <v>530</v>
      </c>
      <c r="C343" s="21">
        <f t="shared" si="186"/>
        <v>2022</v>
      </c>
      <c r="D343" s="81" t="s">
        <v>521</v>
      </c>
      <c r="E343" s="81" t="s">
        <v>521</v>
      </c>
      <c r="F343" s="406">
        <v>0</v>
      </c>
      <c r="G343" s="406">
        <f t="shared" si="184"/>
        <v>2930.8578128880799</v>
      </c>
      <c r="H343" s="432">
        <f>$H$93</f>
        <v>3.5999999999999997E-2</v>
      </c>
      <c r="I343" s="13">
        <f t="shared" ref="I343" si="193">ROUND((F343/2+G342+J340)*H343/12,2)</f>
        <v>9.01</v>
      </c>
      <c r="J343" s="13">
        <f t="shared" si="182"/>
        <v>97.860000000000014</v>
      </c>
      <c r="K343" s="13">
        <f t="shared" si="179"/>
        <v>3028.72</v>
      </c>
      <c r="L343" s="4">
        <f t="shared" si="177"/>
        <v>1022</v>
      </c>
    </row>
    <row r="344" spans="1:17">
      <c r="A344" s="4">
        <f t="shared" si="180"/>
        <v>1023</v>
      </c>
      <c r="B344" t="s">
        <v>531</v>
      </c>
      <c r="C344" s="21">
        <f t="shared" si="186"/>
        <v>2022</v>
      </c>
      <c r="D344" s="81" t="s">
        <v>521</v>
      </c>
      <c r="E344" s="81" t="s">
        <v>521</v>
      </c>
      <c r="F344" s="406">
        <v>0</v>
      </c>
      <c r="G344" s="406">
        <f t="shared" si="184"/>
        <v>2930.8578128880799</v>
      </c>
      <c r="H344" s="432">
        <f>$H$94</f>
        <v>4.9099999999999998E-2</v>
      </c>
      <c r="I344" s="13">
        <f t="shared" ref="I344" si="194">ROUND((F344/2+G343+J343)*H344/12,2)</f>
        <v>12.39</v>
      </c>
      <c r="J344" s="13">
        <f t="shared" si="182"/>
        <v>110.25000000000001</v>
      </c>
      <c r="K344" s="13">
        <f t="shared" si="179"/>
        <v>3041.11</v>
      </c>
      <c r="L344" s="4">
        <f t="shared" si="177"/>
        <v>1023</v>
      </c>
    </row>
    <row r="345" spans="1:17">
      <c r="A345" s="4">
        <f t="shared" si="180"/>
        <v>1024</v>
      </c>
      <c r="B345" t="s">
        <v>532</v>
      </c>
      <c r="C345" s="21">
        <f t="shared" si="186"/>
        <v>2022</v>
      </c>
      <c r="D345" s="81" t="s">
        <v>521</v>
      </c>
      <c r="E345" s="81" t="s">
        <v>521</v>
      </c>
      <c r="F345" s="406">
        <v>0</v>
      </c>
      <c r="G345" s="406">
        <f t="shared" si="184"/>
        <v>2930.8578128880799</v>
      </c>
      <c r="H345" s="432">
        <f>$H$95</f>
        <v>4.9099999999999998E-2</v>
      </c>
      <c r="I345" s="13">
        <f t="shared" ref="I345" si="195">ROUND((F345/2+G344+J343)*H345/12,2)</f>
        <v>12.39</v>
      </c>
      <c r="J345" s="13">
        <f t="shared" si="182"/>
        <v>122.64000000000001</v>
      </c>
      <c r="K345" s="13">
        <f t="shared" si="179"/>
        <v>3053.5</v>
      </c>
      <c r="L345" s="4">
        <f t="shared" si="177"/>
        <v>1024</v>
      </c>
    </row>
    <row r="346" spans="1:17">
      <c r="A346" s="4">
        <f t="shared" si="180"/>
        <v>1025</v>
      </c>
      <c r="B346" t="s">
        <v>520</v>
      </c>
      <c r="C346" s="21">
        <f t="shared" si="186"/>
        <v>2022</v>
      </c>
      <c r="D346" s="81" t="s">
        <v>521</v>
      </c>
      <c r="E346" s="81" t="s">
        <v>521</v>
      </c>
      <c r="F346" s="652">
        <v>0</v>
      </c>
      <c r="G346" s="652">
        <f t="shared" si="184"/>
        <v>2930.8578128880799</v>
      </c>
      <c r="H346" s="432">
        <f>$H$96</f>
        <v>4.9099999999999998E-2</v>
      </c>
      <c r="I346" s="23">
        <f t="shared" ref="I346" si="196">ROUND((F346/2+G345+J343)*H346/12,2)</f>
        <v>12.39</v>
      </c>
      <c r="J346" s="23">
        <f t="shared" si="182"/>
        <v>135.03000000000003</v>
      </c>
      <c r="K346" s="23">
        <f t="shared" si="179"/>
        <v>3065.89</v>
      </c>
      <c r="L346" s="4">
        <f t="shared" si="177"/>
        <v>1025</v>
      </c>
      <c r="O346" s="24"/>
      <c r="P346" s="24"/>
      <c r="Q346" s="24"/>
    </row>
    <row r="347" spans="1:17">
      <c r="A347" s="4"/>
      <c r="C347" s="21"/>
      <c r="D347" s="81"/>
      <c r="E347" s="81"/>
      <c r="F347" s="406"/>
      <c r="G347" s="13"/>
      <c r="H347" s="13"/>
      <c r="I347" s="13"/>
      <c r="J347" s="4"/>
    </row>
    <row r="348" spans="1:17">
      <c r="A348" s="470" t="s">
        <v>117</v>
      </c>
      <c r="B348" s="358" t="s">
        <v>117</v>
      </c>
      <c r="C348" s="21"/>
      <c r="D348" s="81"/>
      <c r="E348" s="81"/>
      <c r="F348" s="406"/>
      <c r="G348" s="13"/>
      <c r="H348" s="13"/>
      <c r="I348" s="13"/>
      <c r="J348" s="4"/>
    </row>
    <row r="350" spans="1:17" ht="15" customHeight="1">
      <c r="B350" t="s">
        <v>542</v>
      </c>
    </row>
    <row r="351" spans="1:17" ht="15" customHeight="1">
      <c r="B351" t="s">
        <v>543</v>
      </c>
    </row>
    <row r="352" spans="1:17">
      <c r="B352" t="s">
        <v>544</v>
      </c>
    </row>
    <row r="353" spans="2:11">
      <c r="B353" t="s">
        <v>545</v>
      </c>
    </row>
    <row r="354" spans="2:11" ht="15" customHeight="1">
      <c r="B354" s="737" t="s">
        <v>546</v>
      </c>
      <c r="C354" s="737"/>
      <c r="D354" s="737"/>
      <c r="E354" s="737"/>
      <c r="F354" s="737"/>
      <c r="G354" s="737"/>
      <c r="H354" s="737"/>
      <c r="I354" s="737"/>
      <c r="J354" s="737"/>
      <c r="K354" s="737"/>
    </row>
    <row r="355" spans="2:11">
      <c r="B355" s="737"/>
      <c r="C355" s="737"/>
      <c r="D355" s="737"/>
      <c r="E355" s="737"/>
      <c r="F355" s="737"/>
      <c r="G355" s="737"/>
      <c r="H355" s="737"/>
      <c r="I355" s="737"/>
      <c r="J355" s="737"/>
      <c r="K355" s="737"/>
    </row>
    <row r="356" spans="2:11" ht="15" customHeight="1">
      <c r="B356" t="s">
        <v>547</v>
      </c>
    </row>
    <row r="357" spans="2:11" s="86" customFormat="1" ht="15" customHeight="1">
      <c r="B357" s="740" t="s">
        <v>548</v>
      </c>
      <c r="C357" s="740"/>
      <c r="D357" s="740"/>
      <c r="E357" s="740"/>
      <c r="F357" s="740"/>
      <c r="G357" s="740"/>
      <c r="H357" s="740"/>
      <c r="I357" s="740"/>
      <c r="J357" s="740"/>
    </row>
    <row r="358" spans="2:11" s="86" customFormat="1">
      <c r="B358" s="739" t="s">
        <v>549</v>
      </c>
      <c r="C358" s="739"/>
      <c r="D358" s="739"/>
      <c r="E358" s="739"/>
      <c r="F358" s="739"/>
      <c r="G358" s="739"/>
      <c r="H358" s="739"/>
      <c r="I358" s="739"/>
      <c r="J358" s="739"/>
    </row>
    <row r="359" spans="2:11" s="86" customFormat="1">
      <c r="B359" s="739"/>
      <c r="C359" s="739"/>
      <c r="D359" s="739"/>
      <c r="E359" s="739"/>
      <c r="F359" s="739"/>
      <c r="G359" s="739"/>
      <c r="H359" s="739"/>
      <c r="I359" s="739"/>
      <c r="J359" s="739"/>
    </row>
    <row r="360" spans="2:11">
      <c r="B360" s="736" t="s">
        <v>550</v>
      </c>
      <c r="C360" s="736"/>
      <c r="D360" s="736"/>
      <c r="E360" s="736"/>
      <c r="F360" s="736"/>
      <c r="G360" s="736"/>
      <c r="H360" s="736"/>
      <c r="I360" s="736"/>
      <c r="J360" s="736"/>
    </row>
    <row r="361" spans="2:11">
      <c r="B361" s="736"/>
      <c r="C361" s="736"/>
      <c r="D361" s="736"/>
      <c r="E361" s="736"/>
      <c r="F361" s="736"/>
      <c r="G361" s="736"/>
      <c r="H361" s="736"/>
      <c r="I361" s="736"/>
      <c r="J361" s="736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10" orientation="landscape" r:id="rId1"/>
  <headerFooter>
    <oddHeader>&amp;RDocket No. ER20-2878-000, et al.- Annual Update RY2024
&amp;F</oddHeader>
  </headerFooter>
  <rowBreaks count="7" manualBreakCount="7">
    <brk id="35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5FEF8-558E-4679-B4FF-9F95358C1F13}">
  <sheetPr>
    <tabColor rgb="FFFF0000"/>
    <pageSetUpPr fitToPage="1"/>
  </sheetPr>
  <dimension ref="A1:L361"/>
  <sheetViews>
    <sheetView view="pageBreakPreview" topLeftCell="A236" zoomScale="55" zoomScaleNormal="100" zoomScaleSheetLayoutView="55" zoomScalePageLayoutView="70" workbookViewId="0">
      <selection activeCell="W98" sqref="W98"/>
    </sheetView>
  </sheetViews>
  <sheetFormatPr defaultRowHeight="14.5"/>
  <cols>
    <col min="2" max="2" width="38.1796875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</cols>
  <sheetData>
    <row r="1" spans="1:12">
      <c r="B1" s="2" t="s">
        <v>13</v>
      </c>
      <c r="K1" s="6" t="s">
        <v>384</v>
      </c>
    </row>
    <row r="2" spans="1:12">
      <c r="B2" s="35" t="s">
        <v>120</v>
      </c>
    </row>
    <row r="3" spans="1:12">
      <c r="B3" s="2"/>
    </row>
    <row r="4" spans="1:12">
      <c r="B4" s="41" t="s">
        <v>423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424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90</v>
      </c>
      <c r="L6" s="3" t="s">
        <v>90</v>
      </c>
    </row>
    <row r="7" spans="1:12" ht="29">
      <c r="A7" s="4">
        <v>100</v>
      </c>
      <c r="B7" s="295"/>
      <c r="C7" s="398" t="s">
        <v>425</v>
      </c>
      <c r="D7" s="398" t="s">
        <v>426</v>
      </c>
      <c r="E7" s="398" t="s">
        <v>427</v>
      </c>
      <c r="F7" s="398" t="s">
        <v>428</v>
      </c>
      <c r="G7" s="398" t="s">
        <v>429</v>
      </c>
      <c r="H7" s="398" t="s">
        <v>430</v>
      </c>
      <c r="I7" s="399" t="s">
        <v>117</v>
      </c>
      <c r="J7" s="3" t="s">
        <v>126</v>
      </c>
      <c r="L7" s="4">
        <v>100</v>
      </c>
    </row>
    <row r="8" spans="1:12">
      <c r="A8" s="4">
        <v>101</v>
      </c>
      <c r="B8" s="6" t="s">
        <v>431</v>
      </c>
      <c r="C8" s="376">
        <v>5.0557938413394532E-3</v>
      </c>
      <c r="D8" s="376">
        <v>6.21401234191422E-5</v>
      </c>
      <c r="E8" s="376">
        <v>1.9127423380396348E-4</v>
      </c>
      <c r="F8" s="376">
        <v>4.3411099644308858E-5</v>
      </c>
      <c r="G8" s="376">
        <v>6.947094035506491E-3</v>
      </c>
      <c r="H8" s="376">
        <v>4.217890685964507E-6</v>
      </c>
      <c r="I8" s="376">
        <v>0</v>
      </c>
      <c r="J8" t="s">
        <v>432</v>
      </c>
      <c r="L8" s="4">
        <v>101</v>
      </c>
    </row>
    <row r="9" spans="1:12">
      <c r="A9" s="4"/>
      <c r="B9" s="2"/>
      <c r="L9" s="4"/>
    </row>
    <row r="10" spans="1:12" ht="29">
      <c r="A10" s="4">
        <v>102</v>
      </c>
      <c r="B10" s="362"/>
      <c r="C10" s="398" t="s">
        <v>425</v>
      </c>
      <c r="D10" s="398" t="s">
        <v>426</v>
      </c>
      <c r="E10" s="398" t="s">
        <v>429</v>
      </c>
      <c r="F10" s="129" t="s">
        <v>126</v>
      </c>
      <c r="L10" s="4"/>
    </row>
    <row r="11" spans="1:12">
      <c r="A11" s="4">
        <v>103</v>
      </c>
      <c r="B11" s="6" t="s">
        <v>433</v>
      </c>
      <c r="C11" s="376">
        <v>2.1303495221553716E-3</v>
      </c>
      <c r="D11" s="376">
        <v>2.6895070733283996E-5</v>
      </c>
      <c r="E11" s="376">
        <v>1.6305419124263789E-3</v>
      </c>
      <c r="F11" t="s">
        <v>434</v>
      </c>
      <c r="L11" s="4">
        <v>103</v>
      </c>
    </row>
    <row r="12" spans="1:12">
      <c r="A12" s="4"/>
      <c r="L12" s="4"/>
    </row>
    <row r="13" spans="1:12">
      <c r="A13" s="4"/>
      <c r="B13" s="41" t="s">
        <v>435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436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90</v>
      </c>
      <c r="C16" s="110" t="s">
        <v>437</v>
      </c>
      <c r="D16" s="3" t="s">
        <v>126</v>
      </c>
      <c r="L16" s="3" t="s">
        <v>90</v>
      </c>
    </row>
    <row r="17" spans="1:12">
      <c r="A17" s="4">
        <v>200</v>
      </c>
      <c r="C17" s="477">
        <v>4240600152.995832</v>
      </c>
      <c r="D17" s="21" t="s">
        <v>438</v>
      </c>
      <c r="L17" s="4">
        <v>200</v>
      </c>
    </row>
    <row r="18" spans="1:12">
      <c r="A18" s="4"/>
      <c r="C18" s="477"/>
      <c r="D18" s="21"/>
      <c r="L18" s="4"/>
    </row>
    <row r="19" spans="1:12" s="86" customFormat="1" ht="29">
      <c r="A19" s="91"/>
      <c r="B19" s="8"/>
      <c r="C19" s="138" t="s">
        <v>439</v>
      </c>
      <c r="D19" s="80" t="s">
        <v>126</v>
      </c>
      <c r="L19" s="527"/>
    </row>
    <row r="20" spans="1:12" s="86" customFormat="1">
      <c r="A20" s="91" t="s">
        <v>440</v>
      </c>
      <c r="B20" s="8"/>
      <c r="C20" s="561">
        <v>-3500000</v>
      </c>
      <c r="D20" s="18" t="s">
        <v>441</v>
      </c>
      <c r="L20" s="91" t="s">
        <v>440</v>
      </c>
    </row>
    <row r="21" spans="1:12">
      <c r="A21" s="4"/>
      <c r="C21" s="24"/>
      <c r="L21" s="4"/>
    </row>
    <row r="22" spans="1:12" ht="29">
      <c r="A22" s="4">
        <v>201</v>
      </c>
      <c r="B22" s="295"/>
      <c r="C22" s="290" t="s">
        <v>425</v>
      </c>
      <c r="D22" s="290" t="s">
        <v>426</v>
      </c>
      <c r="E22" s="290" t="s">
        <v>427</v>
      </c>
      <c r="F22" s="290" t="s">
        <v>428</v>
      </c>
      <c r="G22" s="290" t="s">
        <v>429</v>
      </c>
      <c r="H22" s="290" t="s">
        <v>430</v>
      </c>
      <c r="I22" s="398" t="s">
        <v>117</v>
      </c>
      <c r="J22" s="3" t="s">
        <v>126</v>
      </c>
      <c r="L22" s="4">
        <v>201</v>
      </c>
    </row>
    <row r="23" spans="1:12">
      <c r="A23" s="4">
        <v>202</v>
      </c>
      <c r="B23" s="6" t="s">
        <v>442</v>
      </c>
      <c r="C23" s="29">
        <v>21439600.137099471</v>
      </c>
      <c r="D23" s="29">
        <v>263511.41687839432</v>
      </c>
      <c r="E23" s="29">
        <v>811117.54513324809</v>
      </c>
      <c r="F23" s="29">
        <v>184089.11579337344</v>
      </c>
      <c r="G23" s="29">
        <v>29459848.029845256</v>
      </c>
      <c r="H23" s="29">
        <v>17886.387888220783</v>
      </c>
      <c r="I23" s="29">
        <v>0</v>
      </c>
      <c r="J23" t="s">
        <v>443</v>
      </c>
      <c r="L23" s="4">
        <v>202</v>
      </c>
    </row>
    <row r="24" spans="1:12" s="86" customFormat="1">
      <c r="A24" s="91" t="s">
        <v>444</v>
      </c>
      <c r="B24" s="90" t="s">
        <v>445</v>
      </c>
      <c r="C24" s="562">
        <v>-1438180.8644701662</v>
      </c>
      <c r="D24" s="562">
        <v>-17676.499323704207</v>
      </c>
      <c r="E24" s="562">
        <v>-54410.237354569996</v>
      </c>
      <c r="F24" s="562">
        <v>-12348.805108222525</v>
      </c>
      <c r="G24" s="562">
        <v>-1976183.7644260535</v>
      </c>
      <c r="H24" s="562">
        <v>-1199.8293172836297</v>
      </c>
      <c r="I24" s="562">
        <v>0</v>
      </c>
      <c r="J24" s="8" t="s">
        <v>446</v>
      </c>
      <c r="L24" s="4" t="s">
        <v>444</v>
      </c>
    </row>
    <row r="25" spans="1:12" ht="29">
      <c r="A25" s="4">
        <v>203</v>
      </c>
      <c r="B25" s="408" t="s">
        <v>447</v>
      </c>
      <c r="C25" s="360">
        <v>0</v>
      </c>
      <c r="D25" s="360">
        <v>0</v>
      </c>
      <c r="E25" s="360">
        <v>0</v>
      </c>
      <c r="F25" s="360">
        <v>0</v>
      </c>
      <c r="G25" s="360">
        <v>0</v>
      </c>
      <c r="H25" s="360">
        <v>0</v>
      </c>
      <c r="I25" s="360"/>
      <c r="J25" s="358"/>
      <c r="L25" s="4">
        <v>203</v>
      </c>
    </row>
    <row r="26" spans="1:12">
      <c r="A26" s="4">
        <v>204</v>
      </c>
      <c r="B26" s="6" t="s">
        <v>448</v>
      </c>
      <c r="C26" s="29">
        <v>20001419.272629306</v>
      </c>
      <c r="D26" s="29">
        <v>245834.9175546901</v>
      </c>
      <c r="E26" s="29">
        <v>756707.30777867814</v>
      </c>
      <c r="F26" s="29">
        <v>171740.31068515091</v>
      </c>
      <c r="G26" s="29">
        <v>27483664.265419204</v>
      </c>
      <c r="H26" s="29">
        <v>16686.558570937152</v>
      </c>
      <c r="I26" s="29">
        <v>0</v>
      </c>
      <c r="J26" s="8" t="s">
        <v>449</v>
      </c>
      <c r="L26" s="4">
        <v>204</v>
      </c>
    </row>
    <row r="27" spans="1:12">
      <c r="A27" s="4"/>
      <c r="B27" s="359"/>
      <c r="C27" s="29"/>
      <c r="D27" s="29"/>
      <c r="E27" s="29"/>
      <c r="F27" s="29"/>
      <c r="G27" s="29"/>
      <c r="H27" s="29"/>
      <c r="I27" s="29"/>
      <c r="L27" s="4"/>
    </row>
    <row r="28" spans="1:12" ht="29">
      <c r="A28" s="4"/>
      <c r="B28" s="357"/>
      <c r="C28" s="110" t="s">
        <v>450</v>
      </c>
      <c r="D28" s="3" t="s">
        <v>126</v>
      </c>
      <c r="E28" s="29"/>
      <c r="F28" s="29"/>
      <c r="G28" s="29"/>
      <c r="L28" s="4"/>
    </row>
    <row r="29" spans="1:12">
      <c r="A29" s="4">
        <v>205</v>
      </c>
      <c r="C29" s="24">
        <v>2560070088.8150949</v>
      </c>
      <c r="D29" t="s">
        <v>451</v>
      </c>
      <c r="L29" s="4">
        <v>205</v>
      </c>
    </row>
    <row r="30" spans="1:12">
      <c r="A30" s="4"/>
      <c r="C30" s="24"/>
      <c r="L30" s="4"/>
    </row>
    <row r="31" spans="1:12" ht="29">
      <c r="A31" s="4">
        <v>206</v>
      </c>
      <c r="B31" s="361"/>
      <c r="C31" s="397" t="s">
        <v>425</v>
      </c>
      <c r="D31" s="397" t="s">
        <v>426</v>
      </c>
      <c r="E31" s="397" t="s">
        <v>429</v>
      </c>
      <c r="F31" s="109" t="s">
        <v>126</v>
      </c>
      <c r="L31" s="4">
        <v>206</v>
      </c>
    </row>
    <row r="32" spans="1:12">
      <c r="A32" s="4">
        <v>207</v>
      </c>
      <c r="B32" s="6" t="s">
        <v>452</v>
      </c>
      <c r="C32" s="29">
        <v>5453844.0903914971</v>
      </c>
      <c r="D32" s="29">
        <v>68853.266120846616</v>
      </c>
      <c r="E32" s="29">
        <v>4174301.5785621349</v>
      </c>
      <c r="F32" t="s">
        <v>453</v>
      </c>
      <c r="L32" s="4">
        <v>207</v>
      </c>
    </row>
    <row r="33" spans="1:12" ht="29">
      <c r="A33" s="4">
        <v>208</v>
      </c>
      <c r="B33" s="408" t="s">
        <v>454</v>
      </c>
      <c r="C33" s="331">
        <v>0</v>
      </c>
      <c r="D33" s="331">
        <v>0</v>
      </c>
      <c r="E33" s="331">
        <v>0</v>
      </c>
      <c r="F33" s="358"/>
      <c r="L33" s="4">
        <v>208</v>
      </c>
    </row>
    <row r="34" spans="1:12">
      <c r="A34" s="4">
        <v>209</v>
      </c>
      <c r="B34" s="6" t="s">
        <v>455</v>
      </c>
      <c r="C34" s="29">
        <v>5453844.0903914971</v>
      </c>
      <c r="D34" s="29">
        <v>68853.266120846616</v>
      </c>
      <c r="E34" s="29">
        <v>4174301.5785621349</v>
      </c>
      <c r="F34" t="s">
        <v>316</v>
      </c>
      <c r="L34" s="4">
        <v>209</v>
      </c>
    </row>
    <row r="35" spans="1:12">
      <c r="A35" s="4"/>
      <c r="B35" s="357"/>
      <c r="L35" s="4"/>
    </row>
    <row r="36" spans="1:12">
      <c r="A36" s="4"/>
      <c r="B36" s="41" t="s">
        <v>456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457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90</v>
      </c>
      <c r="L38" s="3" t="s">
        <v>90</v>
      </c>
    </row>
    <row r="39" spans="1:12" ht="29">
      <c r="A39" s="4">
        <v>300</v>
      </c>
      <c r="B39" s="129" t="s">
        <v>458</v>
      </c>
      <c r="C39" s="290" t="s">
        <v>425</v>
      </c>
      <c r="D39" s="290" t="s">
        <v>426</v>
      </c>
      <c r="E39" s="290" t="s">
        <v>427</v>
      </c>
      <c r="F39" s="290" t="s">
        <v>428</v>
      </c>
      <c r="G39" s="290" t="s">
        <v>429</v>
      </c>
      <c r="H39" s="290" t="s">
        <v>430</v>
      </c>
      <c r="I39" s="290" t="s">
        <v>117</v>
      </c>
      <c r="J39" s="110" t="s">
        <v>126</v>
      </c>
      <c r="L39" s="91">
        <v>300</v>
      </c>
    </row>
    <row r="40" spans="1:12">
      <c r="A40" s="4">
        <v>301</v>
      </c>
      <c r="B40" s="81" t="s">
        <v>448</v>
      </c>
      <c r="C40" s="29">
        <v>20001419.272629306</v>
      </c>
      <c r="D40" s="29">
        <v>245834.9175546901</v>
      </c>
      <c r="E40" s="29">
        <v>756707.30777867814</v>
      </c>
      <c r="F40" s="29">
        <v>171740.31068515091</v>
      </c>
      <c r="G40" s="29">
        <v>27483664.265419204</v>
      </c>
      <c r="H40" s="29">
        <v>16686.558570937152</v>
      </c>
      <c r="I40" s="29">
        <v>0</v>
      </c>
      <c r="J40" t="s">
        <v>459</v>
      </c>
      <c r="L40" s="91">
        <v>301</v>
      </c>
    </row>
    <row r="41" spans="1:12" s="86" customFormat="1">
      <c r="A41" s="91">
        <v>302</v>
      </c>
      <c r="B41" s="563" t="s">
        <v>460</v>
      </c>
      <c r="C41" s="535">
        <v>1570118.0102010905</v>
      </c>
      <c r="D41" s="535">
        <v>9968.0300519485354</v>
      </c>
      <c r="E41" s="535">
        <v>39641</v>
      </c>
      <c r="F41" s="535">
        <v>9287</v>
      </c>
      <c r="G41" s="535">
        <v>2081081.0312514673</v>
      </c>
      <c r="H41" s="535">
        <v>786</v>
      </c>
      <c r="I41" s="535">
        <v>0</v>
      </c>
      <c r="J41" s="8" t="s">
        <v>461</v>
      </c>
      <c r="L41" s="91">
        <v>302</v>
      </c>
    </row>
    <row r="42" spans="1:12">
      <c r="A42" s="4">
        <v>303</v>
      </c>
      <c r="B42" s="6" t="s">
        <v>462</v>
      </c>
      <c r="C42" s="543">
        <v>12.738799977249897</v>
      </c>
      <c r="D42" s="543">
        <v>24.662337119121613</v>
      </c>
      <c r="E42" s="543">
        <v>19.08900652805626</v>
      </c>
      <c r="F42" s="543">
        <v>18.492549874572081</v>
      </c>
      <c r="G42" s="543">
        <v>13.206436391807282</v>
      </c>
      <c r="H42" s="543">
        <v>21.229718283635052</v>
      </c>
      <c r="I42" s="543">
        <v>0</v>
      </c>
      <c r="J42" t="s">
        <v>463</v>
      </c>
      <c r="L42" s="91">
        <v>303</v>
      </c>
    </row>
    <row r="43" spans="1:12">
      <c r="A43" s="4"/>
      <c r="L43" s="91"/>
    </row>
    <row r="44" spans="1:12" ht="29">
      <c r="A44" s="4">
        <v>304</v>
      </c>
      <c r="B44" s="129" t="s">
        <v>464</v>
      </c>
      <c r="C44" s="290" t="s">
        <v>425</v>
      </c>
      <c r="D44" s="290" t="s">
        <v>426</v>
      </c>
      <c r="E44" s="290" t="s">
        <v>429</v>
      </c>
      <c r="F44" s="110" t="s">
        <v>126</v>
      </c>
      <c r="L44" s="91">
        <v>304</v>
      </c>
    </row>
    <row r="45" spans="1:12">
      <c r="A45" s="4">
        <v>305</v>
      </c>
      <c r="B45" s="81" t="s">
        <v>455</v>
      </c>
      <c r="C45" s="29">
        <v>5453844.0903914971</v>
      </c>
      <c r="D45" s="29">
        <v>68853.266120846616</v>
      </c>
      <c r="E45" s="29">
        <v>4174301.5785621349</v>
      </c>
      <c r="F45" t="s">
        <v>465</v>
      </c>
      <c r="L45" s="91">
        <v>305</v>
      </c>
    </row>
    <row r="46" spans="1:12">
      <c r="A46" s="4">
        <v>306</v>
      </c>
      <c r="B46" s="81" t="s">
        <v>466</v>
      </c>
      <c r="C46" s="29">
        <v>9759625.7206464298</v>
      </c>
      <c r="D46" s="29">
        <v>157987.67273637891</v>
      </c>
      <c r="E46" s="29">
        <v>8996804.2755970173</v>
      </c>
      <c r="F46" t="s">
        <v>467</v>
      </c>
      <c r="L46" s="91">
        <v>306</v>
      </c>
    </row>
    <row r="47" spans="1:12">
      <c r="A47" s="4">
        <v>307</v>
      </c>
      <c r="B47" s="81" t="s">
        <v>468</v>
      </c>
      <c r="C47" s="29">
        <v>15213469.811037928</v>
      </c>
      <c r="D47" s="29">
        <v>226840.93885722553</v>
      </c>
      <c r="E47" s="29">
        <v>13171105.854159152</v>
      </c>
      <c r="F47" s="29" t="s">
        <v>469</v>
      </c>
      <c r="L47" s="91">
        <v>307</v>
      </c>
    </row>
    <row r="48" spans="1:12" s="86" customFormat="1">
      <c r="A48" s="91">
        <v>308</v>
      </c>
      <c r="B48" s="563" t="s">
        <v>470</v>
      </c>
      <c r="C48" s="535">
        <v>722836.58998429461</v>
      </c>
      <c r="D48" s="535">
        <v>6044</v>
      </c>
      <c r="E48" s="535">
        <v>642744.12044000009</v>
      </c>
      <c r="F48" s="536" t="s">
        <v>471</v>
      </c>
      <c r="G48" s="8"/>
      <c r="L48" s="91">
        <v>308</v>
      </c>
    </row>
    <row r="49" spans="1:12">
      <c r="A49" s="4">
        <v>309</v>
      </c>
      <c r="B49" s="6" t="s">
        <v>472</v>
      </c>
      <c r="C49" s="29">
        <v>21.04690053303538</v>
      </c>
      <c r="D49" s="29">
        <v>37.531591472075696</v>
      </c>
      <c r="E49" s="29">
        <v>20.491989635226339</v>
      </c>
      <c r="F49" t="s">
        <v>473</v>
      </c>
      <c r="L49" s="4"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474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37" t="s">
        <v>475</v>
      </c>
      <c r="C55" s="737"/>
      <c r="D55" s="737"/>
      <c r="E55" s="737"/>
      <c r="F55" s="737"/>
      <c r="G55" s="737"/>
      <c r="H55" s="737"/>
      <c r="I55" s="737"/>
      <c r="J55" s="737"/>
      <c r="K55" s="737"/>
      <c r="L55" s="4"/>
    </row>
    <row r="56" spans="1:12">
      <c r="A56" s="2"/>
      <c r="B56" s="737"/>
      <c r="C56" s="737"/>
      <c r="D56" s="737"/>
      <c r="E56" s="737"/>
      <c r="F56" s="737"/>
      <c r="G56" s="737"/>
      <c r="H56" s="737"/>
      <c r="I56" s="737"/>
      <c r="J56" s="737"/>
      <c r="K56" s="737"/>
      <c r="L56" s="4"/>
    </row>
    <row r="57" spans="1:12">
      <c r="A57" s="3" t="s">
        <v>90</v>
      </c>
      <c r="B57" s="738" t="s">
        <v>476</v>
      </c>
      <c r="C57" s="738"/>
      <c r="D57" s="738"/>
      <c r="E57" s="738"/>
      <c r="F57" s="738"/>
      <c r="G57" s="738"/>
      <c r="H57" s="738"/>
      <c r="I57" s="738"/>
      <c r="L57" s="3" t="s">
        <v>90</v>
      </c>
    </row>
    <row r="58" spans="1:12" ht="29">
      <c r="A58" s="4">
        <v>400</v>
      </c>
      <c r="B58" s="409"/>
      <c r="C58" s="415" t="s">
        <v>425</v>
      </c>
      <c r="D58" s="415" t="s">
        <v>426</v>
      </c>
      <c r="E58" s="415" t="s">
        <v>427</v>
      </c>
      <c r="F58" s="415" t="s">
        <v>428</v>
      </c>
      <c r="G58" s="415" t="s">
        <v>429</v>
      </c>
      <c r="H58" s="415" t="s">
        <v>430</v>
      </c>
      <c r="I58" s="471" t="s">
        <v>117</v>
      </c>
      <c r="L58" s="4">
        <v>400</v>
      </c>
    </row>
    <row r="59" spans="1:12">
      <c r="A59" s="4">
        <v>401</v>
      </c>
      <c r="B59" s="410" t="s">
        <v>477</v>
      </c>
      <c r="C59" s="24">
        <v>533224.43999999994</v>
      </c>
      <c r="D59" s="24">
        <v>17771.55</v>
      </c>
      <c r="E59" s="24">
        <v>229305.31</v>
      </c>
      <c r="F59" s="24">
        <v>38651.65</v>
      </c>
      <c r="G59" s="24">
        <v>5009325.58</v>
      </c>
      <c r="H59" s="24">
        <v>3122.65</v>
      </c>
      <c r="I59" s="411"/>
      <c r="L59" s="4">
        <v>401</v>
      </c>
    </row>
    <row r="60" spans="1:12">
      <c r="A60" s="4">
        <v>402</v>
      </c>
      <c r="B60" s="412" t="s">
        <v>478</v>
      </c>
      <c r="C60" s="413" t="s">
        <v>479</v>
      </c>
      <c r="D60" s="413" t="s">
        <v>480</v>
      </c>
      <c r="E60" s="413" t="s">
        <v>481</v>
      </c>
      <c r="F60" s="413" t="s">
        <v>482</v>
      </c>
      <c r="G60" s="413" t="s">
        <v>483</v>
      </c>
      <c r="H60" s="413" t="s">
        <v>484</v>
      </c>
      <c r="I60" s="414"/>
      <c r="L60" s="4">
        <v>402</v>
      </c>
    </row>
    <row r="61" spans="1:12">
      <c r="A61" s="4"/>
      <c r="B61" s="6"/>
      <c r="L61" s="4"/>
    </row>
    <row r="62" spans="1:12" ht="29">
      <c r="A62" s="4">
        <v>403</v>
      </c>
      <c r="B62" s="409"/>
      <c r="C62" s="415" t="s">
        <v>425</v>
      </c>
      <c r="D62" s="415" t="s">
        <v>426</v>
      </c>
      <c r="E62" s="416" t="s">
        <v>429</v>
      </c>
      <c r="L62" s="4">
        <v>403</v>
      </c>
    </row>
    <row r="63" spans="1:12">
      <c r="A63" s="4">
        <v>404</v>
      </c>
      <c r="B63" s="410" t="s">
        <v>485</v>
      </c>
      <c r="C63" s="24">
        <v>3035268.41</v>
      </c>
      <c r="D63" s="24">
        <v>38214.83</v>
      </c>
      <c r="E63" s="475">
        <v>4130710.63</v>
      </c>
      <c r="L63" s="4">
        <v>404</v>
      </c>
    </row>
    <row r="64" spans="1:12">
      <c r="A64" s="4">
        <v>405</v>
      </c>
      <c r="B64" s="412" t="s">
        <v>478</v>
      </c>
      <c r="C64" s="413" t="s">
        <v>486</v>
      </c>
      <c r="D64" s="413" t="s">
        <v>487</v>
      </c>
      <c r="E64" s="476" t="s">
        <v>488</v>
      </c>
      <c r="L64" s="4">
        <v>405</v>
      </c>
    </row>
    <row r="65" spans="1:12">
      <c r="A65" s="3"/>
      <c r="B65" s="2"/>
    </row>
    <row r="66" spans="1:12">
      <c r="A66" s="3" t="s">
        <v>90</v>
      </c>
      <c r="B66" s="417" t="s">
        <v>489</v>
      </c>
      <c r="C66" s="418" t="s">
        <v>122</v>
      </c>
      <c r="D66" s="418" t="s">
        <v>123</v>
      </c>
      <c r="E66" s="418" t="s">
        <v>124</v>
      </c>
      <c r="F66" s="418" t="s">
        <v>125</v>
      </c>
      <c r="G66" s="418" t="s">
        <v>490</v>
      </c>
      <c r="H66" s="418" t="s">
        <v>491</v>
      </c>
      <c r="I66" s="418" t="s">
        <v>492</v>
      </c>
      <c r="J66" s="418" t="s">
        <v>493</v>
      </c>
      <c r="K66" s="419" t="s">
        <v>494</v>
      </c>
      <c r="L66" s="3" t="s">
        <v>90</v>
      </c>
    </row>
    <row r="67" spans="1:12">
      <c r="A67" s="4">
        <v>500</v>
      </c>
      <c r="B67" s="420" t="s">
        <v>495</v>
      </c>
      <c r="C67" s="4"/>
      <c r="D67" s="18" t="s">
        <v>101</v>
      </c>
      <c r="E67" s="18" t="s">
        <v>496</v>
      </c>
      <c r="F67" s="21" t="s">
        <v>551</v>
      </c>
      <c r="G67" s="21" t="s">
        <v>497</v>
      </c>
      <c r="H67" s="21" t="s">
        <v>498</v>
      </c>
      <c r="I67" s="21" t="s">
        <v>499</v>
      </c>
      <c r="J67" s="21" t="s">
        <v>500</v>
      </c>
      <c r="K67" s="421" t="s">
        <v>552</v>
      </c>
      <c r="L67" s="4">
        <v>500</v>
      </c>
    </row>
    <row r="68" spans="1:12">
      <c r="A68" s="4"/>
      <c r="B68" s="422"/>
      <c r="C68" s="4"/>
      <c r="D68" s="4"/>
      <c r="E68" s="4"/>
      <c r="F68" s="4"/>
      <c r="G68" s="4" t="s">
        <v>501</v>
      </c>
      <c r="H68" s="4"/>
      <c r="I68" s="4"/>
      <c r="J68" s="4"/>
      <c r="K68" s="423" t="s">
        <v>501</v>
      </c>
    </row>
    <row r="69" spans="1:12">
      <c r="B69" s="422"/>
      <c r="C69" s="4"/>
      <c r="D69" s="4" t="s">
        <v>502</v>
      </c>
      <c r="E69" s="4" t="s">
        <v>503</v>
      </c>
      <c r="F69" s="4"/>
      <c r="G69" s="4" t="s">
        <v>504</v>
      </c>
      <c r="H69" s="4"/>
      <c r="I69" s="4"/>
      <c r="J69" s="4"/>
      <c r="K69" s="423" t="s">
        <v>504</v>
      </c>
    </row>
    <row r="70" spans="1:12">
      <c r="A70" s="4"/>
      <c r="B70" s="420"/>
      <c r="C70" s="4"/>
      <c r="D70" s="4" t="s">
        <v>505</v>
      </c>
      <c r="E70" s="4" t="s">
        <v>505</v>
      </c>
      <c r="F70" s="4" t="s">
        <v>506</v>
      </c>
      <c r="G70" s="4" t="s">
        <v>507</v>
      </c>
      <c r="H70" s="4" t="s">
        <v>508</v>
      </c>
      <c r="I70" s="4" t="s">
        <v>502</v>
      </c>
      <c r="J70" s="4" t="s">
        <v>509</v>
      </c>
      <c r="K70" s="423" t="s">
        <v>510</v>
      </c>
    </row>
    <row r="71" spans="1:12">
      <c r="A71" s="4"/>
      <c r="B71" s="424" t="s">
        <v>511</v>
      </c>
      <c r="C71" s="425" t="s">
        <v>512</v>
      </c>
      <c r="D71" s="425" t="s">
        <v>513</v>
      </c>
      <c r="E71" s="425" t="s">
        <v>514</v>
      </c>
      <c r="F71" s="425" t="s">
        <v>515</v>
      </c>
      <c r="G71" s="425" t="s">
        <v>516</v>
      </c>
      <c r="H71" s="425" t="s">
        <v>517</v>
      </c>
      <c r="I71" s="425" t="s">
        <v>518</v>
      </c>
      <c r="J71" s="425" t="s">
        <v>518</v>
      </c>
      <c r="K71" s="426" t="s">
        <v>519</v>
      </c>
    </row>
    <row r="72" spans="1:12">
      <c r="A72" s="4">
        <v>501</v>
      </c>
      <c r="B72" t="s">
        <v>520</v>
      </c>
      <c r="C72" s="21">
        <v>2020</v>
      </c>
      <c r="D72" s="81" t="s">
        <v>521</v>
      </c>
      <c r="E72" s="81" t="s">
        <v>521</v>
      </c>
      <c r="F72" s="21" t="s">
        <v>521</v>
      </c>
      <c r="G72" s="40">
        <v>0</v>
      </c>
      <c r="H72" s="21" t="s">
        <v>521</v>
      </c>
      <c r="I72" s="21" t="s">
        <v>521</v>
      </c>
      <c r="J72" s="40">
        <v>0</v>
      </c>
      <c r="K72" s="13">
        <v>0</v>
      </c>
      <c r="L72" s="4">
        <v>501</v>
      </c>
    </row>
    <row r="73" spans="1:12">
      <c r="A73" s="4">
        <v>502</v>
      </c>
      <c r="B73" t="s">
        <v>522</v>
      </c>
      <c r="C73" s="21">
        <v>2021</v>
      </c>
      <c r="D73" s="396" t="s">
        <v>521</v>
      </c>
      <c r="E73" s="396" t="s">
        <v>521</v>
      </c>
      <c r="F73" s="406">
        <v>0</v>
      </c>
      <c r="G73" s="406">
        <v>0</v>
      </c>
      <c r="H73" s="47">
        <v>3.2500000000000001E-2</v>
      </c>
      <c r="I73" s="13">
        <v>0</v>
      </c>
      <c r="J73" s="13">
        <v>0</v>
      </c>
      <c r="K73" s="13">
        <v>0</v>
      </c>
      <c r="L73" s="4">
        <v>502</v>
      </c>
    </row>
    <row r="74" spans="1:12">
      <c r="A74" s="4">
        <v>503</v>
      </c>
      <c r="B74" t="s">
        <v>523</v>
      </c>
      <c r="C74" s="21">
        <v>2021</v>
      </c>
      <c r="D74" s="396" t="s">
        <v>521</v>
      </c>
      <c r="E74" s="396" t="s">
        <v>521</v>
      </c>
      <c r="F74" s="406">
        <v>0</v>
      </c>
      <c r="G74" s="406">
        <v>0</v>
      </c>
      <c r="H74" s="47">
        <v>3.2500000000000001E-2</v>
      </c>
      <c r="I74" s="13">
        <v>0</v>
      </c>
      <c r="J74" s="13">
        <v>0</v>
      </c>
      <c r="K74" s="13">
        <v>0</v>
      </c>
      <c r="L74" s="4">
        <v>503</v>
      </c>
    </row>
    <row r="75" spans="1:12">
      <c r="A75" s="4">
        <v>504</v>
      </c>
      <c r="B75" t="s">
        <v>524</v>
      </c>
      <c r="C75" s="21">
        <v>2021</v>
      </c>
      <c r="D75" s="396" t="s">
        <v>521</v>
      </c>
      <c r="E75" s="396" t="s">
        <v>521</v>
      </c>
      <c r="F75" s="406">
        <v>0</v>
      </c>
      <c r="G75" s="406">
        <v>0</v>
      </c>
      <c r="H75" s="47">
        <v>3.2500000000000001E-2</v>
      </c>
      <c r="I75" s="13">
        <v>0</v>
      </c>
      <c r="J75" s="13">
        <v>0</v>
      </c>
      <c r="K75" s="13">
        <v>0</v>
      </c>
      <c r="L75" s="4">
        <v>504</v>
      </c>
    </row>
    <row r="76" spans="1:12">
      <c r="A76" s="4">
        <v>505</v>
      </c>
      <c r="B76" t="s">
        <v>525</v>
      </c>
      <c r="C76" s="21">
        <v>2021</v>
      </c>
      <c r="D76" s="396" t="s">
        <v>521</v>
      </c>
      <c r="E76" s="396" t="s">
        <v>521</v>
      </c>
      <c r="F76" s="406">
        <v>0</v>
      </c>
      <c r="G76" s="406">
        <v>0</v>
      </c>
      <c r="H76" s="47">
        <v>3.2500000000000001E-2</v>
      </c>
      <c r="I76" s="13">
        <v>0</v>
      </c>
      <c r="J76" s="13">
        <v>0</v>
      </c>
      <c r="K76" s="13">
        <v>0</v>
      </c>
      <c r="L76" s="4">
        <v>505</v>
      </c>
    </row>
    <row r="77" spans="1:12">
      <c r="A77" s="4">
        <v>506</v>
      </c>
      <c r="B77" t="s">
        <v>526</v>
      </c>
      <c r="C77" s="21">
        <v>2021</v>
      </c>
      <c r="D77" s="396" t="s">
        <v>521</v>
      </c>
      <c r="E77" s="396" t="s">
        <v>521</v>
      </c>
      <c r="F77" s="406">
        <v>0</v>
      </c>
      <c r="G77" s="406">
        <v>0</v>
      </c>
      <c r="H77" s="47">
        <v>3.2500000000000001E-2</v>
      </c>
      <c r="I77" s="13">
        <v>0</v>
      </c>
      <c r="J77" s="13">
        <v>0</v>
      </c>
      <c r="K77" s="13">
        <v>0</v>
      </c>
      <c r="L77" s="4">
        <v>506</v>
      </c>
    </row>
    <row r="78" spans="1:12">
      <c r="A78" s="4">
        <v>507</v>
      </c>
      <c r="B78" t="s">
        <v>527</v>
      </c>
      <c r="C78" s="21">
        <v>2021</v>
      </c>
      <c r="D78" s="396">
        <v>823738.19486489368</v>
      </c>
      <c r="E78" s="396">
        <v>869493.94000000006</v>
      </c>
      <c r="F78" s="406">
        <v>-45755.745135106379</v>
      </c>
      <c r="G78" s="406">
        <v>-45755.745135106379</v>
      </c>
      <c r="H78" s="47">
        <v>3.2500000000000001E-2</v>
      </c>
      <c r="I78" s="13">
        <v>-61.96</v>
      </c>
      <c r="J78" s="13">
        <v>-61.96</v>
      </c>
      <c r="K78" s="13">
        <v>-45817.71</v>
      </c>
      <c r="L78" s="4">
        <v>507</v>
      </c>
    </row>
    <row r="79" spans="1:12">
      <c r="A79" s="4">
        <v>508</v>
      </c>
      <c r="B79" t="s">
        <v>528</v>
      </c>
      <c r="C79" s="21">
        <v>2021</v>
      </c>
      <c r="D79" s="396">
        <v>777581.64995212422</v>
      </c>
      <c r="E79" s="396">
        <v>869493.94000000006</v>
      </c>
      <c r="F79" s="406">
        <v>-91912.290047875838</v>
      </c>
      <c r="G79" s="406">
        <v>-137668.03518298222</v>
      </c>
      <c r="H79" s="47">
        <v>3.2500000000000001E-2</v>
      </c>
      <c r="I79" s="13">
        <v>-248.55</v>
      </c>
      <c r="J79" s="13">
        <v>-310.51</v>
      </c>
      <c r="K79" s="13">
        <v>-137978.54999999999</v>
      </c>
      <c r="L79" s="4">
        <v>508</v>
      </c>
    </row>
    <row r="80" spans="1:12">
      <c r="A80" s="4">
        <v>509</v>
      </c>
      <c r="B80" t="s">
        <v>529</v>
      </c>
      <c r="C80" s="21">
        <v>2021</v>
      </c>
      <c r="D80" s="396">
        <v>818364.56139289041</v>
      </c>
      <c r="E80" s="396">
        <v>869493.94000000006</v>
      </c>
      <c r="F80" s="406">
        <v>-51129.378607109655</v>
      </c>
      <c r="G80" s="406">
        <v>-188797.41379009187</v>
      </c>
      <c r="H80" s="47">
        <v>3.2500000000000001E-2</v>
      </c>
      <c r="I80" s="13">
        <v>-442.26</v>
      </c>
      <c r="J80" s="13">
        <v>-752.77</v>
      </c>
      <c r="K80" s="13">
        <v>-189550.18</v>
      </c>
      <c r="L80" s="4">
        <v>509</v>
      </c>
    </row>
    <row r="81" spans="1:12">
      <c r="A81" s="4">
        <v>510</v>
      </c>
      <c r="B81" t="s">
        <v>530</v>
      </c>
      <c r="C81" s="21">
        <v>2021</v>
      </c>
      <c r="D81" s="396">
        <v>839625.97524131986</v>
      </c>
      <c r="E81" s="396">
        <v>869493.94000000006</v>
      </c>
      <c r="F81" s="406">
        <v>-29867.964758680202</v>
      </c>
      <c r="G81" s="406">
        <v>-218665.37854877207</v>
      </c>
      <c r="H81" s="47">
        <v>3.2500000000000001E-2</v>
      </c>
      <c r="I81" s="13">
        <v>-551.94000000000005</v>
      </c>
      <c r="J81" s="13">
        <v>-1304.71</v>
      </c>
      <c r="K81" s="13">
        <v>-219970.09</v>
      </c>
      <c r="L81" s="4">
        <v>510</v>
      </c>
    </row>
    <row r="82" spans="1:12">
      <c r="A82" s="4">
        <v>511</v>
      </c>
      <c r="B82" t="s">
        <v>531</v>
      </c>
      <c r="C82" s="21">
        <v>2021</v>
      </c>
      <c r="D82" s="396">
        <v>1010818.0202571895</v>
      </c>
      <c r="E82" s="396">
        <v>627983.43999999959</v>
      </c>
      <c r="F82" s="406">
        <v>382834.58025718993</v>
      </c>
      <c r="G82" s="406">
        <v>164169.20170841785</v>
      </c>
      <c r="H82" s="47">
        <v>3.2500000000000001E-2</v>
      </c>
      <c r="I82" s="13">
        <v>-77.33</v>
      </c>
      <c r="J82" s="13">
        <v>-1382.04</v>
      </c>
      <c r="K82" s="13">
        <v>162787.16</v>
      </c>
      <c r="L82" s="4">
        <v>511</v>
      </c>
    </row>
    <row r="83" spans="1:12">
      <c r="A83" s="4">
        <v>512</v>
      </c>
      <c r="B83" t="s">
        <v>532</v>
      </c>
      <c r="C83" s="21">
        <v>2021</v>
      </c>
      <c r="D83" s="396">
        <v>981488.41101036919</v>
      </c>
      <c r="E83" s="396">
        <v>821191.84</v>
      </c>
      <c r="F83" s="406">
        <v>160296.57101036923</v>
      </c>
      <c r="G83" s="406">
        <v>324465.77271878708</v>
      </c>
      <c r="H83" s="47">
        <v>3.2500000000000001E-2</v>
      </c>
      <c r="I83" s="13">
        <v>658.16</v>
      </c>
      <c r="J83" s="13">
        <v>-723.88</v>
      </c>
      <c r="K83" s="13">
        <v>323741.89</v>
      </c>
      <c r="L83" s="4">
        <v>512</v>
      </c>
    </row>
    <row r="84" spans="1:12">
      <c r="A84" s="4">
        <v>513</v>
      </c>
      <c r="B84" t="s">
        <v>520</v>
      </c>
      <c r="C84" s="21">
        <v>2021</v>
      </c>
      <c r="D84" s="396">
        <v>1009997.7944042545</v>
      </c>
      <c r="E84" s="396">
        <v>821191.84</v>
      </c>
      <c r="F84" s="406">
        <v>188805.95440425456</v>
      </c>
      <c r="G84" s="406">
        <v>513271.72712304164</v>
      </c>
      <c r="H84" s="47">
        <v>3.2500000000000001E-2</v>
      </c>
      <c r="I84" s="13">
        <v>1130.9000000000001</v>
      </c>
      <c r="J84" s="13">
        <v>407.0200000000001</v>
      </c>
      <c r="K84" s="13">
        <v>513678.75</v>
      </c>
      <c r="L84" s="4">
        <v>513</v>
      </c>
    </row>
    <row r="85" spans="1:12">
      <c r="A85" s="4">
        <v>514</v>
      </c>
      <c r="B85" t="s">
        <v>522</v>
      </c>
      <c r="C85" s="21">
        <v>2022</v>
      </c>
      <c r="D85" s="81" t="s">
        <v>521</v>
      </c>
      <c r="E85" s="81" t="s">
        <v>521</v>
      </c>
      <c r="F85" s="406">
        <v>0</v>
      </c>
      <c r="G85" s="406">
        <v>513271.72712304164</v>
      </c>
      <c r="H85" s="47">
        <v>3.2500000000000001E-2</v>
      </c>
      <c r="I85" s="13">
        <v>1391.21</v>
      </c>
      <c r="J85" s="13">
        <v>1798.23</v>
      </c>
      <c r="K85" s="13">
        <v>515069.96</v>
      </c>
      <c r="L85" s="4">
        <v>514</v>
      </c>
    </row>
    <row r="86" spans="1:12">
      <c r="A86" s="4">
        <v>515</v>
      </c>
      <c r="B86" t="s">
        <v>523</v>
      </c>
      <c r="C86" s="21">
        <v>2022</v>
      </c>
      <c r="D86" s="81" t="s">
        <v>521</v>
      </c>
      <c r="E86" s="81" t="s">
        <v>521</v>
      </c>
      <c r="F86" s="406">
        <v>0</v>
      </c>
      <c r="G86" s="406">
        <v>513271.72712304164</v>
      </c>
      <c r="H86" s="47">
        <v>3.2500000000000001E-2</v>
      </c>
      <c r="I86" s="13">
        <v>1391.21</v>
      </c>
      <c r="J86" s="13">
        <v>3189.44</v>
      </c>
      <c r="K86" s="13">
        <v>516461.17</v>
      </c>
      <c r="L86" s="4">
        <v>515</v>
      </c>
    </row>
    <row r="87" spans="1:12">
      <c r="A87" s="4">
        <v>516</v>
      </c>
      <c r="B87" t="s">
        <v>524</v>
      </c>
      <c r="C87" s="21">
        <v>2022</v>
      </c>
      <c r="D87" s="81" t="s">
        <v>521</v>
      </c>
      <c r="E87" s="81" t="s">
        <v>521</v>
      </c>
      <c r="F87" s="406">
        <v>0</v>
      </c>
      <c r="G87" s="406">
        <v>513271.72712304164</v>
      </c>
      <c r="H87" s="47">
        <v>3.2500000000000001E-2</v>
      </c>
      <c r="I87" s="13">
        <v>1391.21</v>
      </c>
      <c r="J87" s="13">
        <v>4580.6499999999996</v>
      </c>
      <c r="K87" s="13">
        <v>517852.38</v>
      </c>
      <c r="L87" s="4">
        <v>516</v>
      </c>
    </row>
    <row r="88" spans="1:12">
      <c r="A88" s="4">
        <v>517</v>
      </c>
      <c r="B88" t="s">
        <v>525</v>
      </c>
      <c r="C88" s="21">
        <v>2022</v>
      </c>
      <c r="D88" s="81" t="s">
        <v>521</v>
      </c>
      <c r="E88" s="81" t="s">
        <v>521</v>
      </c>
      <c r="F88" s="406">
        <v>0</v>
      </c>
      <c r="G88" s="406">
        <v>513271.72712304164</v>
      </c>
      <c r="H88" s="47">
        <v>3.2500000000000001E-2</v>
      </c>
      <c r="I88" s="13">
        <v>1402.52</v>
      </c>
      <c r="J88" s="13">
        <v>5983.17</v>
      </c>
      <c r="K88" s="13">
        <v>519254.9</v>
      </c>
      <c r="L88" s="4">
        <v>517</v>
      </c>
    </row>
    <row r="89" spans="1:12">
      <c r="A89" s="4">
        <v>518</v>
      </c>
      <c r="B89" t="s">
        <v>526</v>
      </c>
      <c r="C89" s="21">
        <v>2022</v>
      </c>
      <c r="D89" s="81" t="s">
        <v>521</v>
      </c>
      <c r="E89" s="81" t="s">
        <v>521</v>
      </c>
      <c r="F89" s="406">
        <v>0</v>
      </c>
      <c r="G89" s="406">
        <v>513271.72712304164</v>
      </c>
      <c r="H89" s="47">
        <v>3.2500000000000001E-2</v>
      </c>
      <c r="I89" s="13">
        <v>1402.52</v>
      </c>
      <c r="J89" s="13">
        <v>7385.6900000000005</v>
      </c>
      <c r="K89" s="13">
        <v>520657.42</v>
      </c>
      <c r="L89" s="4">
        <v>518</v>
      </c>
    </row>
    <row r="90" spans="1:12">
      <c r="A90" s="4">
        <v>519</v>
      </c>
      <c r="B90" t="s">
        <v>527</v>
      </c>
      <c r="C90" s="21">
        <v>2022</v>
      </c>
      <c r="D90" s="81" t="s">
        <v>521</v>
      </c>
      <c r="E90" s="81" t="s">
        <v>521</v>
      </c>
      <c r="F90" s="406">
        <v>0</v>
      </c>
      <c r="G90" s="406">
        <v>513271.72712304164</v>
      </c>
      <c r="H90" s="47">
        <v>3.2500000000000001E-2</v>
      </c>
      <c r="I90" s="13">
        <v>1402.52</v>
      </c>
      <c r="J90" s="13">
        <v>8788.2100000000009</v>
      </c>
      <c r="K90" s="13">
        <v>522059.94</v>
      </c>
      <c r="L90" s="4">
        <v>519</v>
      </c>
    </row>
    <row r="91" spans="1:12">
      <c r="A91" s="4">
        <v>520</v>
      </c>
      <c r="B91" t="s">
        <v>528</v>
      </c>
      <c r="C91" s="21">
        <v>2022</v>
      </c>
      <c r="D91" s="81" t="s">
        <v>521</v>
      </c>
      <c r="E91" s="81" t="s">
        <v>521</v>
      </c>
      <c r="F91" s="406">
        <v>0</v>
      </c>
      <c r="G91" s="406">
        <v>513271.72712304164</v>
      </c>
      <c r="H91" s="47">
        <v>3.5999999999999997E-2</v>
      </c>
      <c r="I91" s="13">
        <v>1566.18</v>
      </c>
      <c r="J91" s="13">
        <v>10354.390000000001</v>
      </c>
      <c r="K91" s="13">
        <v>523626.12</v>
      </c>
      <c r="L91" s="4">
        <v>520</v>
      </c>
    </row>
    <row r="92" spans="1:12">
      <c r="A92" s="4">
        <v>521</v>
      </c>
      <c r="B92" t="s">
        <v>529</v>
      </c>
      <c r="C92" s="21">
        <v>2022</v>
      </c>
      <c r="D92" s="81" t="s">
        <v>521</v>
      </c>
      <c r="E92" s="81" t="s">
        <v>521</v>
      </c>
      <c r="F92" s="406">
        <v>0</v>
      </c>
      <c r="G92" s="406">
        <v>513271.72712304164</v>
      </c>
      <c r="H92" s="47">
        <v>3.5999999999999997E-2</v>
      </c>
      <c r="I92" s="13">
        <v>1566.18</v>
      </c>
      <c r="J92" s="13">
        <v>11920.570000000002</v>
      </c>
      <c r="K92" s="13">
        <v>525192.30000000005</v>
      </c>
      <c r="L92" s="4">
        <v>521</v>
      </c>
    </row>
    <row r="93" spans="1:12">
      <c r="A93" s="4">
        <v>522</v>
      </c>
      <c r="B93" t="s">
        <v>530</v>
      </c>
      <c r="C93" s="21">
        <v>2022</v>
      </c>
      <c r="D93" s="81" t="s">
        <v>521</v>
      </c>
      <c r="E93" s="81" t="s">
        <v>521</v>
      </c>
      <c r="F93" s="406">
        <v>0</v>
      </c>
      <c r="G93" s="406">
        <v>513271.72712304164</v>
      </c>
      <c r="H93" s="47">
        <v>3.5999999999999997E-2</v>
      </c>
      <c r="I93" s="13">
        <v>1566.18</v>
      </c>
      <c r="J93" s="13">
        <v>13486.750000000002</v>
      </c>
      <c r="K93" s="13">
        <v>526758.48</v>
      </c>
      <c r="L93" s="4">
        <v>522</v>
      </c>
    </row>
    <row r="94" spans="1:12">
      <c r="A94" s="4">
        <v>523</v>
      </c>
      <c r="B94" t="s">
        <v>531</v>
      </c>
      <c r="C94" s="21">
        <v>2022</v>
      </c>
      <c r="D94" s="81" t="s">
        <v>521</v>
      </c>
      <c r="E94" s="81" t="s">
        <v>521</v>
      </c>
      <c r="F94" s="406">
        <v>0</v>
      </c>
      <c r="G94" s="406">
        <v>513271.72712304164</v>
      </c>
      <c r="H94" s="47">
        <v>4.9099999999999998E-2</v>
      </c>
      <c r="I94" s="13">
        <v>2155.3200000000002</v>
      </c>
      <c r="J94" s="13">
        <v>15642.070000000002</v>
      </c>
      <c r="K94" s="13">
        <v>528913.80000000005</v>
      </c>
      <c r="L94" s="4">
        <v>523</v>
      </c>
    </row>
    <row r="95" spans="1:12">
      <c r="A95" s="4">
        <v>524</v>
      </c>
      <c r="B95" t="s">
        <v>532</v>
      </c>
      <c r="C95" s="21">
        <v>2022</v>
      </c>
      <c r="D95" s="81" t="s">
        <v>521</v>
      </c>
      <c r="E95" s="81" t="s">
        <v>521</v>
      </c>
      <c r="F95" s="406">
        <v>0</v>
      </c>
      <c r="G95" s="406">
        <v>513271.72712304164</v>
      </c>
      <c r="H95" s="47">
        <v>4.9099999999999998E-2</v>
      </c>
      <c r="I95" s="13">
        <v>2155.3200000000002</v>
      </c>
      <c r="J95" s="13">
        <v>17797.390000000003</v>
      </c>
      <c r="K95" s="13">
        <v>531069.12</v>
      </c>
      <c r="L95" s="4">
        <v>524</v>
      </c>
    </row>
    <row r="96" spans="1:12">
      <c r="A96" s="4">
        <v>525</v>
      </c>
      <c r="B96" t="s">
        <v>520</v>
      </c>
      <c r="C96" s="21">
        <v>2022</v>
      </c>
      <c r="D96" s="81" t="s">
        <v>521</v>
      </c>
      <c r="E96" s="81" t="s">
        <v>521</v>
      </c>
      <c r="F96" s="406">
        <v>0</v>
      </c>
      <c r="G96" s="406">
        <v>513271.72712304164</v>
      </c>
      <c r="H96" s="47">
        <v>4.9099999999999998E-2</v>
      </c>
      <c r="I96" s="13">
        <v>2155.3200000000002</v>
      </c>
      <c r="J96" s="13">
        <v>19952.710000000003</v>
      </c>
      <c r="K96" s="13">
        <v>533224.43999999994</v>
      </c>
      <c r="L96" s="4">
        <v>525</v>
      </c>
    </row>
    <row r="97" spans="1:12">
      <c r="A97" s="3"/>
      <c r="B97" s="2"/>
    </row>
    <row r="98" spans="1:12">
      <c r="A98" s="4"/>
      <c r="B98" s="417" t="s">
        <v>489</v>
      </c>
      <c r="C98" s="427"/>
      <c r="D98" s="427"/>
      <c r="E98" s="427"/>
      <c r="F98" s="427"/>
      <c r="G98" s="427" t="s">
        <v>501</v>
      </c>
      <c r="H98" s="427"/>
      <c r="I98" s="427"/>
      <c r="J98" s="427"/>
      <c r="K98" s="428" t="s">
        <v>501</v>
      </c>
    </row>
    <row r="99" spans="1:12">
      <c r="B99" s="420" t="s">
        <v>495</v>
      </c>
      <c r="C99" s="4"/>
      <c r="D99" s="4" t="s">
        <v>536</v>
      </c>
      <c r="E99" s="4" t="s">
        <v>536</v>
      </c>
      <c r="F99" s="4"/>
      <c r="G99" s="4" t="s">
        <v>504</v>
      </c>
      <c r="H99" s="4"/>
      <c r="I99" s="4"/>
      <c r="J99" s="4"/>
      <c r="K99" s="423" t="s">
        <v>504</v>
      </c>
    </row>
    <row r="100" spans="1:12">
      <c r="A100" s="4"/>
      <c r="B100" s="420"/>
      <c r="C100" s="4"/>
      <c r="D100" s="4" t="s">
        <v>502</v>
      </c>
      <c r="E100" s="4" t="s">
        <v>503</v>
      </c>
      <c r="F100" s="4" t="s">
        <v>506</v>
      </c>
      <c r="G100" s="4" t="s">
        <v>507</v>
      </c>
      <c r="H100" s="4" t="s">
        <v>508</v>
      </c>
      <c r="I100" s="4" t="s">
        <v>502</v>
      </c>
      <c r="J100" s="4" t="s">
        <v>509</v>
      </c>
      <c r="K100" s="423" t="s">
        <v>510</v>
      </c>
    </row>
    <row r="101" spans="1:12">
      <c r="A101" s="4"/>
      <c r="B101" s="424" t="s">
        <v>511</v>
      </c>
      <c r="C101" s="425" t="s">
        <v>512</v>
      </c>
      <c r="D101" s="425" t="s">
        <v>513</v>
      </c>
      <c r="E101" s="425" t="s">
        <v>514</v>
      </c>
      <c r="F101" s="425" t="s">
        <v>515</v>
      </c>
      <c r="G101" s="425" t="s">
        <v>516</v>
      </c>
      <c r="H101" s="425" t="s">
        <v>517</v>
      </c>
      <c r="I101" s="425" t="s">
        <v>518</v>
      </c>
      <c r="J101" s="425" t="s">
        <v>518</v>
      </c>
      <c r="K101" s="426" t="s">
        <v>519</v>
      </c>
    </row>
    <row r="102" spans="1:12">
      <c r="A102" s="4">
        <v>526</v>
      </c>
      <c r="B102" t="s">
        <v>520</v>
      </c>
      <c r="C102" s="21">
        <v>2020</v>
      </c>
      <c r="D102" s="81" t="s">
        <v>521</v>
      </c>
      <c r="E102" s="81" t="s">
        <v>521</v>
      </c>
      <c r="F102" s="21" t="s">
        <v>521</v>
      </c>
      <c r="G102" s="40">
        <v>0</v>
      </c>
      <c r="H102" s="21" t="s">
        <v>521</v>
      </c>
      <c r="I102" s="21" t="s">
        <v>521</v>
      </c>
      <c r="J102" s="40">
        <v>0</v>
      </c>
      <c r="K102" s="13">
        <v>0</v>
      </c>
      <c r="L102" s="4">
        <v>526</v>
      </c>
    </row>
    <row r="103" spans="1:12">
      <c r="A103" s="4">
        <v>527</v>
      </c>
      <c r="B103" t="s">
        <v>522</v>
      </c>
      <c r="C103" s="21">
        <v>2021</v>
      </c>
      <c r="D103" s="396" t="s">
        <v>521</v>
      </c>
      <c r="E103" s="396" t="s">
        <v>521</v>
      </c>
      <c r="F103" s="406">
        <v>0</v>
      </c>
      <c r="G103" s="406">
        <v>0</v>
      </c>
      <c r="H103" s="432">
        <v>3.2500000000000001E-2</v>
      </c>
      <c r="I103" s="13">
        <v>0</v>
      </c>
      <c r="J103" s="13">
        <v>0</v>
      </c>
      <c r="K103" s="13">
        <v>0</v>
      </c>
      <c r="L103" s="4">
        <v>527</v>
      </c>
    </row>
    <row r="104" spans="1:12">
      <c r="A104" s="4">
        <v>528</v>
      </c>
      <c r="B104" t="s">
        <v>523</v>
      </c>
      <c r="C104" s="21">
        <v>2021</v>
      </c>
      <c r="D104" s="396" t="s">
        <v>521</v>
      </c>
      <c r="E104" s="396" t="s">
        <v>521</v>
      </c>
      <c r="F104" s="406">
        <v>0</v>
      </c>
      <c r="G104" s="406">
        <v>0</v>
      </c>
      <c r="H104" s="432">
        <v>3.2500000000000001E-2</v>
      </c>
      <c r="I104" s="13">
        <v>0</v>
      </c>
      <c r="J104" s="13">
        <v>0</v>
      </c>
      <c r="K104" s="13">
        <v>0</v>
      </c>
      <c r="L104" s="4">
        <v>528</v>
      </c>
    </row>
    <row r="105" spans="1:12">
      <c r="A105" s="4">
        <v>529</v>
      </c>
      <c r="B105" t="s">
        <v>524</v>
      </c>
      <c r="C105" s="21">
        <v>2021</v>
      </c>
      <c r="D105" s="396" t="s">
        <v>521</v>
      </c>
      <c r="E105" s="396" t="s">
        <v>521</v>
      </c>
      <c r="F105" s="406">
        <v>0</v>
      </c>
      <c r="G105" s="406">
        <v>0</v>
      </c>
      <c r="H105" s="432">
        <v>3.2500000000000001E-2</v>
      </c>
      <c r="I105" s="13">
        <v>0</v>
      </c>
      <c r="J105" s="13">
        <v>0</v>
      </c>
      <c r="K105" s="13">
        <v>0</v>
      </c>
      <c r="L105" s="4">
        <v>529</v>
      </c>
    </row>
    <row r="106" spans="1:12">
      <c r="A106" s="4">
        <v>530</v>
      </c>
      <c r="B106" t="s">
        <v>525</v>
      </c>
      <c r="C106" s="21">
        <v>2021</v>
      </c>
      <c r="D106" s="396" t="s">
        <v>521</v>
      </c>
      <c r="E106" s="396" t="s">
        <v>521</v>
      </c>
      <c r="F106" s="406">
        <v>0</v>
      </c>
      <c r="G106" s="406">
        <v>0</v>
      </c>
      <c r="H106" s="432">
        <v>3.2500000000000001E-2</v>
      </c>
      <c r="I106" s="13">
        <v>0</v>
      </c>
      <c r="J106" s="13">
        <v>0</v>
      </c>
      <c r="K106" s="13">
        <v>0</v>
      </c>
      <c r="L106" s="4">
        <v>530</v>
      </c>
    </row>
    <row r="107" spans="1:12">
      <c r="A107" s="4">
        <v>531</v>
      </c>
      <c r="B107" t="s">
        <v>526</v>
      </c>
      <c r="C107" s="21">
        <v>2021</v>
      </c>
      <c r="D107" s="396" t="s">
        <v>521</v>
      </c>
      <c r="E107" s="396" t="s">
        <v>521</v>
      </c>
      <c r="F107" s="406">
        <v>0</v>
      </c>
      <c r="G107" s="406">
        <v>0</v>
      </c>
      <c r="H107" s="432">
        <v>3.2500000000000001E-2</v>
      </c>
      <c r="I107" s="13">
        <v>0</v>
      </c>
      <c r="J107" s="13">
        <v>0</v>
      </c>
      <c r="K107" s="13">
        <v>0</v>
      </c>
      <c r="L107" s="4">
        <v>531</v>
      </c>
    </row>
    <row r="108" spans="1:12">
      <c r="A108" s="4">
        <v>532</v>
      </c>
      <c r="B108" t="s">
        <v>527</v>
      </c>
      <c r="C108" s="21">
        <v>2021</v>
      </c>
      <c r="D108" s="396">
        <v>1139772.3608206289</v>
      </c>
      <c r="E108" s="396">
        <v>821484.41000000015</v>
      </c>
      <c r="F108" s="406">
        <v>318287.95082062879</v>
      </c>
      <c r="G108" s="406">
        <v>318287.95082062879</v>
      </c>
      <c r="H108" s="432">
        <v>3.2500000000000001E-2</v>
      </c>
      <c r="I108" s="13">
        <v>431.01</v>
      </c>
      <c r="J108" s="13">
        <v>431.01</v>
      </c>
      <c r="K108" s="13">
        <v>318718.96000000002</v>
      </c>
      <c r="L108" s="4">
        <v>532</v>
      </c>
    </row>
    <row r="109" spans="1:12">
      <c r="A109" s="4">
        <v>533</v>
      </c>
      <c r="B109" t="s">
        <v>528</v>
      </c>
      <c r="C109" s="21">
        <v>2021</v>
      </c>
      <c r="D109" s="396">
        <v>1111167.3200050259</v>
      </c>
      <c r="E109" s="396">
        <v>821491.66000000015</v>
      </c>
      <c r="F109" s="406">
        <v>289675.6600050258</v>
      </c>
      <c r="G109" s="406">
        <v>607963.61082565458</v>
      </c>
      <c r="H109" s="432">
        <v>3.2500000000000001E-2</v>
      </c>
      <c r="I109" s="13">
        <v>1255.47</v>
      </c>
      <c r="J109" s="13">
        <v>1686.48</v>
      </c>
      <c r="K109" s="13">
        <v>609650.09</v>
      </c>
      <c r="L109" s="4">
        <v>533</v>
      </c>
    </row>
    <row r="110" spans="1:12">
      <c r="A110" s="4">
        <v>534</v>
      </c>
      <c r="B110" t="s">
        <v>529</v>
      </c>
      <c r="C110" s="21">
        <v>2021</v>
      </c>
      <c r="D110" s="396">
        <v>1213686.450023412</v>
      </c>
      <c r="E110" s="396">
        <v>820717.92</v>
      </c>
      <c r="F110" s="406">
        <v>392968.53002341196</v>
      </c>
      <c r="G110" s="406">
        <v>1000932.1408490665</v>
      </c>
      <c r="H110" s="432">
        <v>3.2500000000000001E-2</v>
      </c>
      <c r="I110" s="13">
        <v>2179.88</v>
      </c>
      <c r="J110" s="13">
        <v>3866.36</v>
      </c>
      <c r="K110" s="13">
        <v>1004798.5</v>
      </c>
      <c r="L110" s="4">
        <v>534</v>
      </c>
    </row>
    <row r="111" spans="1:12">
      <c r="A111" s="4">
        <v>535</v>
      </c>
      <c r="B111" t="s">
        <v>530</v>
      </c>
      <c r="C111" s="21">
        <v>2021</v>
      </c>
      <c r="D111" s="396">
        <v>1254046.8099533101</v>
      </c>
      <c r="E111" s="396">
        <v>905647.46000000008</v>
      </c>
      <c r="F111" s="406">
        <v>348399.34995330998</v>
      </c>
      <c r="G111" s="406">
        <v>1349331.4908023765</v>
      </c>
      <c r="H111" s="432">
        <v>3.2500000000000001E-2</v>
      </c>
      <c r="I111" s="13">
        <v>3183.82</v>
      </c>
      <c r="J111" s="13">
        <v>7050.18</v>
      </c>
      <c r="K111" s="13">
        <v>1356381.67</v>
      </c>
      <c r="L111" s="4">
        <v>535</v>
      </c>
    </row>
    <row r="112" spans="1:12">
      <c r="A112" s="4">
        <v>536</v>
      </c>
      <c r="B112" t="s">
        <v>531</v>
      </c>
      <c r="C112" s="21">
        <v>2021</v>
      </c>
      <c r="D112" s="396">
        <v>1311466.3858207441</v>
      </c>
      <c r="E112" s="396">
        <v>757649.72</v>
      </c>
      <c r="F112" s="406">
        <v>553816.66582074412</v>
      </c>
      <c r="G112" s="406">
        <v>1903148.1566231207</v>
      </c>
      <c r="H112" s="432">
        <v>3.2500000000000001E-2</v>
      </c>
      <c r="I112" s="13">
        <v>4423.49</v>
      </c>
      <c r="J112" s="13">
        <v>11473.67</v>
      </c>
      <c r="K112" s="13">
        <v>1914621.83</v>
      </c>
      <c r="L112" s="4">
        <v>536</v>
      </c>
    </row>
    <row r="113" spans="1:12">
      <c r="A113" s="4">
        <v>537</v>
      </c>
      <c r="B113" t="s">
        <v>532</v>
      </c>
      <c r="C113" s="21">
        <v>2021</v>
      </c>
      <c r="D113" s="396">
        <v>1290884.0554292442</v>
      </c>
      <c r="E113" s="396">
        <v>825251.91999999993</v>
      </c>
      <c r="F113" s="406">
        <v>465632.13542924426</v>
      </c>
      <c r="G113" s="406">
        <v>2368780.2920523649</v>
      </c>
      <c r="H113" s="432">
        <v>3.2500000000000001E-2</v>
      </c>
      <c r="I113" s="13">
        <v>5804</v>
      </c>
      <c r="J113" s="13">
        <v>17277.669999999998</v>
      </c>
      <c r="K113" s="13">
        <v>2386057.96</v>
      </c>
      <c r="L113" s="4">
        <v>537</v>
      </c>
    </row>
    <row r="114" spans="1:12">
      <c r="A114" s="4">
        <v>538</v>
      </c>
      <c r="B114" t="s">
        <v>520</v>
      </c>
      <c r="C114" s="21">
        <v>2021</v>
      </c>
      <c r="D114" s="396">
        <v>1354119.6989729174</v>
      </c>
      <c r="E114" s="396">
        <v>823322.31999999983</v>
      </c>
      <c r="F114" s="406">
        <v>530797.37897291756</v>
      </c>
      <c r="G114" s="406">
        <v>2899577.6710252827</v>
      </c>
      <c r="H114" s="432">
        <v>3.2500000000000001E-2</v>
      </c>
      <c r="I114" s="13">
        <v>7153.33</v>
      </c>
      <c r="J114" s="13">
        <v>24431</v>
      </c>
      <c r="K114" s="13">
        <v>2924008.67</v>
      </c>
      <c r="L114" s="4">
        <v>538</v>
      </c>
    </row>
    <row r="115" spans="1:12">
      <c r="A115" s="4">
        <v>539</v>
      </c>
      <c r="B115" t="s">
        <v>522</v>
      </c>
      <c r="C115" s="21">
        <v>2022</v>
      </c>
      <c r="D115" s="81" t="s">
        <v>521</v>
      </c>
      <c r="E115" s="81" t="s">
        <v>521</v>
      </c>
      <c r="F115" s="406">
        <v>0</v>
      </c>
      <c r="G115" s="406">
        <v>2899577.6710252827</v>
      </c>
      <c r="H115" s="432">
        <v>3.2500000000000001E-2</v>
      </c>
      <c r="I115" s="13">
        <v>7919.19</v>
      </c>
      <c r="J115" s="13">
        <v>32350.19</v>
      </c>
      <c r="K115" s="13">
        <v>2931927.86</v>
      </c>
      <c r="L115" s="4">
        <v>539</v>
      </c>
    </row>
    <row r="116" spans="1:12">
      <c r="A116" s="4">
        <v>540</v>
      </c>
      <c r="B116" t="s">
        <v>523</v>
      </c>
      <c r="C116" s="21">
        <v>2022</v>
      </c>
      <c r="D116" s="81" t="s">
        <v>521</v>
      </c>
      <c r="E116" s="81" t="s">
        <v>521</v>
      </c>
      <c r="F116" s="406">
        <v>0</v>
      </c>
      <c r="G116" s="406">
        <v>2899577.6710252827</v>
      </c>
      <c r="H116" s="432">
        <v>3.2500000000000001E-2</v>
      </c>
      <c r="I116" s="13">
        <v>7919.19</v>
      </c>
      <c r="J116" s="13">
        <v>40269.379999999997</v>
      </c>
      <c r="K116" s="13">
        <v>2939847.05</v>
      </c>
      <c r="L116" s="4">
        <v>540</v>
      </c>
    </row>
    <row r="117" spans="1:12">
      <c r="A117" s="4">
        <v>541</v>
      </c>
      <c r="B117" t="s">
        <v>524</v>
      </c>
      <c r="C117" s="21">
        <v>2022</v>
      </c>
      <c r="D117" s="81" t="s">
        <v>521</v>
      </c>
      <c r="E117" s="81" t="s">
        <v>521</v>
      </c>
      <c r="F117" s="406">
        <v>0</v>
      </c>
      <c r="G117" s="406">
        <v>2899577.6710252827</v>
      </c>
      <c r="H117" s="432">
        <v>3.2500000000000001E-2</v>
      </c>
      <c r="I117" s="13">
        <v>7919.19</v>
      </c>
      <c r="J117" s="13">
        <v>48188.57</v>
      </c>
      <c r="K117" s="13">
        <v>2947766.24</v>
      </c>
      <c r="L117" s="4">
        <v>541</v>
      </c>
    </row>
    <row r="118" spans="1:12">
      <c r="A118" s="4">
        <v>542</v>
      </c>
      <c r="B118" t="s">
        <v>525</v>
      </c>
      <c r="C118" s="21">
        <v>2022</v>
      </c>
      <c r="D118" s="81" t="s">
        <v>521</v>
      </c>
      <c r="E118" s="81" t="s">
        <v>521</v>
      </c>
      <c r="F118" s="406">
        <v>0</v>
      </c>
      <c r="G118" s="406">
        <v>2899577.6710252827</v>
      </c>
      <c r="H118" s="432">
        <v>3.2500000000000001E-2</v>
      </c>
      <c r="I118" s="13">
        <v>7983.53</v>
      </c>
      <c r="J118" s="13">
        <v>56172.1</v>
      </c>
      <c r="K118" s="13">
        <v>2955749.77</v>
      </c>
      <c r="L118" s="4">
        <v>542</v>
      </c>
    </row>
    <row r="119" spans="1:12">
      <c r="A119" s="4">
        <v>543</v>
      </c>
      <c r="B119" t="s">
        <v>526</v>
      </c>
      <c r="C119" s="21">
        <v>2022</v>
      </c>
      <c r="D119" s="81" t="s">
        <v>521</v>
      </c>
      <c r="E119" s="81" t="s">
        <v>521</v>
      </c>
      <c r="F119" s="406">
        <v>0</v>
      </c>
      <c r="G119" s="406">
        <v>2899577.6710252827</v>
      </c>
      <c r="H119" s="432">
        <v>3.2500000000000001E-2</v>
      </c>
      <c r="I119" s="13">
        <v>7983.53</v>
      </c>
      <c r="J119" s="13">
        <v>64155.63</v>
      </c>
      <c r="K119" s="13">
        <v>2963733.3</v>
      </c>
      <c r="L119" s="4">
        <v>543</v>
      </c>
    </row>
    <row r="120" spans="1:12">
      <c r="A120" s="4">
        <v>544</v>
      </c>
      <c r="B120" t="s">
        <v>527</v>
      </c>
      <c r="C120" s="21">
        <v>2022</v>
      </c>
      <c r="D120" s="81" t="s">
        <v>521</v>
      </c>
      <c r="E120" s="81" t="s">
        <v>521</v>
      </c>
      <c r="F120" s="406">
        <v>0</v>
      </c>
      <c r="G120" s="406">
        <v>2899577.6710252827</v>
      </c>
      <c r="H120" s="432">
        <v>3.2500000000000001E-2</v>
      </c>
      <c r="I120" s="13">
        <v>7983.53</v>
      </c>
      <c r="J120" s="13">
        <v>72139.16</v>
      </c>
      <c r="K120" s="13">
        <v>2971716.83</v>
      </c>
      <c r="L120" s="4">
        <v>544</v>
      </c>
    </row>
    <row r="121" spans="1:12">
      <c r="A121" s="4">
        <v>545</v>
      </c>
      <c r="B121" t="s">
        <v>528</v>
      </c>
      <c r="C121" s="21">
        <v>2022</v>
      </c>
      <c r="D121" s="81" t="s">
        <v>521</v>
      </c>
      <c r="E121" s="81" t="s">
        <v>521</v>
      </c>
      <c r="F121" s="406">
        <v>0</v>
      </c>
      <c r="G121" s="406">
        <v>2899577.6710252827</v>
      </c>
      <c r="H121" s="432">
        <v>3.5999999999999997E-2</v>
      </c>
      <c r="I121" s="13">
        <v>8915.15</v>
      </c>
      <c r="J121" s="13">
        <v>81054.31</v>
      </c>
      <c r="K121" s="13">
        <v>2980631.98</v>
      </c>
      <c r="L121" s="4">
        <v>545</v>
      </c>
    </row>
    <row r="122" spans="1:12">
      <c r="A122" s="4">
        <v>546</v>
      </c>
      <c r="B122" t="s">
        <v>529</v>
      </c>
      <c r="C122" s="21">
        <v>2022</v>
      </c>
      <c r="D122" s="81" t="s">
        <v>521</v>
      </c>
      <c r="E122" s="81" t="s">
        <v>521</v>
      </c>
      <c r="F122" s="406">
        <v>0</v>
      </c>
      <c r="G122" s="406">
        <v>2899577.6710252827</v>
      </c>
      <c r="H122" s="432">
        <v>3.5999999999999997E-2</v>
      </c>
      <c r="I122" s="13">
        <v>8915.15</v>
      </c>
      <c r="J122" s="13">
        <v>89969.459999999992</v>
      </c>
      <c r="K122" s="13">
        <v>2989547.13</v>
      </c>
      <c r="L122" s="4">
        <v>546</v>
      </c>
    </row>
    <row r="123" spans="1:12">
      <c r="A123" s="4">
        <v>547</v>
      </c>
      <c r="B123" t="s">
        <v>530</v>
      </c>
      <c r="C123" s="21">
        <v>2022</v>
      </c>
      <c r="D123" s="81" t="s">
        <v>521</v>
      </c>
      <c r="E123" s="81" t="s">
        <v>521</v>
      </c>
      <c r="F123" s="406">
        <v>0</v>
      </c>
      <c r="G123" s="406">
        <v>2899577.6710252827</v>
      </c>
      <c r="H123" s="432">
        <v>3.5999999999999997E-2</v>
      </c>
      <c r="I123" s="13">
        <v>8915.15</v>
      </c>
      <c r="J123" s="13">
        <v>98884.609999999986</v>
      </c>
      <c r="K123" s="13">
        <v>2998462.28</v>
      </c>
      <c r="L123" s="4">
        <v>547</v>
      </c>
    </row>
    <row r="124" spans="1:12">
      <c r="A124" s="4">
        <v>548</v>
      </c>
      <c r="B124" t="s">
        <v>531</v>
      </c>
      <c r="C124" s="21">
        <v>2022</v>
      </c>
      <c r="D124" s="81" t="s">
        <v>521</v>
      </c>
      <c r="E124" s="81" t="s">
        <v>521</v>
      </c>
      <c r="F124" s="406">
        <v>0</v>
      </c>
      <c r="G124" s="406">
        <v>2899577.6710252827</v>
      </c>
      <c r="H124" s="432">
        <v>4.9099999999999998E-2</v>
      </c>
      <c r="I124" s="13">
        <v>12268.71</v>
      </c>
      <c r="J124" s="13">
        <v>111153.31999999998</v>
      </c>
      <c r="K124" s="13">
        <v>3010730.99</v>
      </c>
      <c r="L124" s="4">
        <v>548</v>
      </c>
    </row>
    <row r="125" spans="1:12">
      <c r="A125" s="4">
        <v>549</v>
      </c>
      <c r="B125" t="s">
        <v>532</v>
      </c>
      <c r="C125" s="21">
        <v>2022</v>
      </c>
      <c r="D125" s="81" t="s">
        <v>521</v>
      </c>
      <c r="E125" s="81" t="s">
        <v>521</v>
      </c>
      <c r="F125" s="406">
        <v>0</v>
      </c>
      <c r="G125" s="406">
        <v>2899577.6710252827</v>
      </c>
      <c r="H125" s="432">
        <v>4.9099999999999998E-2</v>
      </c>
      <c r="I125" s="13">
        <v>12268.71</v>
      </c>
      <c r="J125" s="13">
        <v>123422.02999999997</v>
      </c>
      <c r="K125" s="13">
        <v>3022999.7</v>
      </c>
      <c r="L125" s="4">
        <v>549</v>
      </c>
    </row>
    <row r="126" spans="1:12">
      <c r="A126" s="4">
        <v>550</v>
      </c>
      <c r="B126" t="s">
        <v>520</v>
      </c>
      <c r="C126" s="21">
        <v>2022</v>
      </c>
      <c r="D126" s="81" t="s">
        <v>521</v>
      </c>
      <c r="E126" s="81" t="s">
        <v>521</v>
      </c>
      <c r="F126" s="406">
        <v>0</v>
      </c>
      <c r="G126" s="406">
        <v>2899577.6710252827</v>
      </c>
      <c r="H126" s="432">
        <v>4.9099999999999998E-2</v>
      </c>
      <c r="I126" s="13">
        <v>12268.71</v>
      </c>
      <c r="J126" s="13">
        <v>135690.73999999996</v>
      </c>
      <c r="K126" s="13">
        <v>3035268.41</v>
      </c>
      <c r="L126" s="4">
        <v>550</v>
      </c>
    </row>
    <row r="127" spans="1:12">
      <c r="A127" s="4"/>
      <c r="C127" s="21"/>
      <c r="D127" s="81"/>
      <c r="E127" s="81"/>
      <c r="F127" s="406"/>
      <c r="G127" s="406"/>
      <c r="H127" s="407"/>
      <c r="I127" s="13"/>
      <c r="J127" s="13"/>
      <c r="K127" s="13"/>
      <c r="L127" s="4"/>
    </row>
    <row r="128" spans="1:12">
      <c r="A128" s="3" t="s">
        <v>90</v>
      </c>
      <c r="B128" s="417" t="s">
        <v>489</v>
      </c>
      <c r="C128" s="418" t="s">
        <v>122</v>
      </c>
      <c r="D128" s="418" t="s">
        <v>123</v>
      </c>
      <c r="E128" s="418" t="s">
        <v>124</v>
      </c>
      <c r="F128" s="418" t="s">
        <v>125</v>
      </c>
      <c r="G128" s="418" t="s">
        <v>490</v>
      </c>
      <c r="H128" s="418" t="s">
        <v>491</v>
      </c>
      <c r="I128" s="418" t="s">
        <v>492</v>
      </c>
      <c r="J128" s="418" t="s">
        <v>493</v>
      </c>
      <c r="K128" s="419" t="s">
        <v>494</v>
      </c>
      <c r="L128" s="3" t="s">
        <v>90</v>
      </c>
    </row>
    <row r="129" spans="1:12">
      <c r="A129" s="4">
        <v>600</v>
      </c>
      <c r="B129" s="420" t="s">
        <v>537</v>
      </c>
      <c r="C129" s="4"/>
      <c r="D129" s="18" t="s">
        <v>101</v>
      </c>
      <c r="E129" s="18" t="s">
        <v>496</v>
      </c>
      <c r="F129" s="21" t="s">
        <v>551</v>
      </c>
      <c r="G129" s="21" t="s">
        <v>497</v>
      </c>
      <c r="H129" s="21" t="s">
        <v>498</v>
      </c>
      <c r="I129" s="21" t="s">
        <v>499</v>
      </c>
      <c r="J129" s="21" t="s">
        <v>500</v>
      </c>
      <c r="K129" s="421" t="s">
        <v>552</v>
      </c>
      <c r="L129" s="4">
        <v>600</v>
      </c>
    </row>
    <row r="130" spans="1:12">
      <c r="A130" s="4"/>
      <c r="B130" s="422"/>
      <c r="C130" s="4"/>
      <c r="D130" s="4"/>
      <c r="E130" s="4"/>
      <c r="F130" s="4"/>
      <c r="G130" s="4" t="s">
        <v>501</v>
      </c>
      <c r="H130" s="4"/>
      <c r="I130" s="4"/>
      <c r="J130" s="4"/>
      <c r="K130" s="423" t="s">
        <v>501</v>
      </c>
    </row>
    <row r="131" spans="1:12">
      <c r="B131" s="422"/>
      <c r="C131" s="4"/>
      <c r="D131" s="4" t="s">
        <v>505</v>
      </c>
      <c r="E131" s="4" t="s">
        <v>505</v>
      </c>
      <c r="F131" s="4"/>
      <c r="G131" s="4" t="s">
        <v>504</v>
      </c>
      <c r="H131" s="4"/>
      <c r="I131" s="4"/>
      <c r="J131" s="4"/>
      <c r="K131" s="423" t="s">
        <v>504</v>
      </c>
    </row>
    <row r="132" spans="1:12">
      <c r="A132" s="4"/>
      <c r="B132" s="420"/>
      <c r="C132" s="4"/>
      <c r="D132" s="4" t="s">
        <v>502</v>
      </c>
      <c r="E132" s="4" t="s">
        <v>503</v>
      </c>
      <c r="F132" s="4" t="s">
        <v>506</v>
      </c>
      <c r="G132" s="4" t="s">
        <v>507</v>
      </c>
      <c r="H132" s="4" t="s">
        <v>508</v>
      </c>
      <c r="I132" s="4" t="s">
        <v>502</v>
      </c>
      <c r="J132" s="4" t="s">
        <v>509</v>
      </c>
      <c r="K132" s="423" t="s">
        <v>510</v>
      </c>
    </row>
    <row r="133" spans="1:12">
      <c r="A133" s="4"/>
      <c r="B133" s="424" t="s">
        <v>511</v>
      </c>
      <c r="C133" s="425" t="s">
        <v>512</v>
      </c>
      <c r="D133" s="425" t="s">
        <v>513</v>
      </c>
      <c r="E133" s="425" t="s">
        <v>514</v>
      </c>
      <c r="F133" s="425" t="s">
        <v>515</v>
      </c>
      <c r="G133" s="425" t="s">
        <v>516</v>
      </c>
      <c r="H133" s="425" t="s">
        <v>517</v>
      </c>
      <c r="I133" s="425" t="s">
        <v>518</v>
      </c>
      <c r="J133" s="425" t="s">
        <v>518</v>
      </c>
      <c r="K133" s="426" t="s">
        <v>519</v>
      </c>
    </row>
    <row r="134" spans="1:12">
      <c r="A134" s="4">
        <v>601</v>
      </c>
      <c r="B134" t="s">
        <v>520</v>
      </c>
      <c r="C134" s="21">
        <v>2020</v>
      </c>
      <c r="D134" s="81" t="s">
        <v>521</v>
      </c>
      <c r="E134" s="81" t="s">
        <v>521</v>
      </c>
      <c r="F134" s="21" t="s">
        <v>521</v>
      </c>
      <c r="G134" s="40">
        <v>0</v>
      </c>
      <c r="H134" s="21" t="s">
        <v>521</v>
      </c>
      <c r="I134" s="21" t="s">
        <v>521</v>
      </c>
      <c r="J134" s="40">
        <v>0</v>
      </c>
      <c r="K134" s="13">
        <v>0</v>
      </c>
      <c r="L134" s="4">
        <v>601</v>
      </c>
    </row>
    <row r="135" spans="1:12">
      <c r="A135" s="4">
        <v>602</v>
      </c>
      <c r="B135" t="s">
        <v>522</v>
      </c>
      <c r="C135" s="21">
        <v>2021</v>
      </c>
      <c r="D135" s="396" t="s">
        <v>521</v>
      </c>
      <c r="E135" s="396" t="s">
        <v>521</v>
      </c>
      <c r="F135" s="406">
        <v>0</v>
      </c>
      <c r="G135" s="406">
        <v>0</v>
      </c>
      <c r="H135" s="432">
        <v>3.2500000000000001E-2</v>
      </c>
      <c r="I135" s="13">
        <v>0</v>
      </c>
      <c r="J135" s="13">
        <v>0</v>
      </c>
      <c r="K135" s="13">
        <v>0</v>
      </c>
      <c r="L135" s="4">
        <v>602</v>
      </c>
    </row>
    <row r="136" spans="1:12">
      <c r="A136" s="4">
        <v>603</v>
      </c>
      <c r="B136" t="s">
        <v>523</v>
      </c>
      <c r="C136" s="21">
        <v>2021</v>
      </c>
      <c r="D136" s="396" t="s">
        <v>521</v>
      </c>
      <c r="E136" s="396" t="s">
        <v>521</v>
      </c>
      <c r="F136" s="406">
        <v>0</v>
      </c>
      <c r="G136" s="406">
        <v>0</v>
      </c>
      <c r="H136" s="432">
        <v>3.2500000000000001E-2</v>
      </c>
      <c r="I136" s="13">
        <v>0</v>
      </c>
      <c r="J136" s="13">
        <v>0</v>
      </c>
      <c r="K136" s="13">
        <v>0</v>
      </c>
      <c r="L136" s="4">
        <v>603</v>
      </c>
    </row>
    <row r="137" spans="1:12">
      <c r="A137" s="4">
        <v>604</v>
      </c>
      <c r="B137" t="s">
        <v>524</v>
      </c>
      <c r="C137" s="21">
        <v>2021</v>
      </c>
      <c r="D137" s="396" t="s">
        <v>521</v>
      </c>
      <c r="E137" s="396" t="s">
        <v>521</v>
      </c>
      <c r="F137" s="406">
        <v>0</v>
      </c>
      <c r="G137" s="406">
        <v>0</v>
      </c>
      <c r="H137" s="432">
        <v>3.2500000000000001E-2</v>
      </c>
      <c r="I137" s="13">
        <v>0</v>
      </c>
      <c r="J137" s="13">
        <v>0</v>
      </c>
      <c r="K137" s="13">
        <v>0</v>
      </c>
      <c r="L137" s="4">
        <v>604</v>
      </c>
    </row>
    <row r="138" spans="1:12">
      <c r="A138" s="4">
        <v>605</v>
      </c>
      <c r="B138" t="s">
        <v>525</v>
      </c>
      <c r="C138" s="21">
        <v>2021</v>
      </c>
      <c r="D138" s="396" t="s">
        <v>521</v>
      </c>
      <c r="E138" s="396" t="s">
        <v>521</v>
      </c>
      <c r="F138" s="406">
        <v>0</v>
      </c>
      <c r="G138" s="406">
        <v>0</v>
      </c>
      <c r="H138" s="432">
        <v>3.2500000000000001E-2</v>
      </c>
      <c r="I138" s="13">
        <v>0</v>
      </c>
      <c r="J138" s="13">
        <v>0</v>
      </c>
      <c r="K138" s="13">
        <v>0</v>
      </c>
      <c r="L138" s="4">
        <v>605</v>
      </c>
    </row>
    <row r="139" spans="1:12">
      <c r="A139" s="4">
        <v>606</v>
      </c>
      <c r="B139" t="s">
        <v>526</v>
      </c>
      <c r="C139" s="21">
        <v>2021</v>
      </c>
      <c r="D139" s="396" t="s">
        <v>521</v>
      </c>
      <c r="E139" s="396" t="s">
        <v>521</v>
      </c>
      <c r="F139" s="406">
        <v>0</v>
      </c>
      <c r="G139" s="406">
        <v>0</v>
      </c>
      <c r="H139" s="432">
        <v>3.2500000000000001E-2</v>
      </c>
      <c r="I139" s="13">
        <v>0</v>
      </c>
      <c r="J139" s="13">
        <v>0</v>
      </c>
      <c r="K139" s="13">
        <v>0</v>
      </c>
      <c r="L139" s="4">
        <v>606</v>
      </c>
    </row>
    <row r="140" spans="1:12">
      <c r="A140" s="4">
        <v>607</v>
      </c>
      <c r="B140" t="s">
        <v>527</v>
      </c>
      <c r="C140" s="21">
        <v>2021</v>
      </c>
      <c r="D140" s="396">
        <v>12380.49323379905</v>
      </c>
      <c r="E140" s="396">
        <v>5612.7199999999993</v>
      </c>
      <c r="F140" s="406">
        <v>6767.773233799051</v>
      </c>
      <c r="G140" s="406">
        <v>6767.773233799051</v>
      </c>
      <c r="H140" s="432">
        <v>3.2500000000000001E-2</v>
      </c>
      <c r="I140" s="13">
        <v>9.16</v>
      </c>
      <c r="J140" s="13">
        <v>9.16</v>
      </c>
      <c r="K140" s="13">
        <v>6776.93</v>
      </c>
      <c r="L140" s="4">
        <v>607</v>
      </c>
    </row>
    <row r="141" spans="1:12">
      <c r="A141" s="4">
        <v>608</v>
      </c>
      <c r="B141" t="s">
        <v>528</v>
      </c>
      <c r="C141" s="21">
        <v>2021</v>
      </c>
      <c r="D141" s="396">
        <v>10900.753006651754</v>
      </c>
      <c r="E141" s="396">
        <v>5612.7199999999993</v>
      </c>
      <c r="F141" s="406">
        <v>5288.0330066517545</v>
      </c>
      <c r="G141" s="406">
        <v>12055.806240450805</v>
      </c>
      <c r="H141" s="432">
        <v>3.2500000000000001E-2</v>
      </c>
      <c r="I141" s="13">
        <v>25.52</v>
      </c>
      <c r="J141" s="13">
        <v>34.68</v>
      </c>
      <c r="K141" s="13">
        <v>12090.49</v>
      </c>
      <c r="L141" s="4">
        <v>608</v>
      </c>
    </row>
    <row r="142" spans="1:12">
      <c r="A142" s="4">
        <v>609</v>
      </c>
      <c r="B142" t="s">
        <v>529</v>
      </c>
      <c r="C142" s="21">
        <v>2021</v>
      </c>
      <c r="D142" s="396">
        <v>9914.2595218868883</v>
      </c>
      <c r="E142" s="396">
        <v>5612.7199999999993</v>
      </c>
      <c r="F142" s="406">
        <v>4301.5395218868889</v>
      </c>
      <c r="G142" s="406">
        <v>16357.345762337694</v>
      </c>
      <c r="H142" s="432">
        <v>3.2500000000000001E-2</v>
      </c>
      <c r="I142" s="13">
        <v>38.5</v>
      </c>
      <c r="J142" s="13">
        <v>73.180000000000007</v>
      </c>
      <c r="K142" s="13">
        <v>16430.53</v>
      </c>
      <c r="L142" s="4">
        <v>609</v>
      </c>
    </row>
    <row r="143" spans="1:12">
      <c r="A143" s="4">
        <v>610</v>
      </c>
      <c r="B143" t="s">
        <v>530</v>
      </c>
      <c r="C143" s="21">
        <v>2021</v>
      </c>
      <c r="D143" s="396">
        <v>7226.0647759026324</v>
      </c>
      <c r="E143" s="396">
        <v>5612.7199999999993</v>
      </c>
      <c r="F143" s="406">
        <v>1613.344775902633</v>
      </c>
      <c r="G143" s="406">
        <v>17970.690538240327</v>
      </c>
      <c r="H143" s="432">
        <v>3.2500000000000001E-2</v>
      </c>
      <c r="I143" s="13">
        <v>46.51</v>
      </c>
      <c r="J143" s="13">
        <v>119.69</v>
      </c>
      <c r="K143" s="13">
        <v>18090.38</v>
      </c>
      <c r="L143" s="4">
        <v>610</v>
      </c>
    </row>
    <row r="144" spans="1:12">
      <c r="A144" s="4">
        <v>611</v>
      </c>
      <c r="B144" t="s">
        <v>531</v>
      </c>
      <c r="C144" s="21">
        <v>2021</v>
      </c>
      <c r="D144" s="396">
        <v>6042.2725941847948</v>
      </c>
      <c r="E144" s="396">
        <v>5612.7199999999993</v>
      </c>
      <c r="F144" s="406">
        <v>429.55259418479545</v>
      </c>
      <c r="G144" s="406">
        <v>18400.243132425123</v>
      </c>
      <c r="H144" s="432">
        <v>3.2500000000000001E-2</v>
      </c>
      <c r="I144" s="13">
        <v>49.58</v>
      </c>
      <c r="J144" s="13">
        <v>169.26999999999998</v>
      </c>
      <c r="K144" s="13">
        <v>18569.509999999998</v>
      </c>
      <c r="L144" s="4">
        <v>611</v>
      </c>
    </row>
    <row r="145" spans="1:12">
      <c r="A145" s="4">
        <v>612</v>
      </c>
      <c r="B145" t="s">
        <v>532</v>
      </c>
      <c r="C145" s="21">
        <v>2021</v>
      </c>
      <c r="D145" s="396">
        <v>4069.2856246550659</v>
      </c>
      <c r="E145" s="396">
        <v>5612.7199999999993</v>
      </c>
      <c r="F145" s="406">
        <v>-1543.4343753449334</v>
      </c>
      <c r="G145" s="406">
        <v>16856.808757080191</v>
      </c>
      <c r="H145" s="432">
        <v>3.2500000000000001E-2</v>
      </c>
      <c r="I145" s="13">
        <v>48.07</v>
      </c>
      <c r="J145" s="13">
        <v>217.33999999999997</v>
      </c>
      <c r="K145" s="13">
        <v>17074.150000000001</v>
      </c>
      <c r="L145" s="4">
        <v>612</v>
      </c>
    </row>
    <row r="146" spans="1:12">
      <c r="A146" s="4">
        <v>613</v>
      </c>
      <c r="B146" t="s">
        <v>520</v>
      </c>
      <c r="C146" s="21">
        <v>2021</v>
      </c>
      <c r="D146" s="396">
        <v>0</v>
      </c>
      <c r="E146" s="396">
        <v>0</v>
      </c>
      <c r="F146" s="406">
        <v>0</v>
      </c>
      <c r="G146" s="406">
        <v>16856.808757080191</v>
      </c>
      <c r="H146" s="432">
        <v>3.2500000000000001E-2</v>
      </c>
      <c r="I146" s="13">
        <v>45.98</v>
      </c>
      <c r="J146" s="13">
        <v>263.32</v>
      </c>
      <c r="K146" s="13">
        <v>17120.13</v>
      </c>
      <c r="L146" s="4">
        <v>613</v>
      </c>
    </row>
    <row r="147" spans="1:12">
      <c r="A147" s="4">
        <v>614</v>
      </c>
      <c r="B147" t="s">
        <v>522</v>
      </c>
      <c r="C147" s="21">
        <v>2022</v>
      </c>
      <c r="D147" s="81" t="s">
        <v>521</v>
      </c>
      <c r="E147" s="81" t="s">
        <v>521</v>
      </c>
      <c r="F147" s="406">
        <v>0</v>
      </c>
      <c r="G147" s="406">
        <v>16856.808757080191</v>
      </c>
      <c r="H147" s="432">
        <v>3.2500000000000001E-2</v>
      </c>
      <c r="I147" s="13">
        <v>46.37</v>
      </c>
      <c r="J147" s="13">
        <v>309.69</v>
      </c>
      <c r="K147" s="13">
        <v>17166.5</v>
      </c>
      <c r="L147" s="4">
        <v>614</v>
      </c>
    </row>
    <row r="148" spans="1:12">
      <c r="A148" s="4">
        <v>615</v>
      </c>
      <c r="B148" t="s">
        <v>523</v>
      </c>
      <c r="C148" s="21">
        <v>2022</v>
      </c>
      <c r="D148" s="81" t="s">
        <v>521</v>
      </c>
      <c r="E148" s="81" t="s">
        <v>521</v>
      </c>
      <c r="F148" s="406">
        <v>0</v>
      </c>
      <c r="G148" s="406">
        <v>16856.808757080191</v>
      </c>
      <c r="H148" s="432">
        <v>3.2500000000000001E-2</v>
      </c>
      <c r="I148" s="13">
        <v>46.37</v>
      </c>
      <c r="J148" s="13">
        <v>356.06</v>
      </c>
      <c r="K148" s="13">
        <v>17212.87</v>
      </c>
      <c r="L148" s="4">
        <v>615</v>
      </c>
    </row>
    <row r="149" spans="1:12">
      <c r="A149" s="4">
        <v>616</v>
      </c>
      <c r="B149" t="s">
        <v>524</v>
      </c>
      <c r="C149" s="21">
        <v>2022</v>
      </c>
      <c r="D149" s="81" t="s">
        <v>521</v>
      </c>
      <c r="E149" s="81" t="s">
        <v>521</v>
      </c>
      <c r="F149" s="406">
        <v>0</v>
      </c>
      <c r="G149" s="406">
        <v>16856.808757080191</v>
      </c>
      <c r="H149" s="432">
        <v>3.2500000000000001E-2</v>
      </c>
      <c r="I149" s="13">
        <v>46.37</v>
      </c>
      <c r="J149" s="13">
        <v>402.43</v>
      </c>
      <c r="K149" s="13">
        <v>17259.240000000002</v>
      </c>
      <c r="L149" s="4">
        <v>616</v>
      </c>
    </row>
    <row r="150" spans="1:12">
      <c r="A150" s="4">
        <v>617</v>
      </c>
      <c r="B150" t="s">
        <v>525</v>
      </c>
      <c r="C150" s="21">
        <v>2022</v>
      </c>
      <c r="D150" s="81" t="s">
        <v>521</v>
      </c>
      <c r="E150" s="81" t="s">
        <v>521</v>
      </c>
      <c r="F150" s="406">
        <v>0</v>
      </c>
      <c r="G150" s="406">
        <v>16856.808757080191</v>
      </c>
      <c r="H150" s="432">
        <v>3.2500000000000001E-2</v>
      </c>
      <c r="I150" s="13">
        <v>46.74</v>
      </c>
      <c r="J150" s="13">
        <v>449.17</v>
      </c>
      <c r="K150" s="13">
        <v>17305.98</v>
      </c>
      <c r="L150" s="4">
        <v>617</v>
      </c>
    </row>
    <row r="151" spans="1:12">
      <c r="A151" s="4">
        <v>618</v>
      </c>
      <c r="B151" t="s">
        <v>526</v>
      </c>
      <c r="C151" s="21">
        <v>2022</v>
      </c>
      <c r="D151" s="81" t="s">
        <v>521</v>
      </c>
      <c r="E151" s="81" t="s">
        <v>521</v>
      </c>
      <c r="F151" s="406">
        <v>0</v>
      </c>
      <c r="G151" s="406">
        <v>16856.808757080191</v>
      </c>
      <c r="H151" s="432">
        <v>3.2500000000000001E-2</v>
      </c>
      <c r="I151" s="13">
        <v>46.74</v>
      </c>
      <c r="J151" s="13">
        <v>495.91</v>
      </c>
      <c r="K151" s="13">
        <v>17352.72</v>
      </c>
      <c r="L151" s="4">
        <v>618</v>
      </c>
    </row>
    <row r="152" spans="1:12">
      <c r="A152" s="4">
        <v>619</v>
      </c>
      <c r="B152" t="s">
        <v>527</v>
      </c>
      <c r="C152" s="21">
        <v>2022</v>
      </c>
      <c r="D152" s="81" t="s">
        <v>521</v>
      </c>
      <c r="E152" s="81" t="s">
        <v>521</v>
      </c>
      <c r="F152" s="406">
        <v>0</v>
      </c>
      <c r="G152" s="406">
        <v>16856.808757080191</v>
      </c>
      <c r="H152" s="432">
        <v>3.2500000000000001E-2</v>
      </c>
      <c r="I152" s="13">
        <v>46.74</v>
      </c>
      <c r="J152" s="13">
        <v>542.65</v>
      </c>
      <c r="K152" s="13">
        <v>17399.46</v>
      </c>
      <c r="L152" s="4">
        <v>619</v>
      </c>
    </row>
    <row r="153" spans="1:12">
      <c r="A153" s="4">
        <v>620</v>
      </c>
      <c r="B153" t="s">
        <v>528</v>
      </c>
      <c r="C153" s="21">
        <v>2022</v>
      </c>
      <c r="D153" s="81" t="s">
        <v>521</v>
      </c>
      <c r="E153" s="81" t="s">
        <v>521</v>
      </c>
      <c r="F153" s="406">
        <v>0</v>
      </c>
      <c r="G153" s="406">
        <v>16856.808757080191</v>
      </c>
      <c r="H153" s="432">
        <v>3.5999999999999997E-2</v>
      </c>
      <c r="I153" s="13">
        <v>52.2</v>
      </c>
      <c r="J153" s="13">
        <v>594.85</v>
      </c>
      <c r="K153" s="13">
        <v>17451.66</v>
      </c>
      <c r="L153" s="4">
        <v>620</v>
      </c>
    </row>
    <row r="154" spans="1:12">
      <c r="A154" s="4">
        <v>621</v>
      </c>
      <c r="B154" t="s">
        <v>529</v>
      </c>
      <c r="C154" s="21">
        <v>2022</v>
      </c>
      <c r="D154" s="81" t="s">
        <v>521</v>
      </c>
      <c r="E154" s="81" t="s">
        <v>521</v>
      </c>
      <c r="F154" s="406">
        <v>0</v>
      </c>
      <c r="G154" s="406">
        <v>16856.808757080191</v>
      </c>
      <c r="H154" s="432">
        <v>3.5999999999999997E-2</v>
      </c>
      <c r="I154" s="13">
        <v>52.2</v>
      </c>
      <c r="J154" s="13">
        <v>647.05000000000007</v>
      </c>
      <c r="K154" s="13">
        <v>17503.86</v>
      </c>
      <c r="L154" s="4">
        <v>621</v>
      </c>
    </row>
    <row r="155" spans="1:12">
      <c r="A155" s="4">
        <v>622</v>
      </c>
      <c r="B155" t="s">
        <v>530</v>
      </c>
      <c r="C155" s="21">
        <v>2022</v>
      </c>
      <c r="D155" s="81" t="s">
        <v>521</v>
      </c>
      <c r="E155" s="81" t="s">
        <v>521</v>
      </c>
      <c r="F155" s="406">
        <v>0</v>
      </c>
      <c r="G155" s="406">
        <v>16856.808757080191</v>
      </c>
      <c r="H155" s="432">
        <v>3.5999999999999997E-2</v>
      </c>
      <c r="I155" s="13">
        <v>52.2</v>
      </c>
      <c r="J155" s="13">
        <v>699.25000000000011</v>
      </c>
      <c r="K155" s="13">
        <v>17556.060000000001</v>
      </c>
      <c r="L155" s="4">
        <v>622</v>
      </c>
    </row>
    <row r="156" spans="1:12">
      <c r="A156" s="4">
        <v>623</v>
      </c>
      <c r="B156" t="s">
        <v>531</v>
      </c>
      <c r="C156" s="21">
        <v>2022</v>
      </c>
      <c r="D156" s="81" t="s">
        <v>521</v>
      </c>
      <c r="E156" s="81" t="s">
        <v>521</v>
      </c>
      <c r="F156" s="406">
        <v>0</v>
      </c>
      <c r="G156" s="406">
        <v>16856.808757080191</v>
      </c>
      <c r="H156" s="432">
        <v>4.9099999999999998E-2</v>
      </c>
      <c r="I156" s="13">
        <v>71.83</v>
      </c>
      <c r="J156" s="13">
        <v>771.08000000000015</v>
      </c>
      <c r="K156" s="13">
        <v>17627.89</v>
      </c>
      <c r="L156" s="4">
        <v>623</v>
      </c>
    </row>
    <row r="157" spans="1:12">
      <c r="A157" s="4">
        <v>624</v>
      </c>
      <c r="B157" t="s">
        <v>532</v>
      </c>
      <c r="C157" s="21">
        <v>2022</v>
      </c>
      <c r="D157" s="81" t="s">
        <v>521</v>
      </c>
      <c r="E157" s="81" t="s">
        <v>521</v>
      </c>
      <c r="F157" s="406">
        <v>0</v>
      </c>
      <c r="G157" s="406">
        <v>16856.808757080191</v>
      </c>
      <c r="H157" s="432">
        <v>4.9099999999999998E-2</v>
      </c>
      <c r="I157" s="13">
        <v>71.83</v>
      </c>
      <c r="J157" s="13">
        <v>842.9100000000002</v>
      </c>
      <c r="K157" s="13">
        <v>17699.72</v>
      </c>
      <c r="L157" s="4">
        <v>624</v>
      </c>
    </row>
    <row r="158" spans="1:12">
      <c r="A158" s="4">
        <v>625</v>
      </c>
      <c r="B158" t="s">
        <v>520</v>
      </c>
      <c r="C158" s="21">
        <v>2022</v>
      </c>
      <c r="D158" s="81" t="s">
        <v>521</v>
      </c>
      <c r="E158" s="81" t="s">
        <v>521</v>
      </c>
      <c r="F158" s="406">
        <v>0</v>
      </c>
      <c r="G158" s="406">
        <v>16856.808757080191</v>
      </c>
      <c r="H158" s="432">
        <v>4.9099999999999998E-2</v>
      </c>
      <c r="I158" s="13">
        <v>71.83</v>
      </c>
      <c r="J158" s="13">
        <v>914.74000000000024</v>
      </c>
      <c r="K158" s="13">
        <v>17771.55</v>
      </c>
      <c r="L158" s="4">
        <v>625</v>
      </c>
    </row>
    <row r="159" spans="1:12">
      <c r="A159" s="4"/>
      <c r="C159" s="21"/>
      <c r="D159" s="81"/>
      <c r="E159" s="81"/>
      <c r="F159" s="406"/>
      <c r="G159" s="406"/>
      <c r="H159" s="407"/>
      <c r="I159" s="13"/>
      <c r="J159" s="13"/>
      <c r="K159" s="13"/>
      <c r="L159" s="4"/>
    </row>
    <row r="160" spans="1:12">
      <c r="A160" s="4"/>
      <c r="B160" s="417" t="s">
        <v>489</v>
      </c>
      <c r="C160" s="427"/>
      <c r="D160" s="427"/>
      <c r="E160" s="427"/>
      <c r="F160" s="427"/>
      <c r="G160" s="427" t="s">
        <v>501</v>
      </c>
      <c r="H160" s="427"/>
      <c r="I160" s="427"/>
      <c r="J160" s="427"/>
      <c r="K160" s="428" t="s">
        <v>501</v>
      </c>
    </row>
    <row r="161" spans="1:12">
      <c r="B161" s="420" t="s">
        <v>537</v>
      </c>
      <c r="C161" s="4"/>
      <c r="D161" s="4" t="s">
        <v>536</v>
      </c>
      <c r="E161" s="4" t="s">
        <v>536</v>
      </c>
      <c r="F161" s="4"/>
      <c r="G161" s="4" t="s">
        <v>504</v>
      </c>
      <c r="H161" s="4"/>
      <c r="I161" s="4"/>
      <c r="J161" s="4"/>
      <c r="K161" s="423" t="s">
        <v>504</v>
      </c>
    </row>
    <row r="162" spans="1:12">
      <c r="A162" s="4"/>
      <c r="B162" s="420"/>
      <c r="C162" s="4"/>
      <c r="D162" s="4" t="s">
        <v>502</v>
      </c>
      <c r="E162" s="4" t="s">
        <v>503</v>
      </c>
      <c r="F162" s="4" t="s">
        <v>506</v>
      </c>
      <c r="G162" s="4" t="s">
        <v>507</v>
      </c>
      <c r="H162" s="4" t="s">
        <v>508</v>
      </c>
      <c r="I162" s="4" t="s">
        <v>502</v>
      </c>
      <c r="J162" s="4" t="s">
        <v>509</v>
      </c>
      <c r="K162" s="423" t="s">
        <v>510</v>
      </c>
    </row>
    <row r="163" spans="1:12">
      <c r="A163" s="4"/>
      <c r="B163" s="424" t="s">
        <v>511</v>
      </c>
      <c r="C163" s="425" t="s">
        <v>512</v>
      </c>
      <c r="D163" s="425" t="s">
        <v>513</v>
      </c>
      <c r="E163" s="425" t="s">
        <v>514</v>
      </c>
      <c r="F163" s="425" t="s">
        <v>515</v>
      </c>
      <c r="G163" s="425" t="s">
        <v>516</v>
      </c>
      <c r="H163" s="425" t="s">
        <v>517</v>
      </c>
      <c r="I163" s="425" t="s">
        <v>518</v>
      </c>
      <c r="J163" s="425" t="s">
        <v>518</v>
      </c>
      <c r="K163" s="426" t="s">
        <v>519</v>
      </c>
    </row>
    <row r="164" spans="1:12">
      <c r="A164" s="4">
        <v>626</v>
      </c>
      <c r="B164" t="s">
        <v>520</v>
      </c>
      <c r="C164" s="21">
        <v>2020</v>
      </c>
      <c r="D164" s="81" t="s">
        <v>521</v>
      </c>
      <c r="E164" s="81" t="s">
        <v>521</v>
      </c>
      <c r="F164" s="21" t="s">
        <v>521</v>
      </c>
      <c r="G164" s="40">
        <v>0</v>
      </c>
      <c r="H164" s="21" t="s">
        <v>521</v>
      </c>
      <c r="I164" s="21" t="s">
        <v>521</v>
      </c>
      <c r="J164" s="40">
        <v>0</v>
      </c>
      <c r="K164" s="13">
        <v>0</v>
      </c>
      <c r="L164" s="4">
        <v>626</v>
      </c>
    </row>
    <row r="165" spans="1:12">
      <c r="A165" s="4">
        <v>627</v>
      </c>
      <c r="B165" t="s">
        <v>522</v>
      </c>
      <c r="C165" s="21">
        <v>2021</v>
      </c>
      <c r="D165" s="396" t="s">
        <v>521</v>
      </c>
      <c r="E165" s="396" t="s">
        <v>521</v>
      </c>
      <c r="F165" s="406">
        <v>0</v>
      </c>
      <c r="G165" s="406">
        <v>0</v>
      </c>
      <c r="H165" s="432">
        <v>3.2500000000000001E-2</v>
      </c>
      <c r="I165" s="13">
        <v>0</v>
      </c>
      <c r="J165" s="13">
        <v>0</v>
      </c>
      <c r="K165" s="13">
        <v>0</v>
      </c>
      <c r="L165" s="4">
        <v>627</v>
      </c>
    </row>
    <row r="166" spans="1:12">
      <c r="A166" s="4">
        <v>628</v>
      </c>
      <c r="B166" t="s">
        <v>523</v>
      </c>
      <c r="C166" s="21">
        <v>2021</v>
      </c>
      <c r="D166" s="396" t="s">
        <v>521</v>
      </c>
      <c r="E166" s="396" t="s">
        <v>521</v>
      </c>
      <c r="F166" s="406">
        <v>0</v>
      </c>
      <c r="G166" s="406">
        <v>0</v>
      </c>
      <c r="H166" s="432">
        <v>3.2500000000000001E-2</v>
      </c>
      <c r="I166" s="13">
        <v>0</v>
      </c>
      <c r="J166" s="13">
        <v>0</v>
      </c>
      <c r="K166" s="13">
        <v>0</v>
      </c>
      <c r="L166" s="4">
        <v>628</v>
      </c>
    </row>
    <row r="167" spans="1:12">
      <c r="A167" s="4">
        <v>629</v>
      </c>
      <c r="B167" t="s">
        <v>524</v>
      </c>
      <c r="C167" s="21">
        <v>2021</v>
      </c>
      <c r="D167" s="396" t="s">
        <v>521</v>
      </c>
      <c r="E167" s="396" t="s">
        <v>521</v>
      </c>
      <c r="F167" s="406">
        <v>0</v>
      </c>
      <c r="G167" s="406">
        <v>0</v>
      </c>
      <c r="H167" s="432">
        <v>3.2500000000000001E-2</v>
      </c>
      <c r="I167" s="13">
        <v>0</v>
      </c>
      <c r="J167" s="13">
        <v>0</v>
      </c>
      <c r="K167" s="13">
        <v>0</v>
      </c>
      <c r="L167" s="4">
        <v>629</v>
      </c>
    </row>
    <row r="168" spans="1:12">
      <c r="A168" s="4">
        <v>630</v>
      </c>
      <c r="B168" t="s">
        <v>525</v>
      </c>
      <c r="C168" s="21">
        <v>2021</v>
      </c>
      <c r="D168" s="396" t="s">
        <v>521</v>
      </c>
      <c r="E168" s="396" t="s">
        <v>521</v>
      </c>
      <c r="F168" s="406">
        <v>0</v>
      </c>
      <c r="G168" s="406">
        <v>0</v>
      </c>
      <c r="H168" s="432">
        <v>3.2500000000000001E-2</v>
      </c>
      <c r="I168" s="13">
        <v>0</v>
      </c>
      <c r="J168" s="13">
        <v>0</v>
      </c>
      <c r="K168" s="13">
        <v>0</v>
      </c>
      <c r="L168" s="4">
        <v>630</v>
      </c>
    </row>
    <row r="169" spans="1:12">
      <c r="A169" s="4">
        <v>631</v>
      </c>
      <c r="B169" t="s">
        <v>526</v>
      </c>
      <c r="C169" s="21">
        <v>2021</v>
      </c>
      <c r="D169" s="396" t="s">
        <v>521</v>
      </c>
      <c r="E169" s="396" t="s">
        <v>521</v>
      </c>
      <c r="F169" s="406">
        <v>0</v>
      </c>
      <c r="G169" s="406">
        <v>0</v>
      </c>
      <c r="H169" s="432">
        <v>3.2500000000000001E-2</v>
      </c>
      <c r="I169" s="13">
        <v>0</v>
      </c>
      <c r="J169" s="13">
        <v>0</v>
      </c>
      <c r="K169" s="13">
        <v>0</v>
      </c>
      <c r="L169" s="4">
        <v>631</v>
      </c>
    </row>
    <row r="170" spans="1:12">
      <c r="A170" s="4">
        <v>632</v>
      </c>
      <c r="B170" t="s">
        <v>527</v>
      </c>
      <c r="C170" s="21">
        <v>2021</v>
      </c>
      <c r="D170" s="396">
        <v>26159.519256036761</v>
      </c>
      <c r="E170" s="396">
        <v>8751.8340000000007</v>
      </c>
      <c r="F170" s="406">
        <v>17407.685256036762</v>
      </c>
      <c r="G170" s="406">
        <v>17407.685256036762</v>
      </c>
      <c r="H170" s="432">
        <v>3.2500000000000001E-2</v>
      </c>
      <c r="I170" s="13">
        <v>23.57</v>
      </c>
      <c r="J170" s="13">
        <v>23.57</v>
      </c>
      <c r="K170" s="13">
        <v>17431.259999999998</v>
      </c>
      <c r="L170" s="4">
        <v>632</v>
      </c>
    </row>
    <row r="171" spans="1:12">
      <c r="A171" s="4">
        <v>633</v>
      </c>
      <c r="B171" t="s">
        <v>528</v>
      </c>
      <c r="C171" s="21">
        <v>2021</v>
      </c>
      <c r="D171" s="396">
        <v>21468.070322027299</v>
      </c>
      <c r="E171" s="396">
        <v>8751.8340000000007</v>
      </c>
      <c r="F171" s="406">
        <v>12716.236322027298</v>
      </c>
      <c r="G171" s="406">
        <v>30123.921578064059</v>
      </c>
      <c r="H171" s="432">
        <v>3.2500000000000001E-2</v>
      </c>
      <c r="I171" s="13">
        <v>64.430000000000007</v>
      </c>
      <c r="J171" s="13">
        <v>88</v>
      </c>
      <c r="K171" s="13">
        <v>30211.919999999998</v>
      </c>
      <c r="L171" s="4">
        <v>633</v>
      </c>
    </row>
    <row r="172" spans="1:12">
      <c r="A172" s="4">
        <v>634</v>
      </c>
      <c r="B172" t="s">
        <v>529</v>
      </c>
      <c r="C172" s="21">
        <v>2021</v>
      </c>
      <c r="D172" s="396">
        <v>17189.46889421067</v>
      </c>
      <c r="E172" s="396">
        <v>8751.8340000000007</v>
      </c>
      <c r="F172" s="406">
        <v>8437.6348942106688</v>
      </c>
      <c r="G172" s="406">
        <v>38561.556472274729</v>
      </c>
      <c r="H172" s="432">
        <v>3.2500000000000001E-2</v>
      </c>
      <c r="I172" s="13">
        <v>93.08</v>
      </c>
      <c r="J172" s="13">
        <v>181.07999999999998</v>
      </c>
      <c r="K172" s="13">
        <v>38742.639999999999</v>
      </c>
      <c r="L172" s="4">
        <v>634</v>
      </c>
    </row>
    <row r="173" spans="1:12">
      <c r="A173" s="4">
        <v>635</v>
      </c>
      <c r="B173" t="s">
        <v>530</v>
      </c>
      <c r="C173" s="21">
        <v>2021</v>
      </c>
      <c r="D173" s="396">
        <v>5216.8912146185221</v>
      </c>
      <c r="E173" s="396">
        <v>8751.8340000000007</v>
      </c>
      <c r="F173" s="406">
        <v>-3534.9427853814786</v>
      </c>
      <c r="G173" s="406">
        <v>35026.613686893252</v>
      </c>
      <c r="H173" s="432">
        <v>3.2500000000000001E-2</v>
      </c>
      <c r="I173" s="13">
        <v>99.71</v>
      </c>
      <c r="J173" s="13">
        <v>280.78999999999996</v>
      </c>
      <c r="K173" s="13">
        <v>35307.4</v>
      </c>
      <c r="L173" s="4">
        <v>635</v>
      </c>
    </row>
    <row r="174" spans="1:12">
      <c r="A174" s="4">
        <v>636</v>
      </c>
      <c r="B174" t="s">
        <v>531</v>
      </c>
      <c r="C174" s="21">
        <v>2021</v>
      </c>
      <c r="D174" s="396">
        <v>5141.8280316743703</v>
      </c>
      <c r="E174" s="396">
        <v>8751.8340000000007</v>
      </c>
      <c r="F174" s="406">
        <v>-3610.0059683256304</v>
      </c>
      <c r="G174" s="406">
        <v>31416.607718567622</v>
      </c>
      <c r="H174" s="432">
        <v>3.2500000000000001E-2</v>
      </c>
      <c r="I174" s="13">
        <v>90.74</v>
      </c>
      <c r="J174" s="13">
        <v>371.53</v>
      </c>
      <c r="K174" s="13">
        <v>31788.14</v>
      </c>
      <c r="L174" s="4">
        <v>636</v>
      </c>
    </row>
    <row r="175" spans="1:12">
      <c r="A175" s="4">
        <v>637</v>
      </c>
      <c r="B175" t="s">
        <v>532</v>
      </c>
      <c r="C175" s="21">
        <v>2021</v>
      </c>
      <c r="D175" s="396">
        <v>13586.436112891402</v>
      </c>
      <c r="E175" s="396">
        <v>8751.8340000000007</v>
      </c>
      <c r="F175" s="406">
        <v>4834.6021128914017</v>
      </c>
      <c r="G175" s="406">
        <v>36251.209831459026</v>
      </c>
      <c r="H175" s="432">
        <v>3.2500000000000001E-2</v>
      </c>
      <c r="I175" s="13">
        <v>92.39</v>
      </c>
      <c r="J175" s="13">
        <v>463.91999999999996</v>
      </c>
      <c r="K175" s="13">
        <v>36715.129999999997</v>
      </c>
      <c r="L175" s="4">
        <v>637</v>
      </c>
    </row>
    <row r="176" spans="1:12">
      <c r="A176" s="4">
        <v>638</v>
      </c>
      <c r="B176" t="s">
        <v>520</v>
      </c>
      <c r="C176" s="21">
        <v>2021</v>
      </c>
      <c r="D176" s="396">
        <v>0</v>
      </c>
      <c r="E176" s="396">
        <v>0</v>
      </c>
      <c r="F176" s="406">
        <v>0</v>
      </c>
      <c r="G176" s="406">
        <v>36251.209831459026</v>
      </c>
      <c r="H176" s="432">
        <v>3.2500000000000001E-2</v>
      </c>
      <c r="I176" s="13">
        <v>98.94</v>
      </c>
      <c r="J176" s="13">
        <v>562.8599999999999</v>
      </c>
      <c r="K176" s="13">
        <v>36814.07</v>
      </c>
      <c r="L176" s="4">
        <v>638</v>
      </c>
    </row>
    <row r="177" spans="1:12">
      <c r="A177" s="4">
        <v>639</v>
      </c>
      <c r="B177" t="s">
        <v>522</v>
      </c>
      <c r="C177" s="21">
        <v>2022</v>
      </c>
      <c r="D177" s="81" t="s">
        <v>521</v>
      </c>
      <c r="E177" s="81" t="s">
        <v>521</v>
      </c>
      <c r="F177" s="406">
        <v>0</v>
      </c>
      <c r="G177" s="406">
        <v>36251.209831459026</v>
      </c>
      <c r="H177" s="432">
        <v>3.2500000000000001E-2</v>
      </c>
      <c r="I177" s="13">
        <v>99.7</v>
      </c>
      <c r="J177" s="13">
        <v>662.56</v>
      </c>
      <c r="K177" s="13">
        <v>36913.769999999997</v>
      </c>
      <c r="L177" s="4">
        <v>639</v>
      </c>
    </row>
    <row r="178" spans="1:12">
      <c r="A178" s="4">
        <v>640</v>
      </c>
      <c r="B178" t="s">
        <v>523</v>
      </c>
      <c r="C178" s="21">
        <v>2022</v>
      </c>
      <c r="D178" s="81" t="s">
        <v>521</v>
      </c>
      <c r="E178" s="81" t="s">
        <v>521</v>
      </c>
      <c r="F178" s="406">
        <v>0</v>
      </c>
      <c r="G178" s="406">
        <v>36251.209831459026</v>
      </c>
      <c r="H178" s="432">
        <v>3.2500000000000001E-2</v>
      </c>
      <c r="I178" s="13">
        <v>99.7</v>
      </c>
      <c r="J178" s="13">
        <v>762.26</v>
      </c>
      <c r="K178" s="13">
        <v>37013.47</v>
      </c>
      <c r="L178" s="4">
        <v>640</v>
      </c>
    </row>
    <row r="179" spans="1:12">
      <c r="A179" s="4">
        <v>641</v>
      </c>
      <c r="B179" t="s">
        <v>524</v>
      </c>
      <c r="C179" s="21">
        <v>2022</v>
      </c>
      <c r="D179" s="81" t="s">
        <v>521</v>
      </c>
      <c r="E179" s="81" t="s">
        <v>521</v>
      </c>
      <c r="F179" s="406">
        <v>0</v>
      </c>
      <c r="G179" s="406">
        <v>36251.209831459026</v>
      </c>
      <c r="H179" s="432">
        <v>3.2500000000000001E-2</v>
      </c>
      <c r="I179" s="13">
        <v>99.7</v>
      </c>
      <c r="J179" s="13">
        <v>861.96</v>
      </c>
      <c r="K179" s="13">
        <v>37113.17</v>
      </c>
      <c r="L179" s="4">
        <v>641</v>
      </c>
    </row>
    <row r="180" spans="1:12">
      <c r="A180" s="4">
        <v>642</v>
      </c>
      <c r="B180" t="s">
        <v>525</v>
      </c>
      <c r="C180" s="21">
        <v>2022</v>
      </c>
      <c r="D180" s="81" t="s">
        <v>521</v>
      </c>
      <c r="E180" s="81" t="s">
        <v>521</v>
      </c>
      <c r="F180" s="406">
        <v>0</v>
      </c>
      <c r="G180" s="406">
        <v>36251.209831459026</v>
      </c>
      <c r="H180" s="432">
        <v>3.2500000000000001E-2</v>
      </c>
      <c r="I180" s="13">
        <v>100.51</v>
      </c>
      <c r="J180" s="13">
        <v>962.47</v>
      </c>
      <c r="K180" s="13">
        <v>37213.68</v>
      </c>
      <c r="L180" s="4">
        <v>642</v>
      </c>
    </row>
    <row r="181" spans="1:12">
      <c r="A181" s="4">
        <v>643</v>
      </c>
      <c r="B181" t="s">
        <v>526</v>
      </c>
      <c r="C181" s="21">
        <v>2022</v>
      </c>
      <c r="D181" s="81" t="s">
        <v>521</v>
      </c>
      <c r="E181" s="81" t="s">
        <v>521</v>
      </c>
      <c r="F181" s="406">
        <v>0</v>
      </c>
      <c r="G181" s="406">
        <v>36251.209831459026</v>
      </c>
      <c r="H181" s="432">
        <v>3.2500000000000001E-2</v>
      </c>
      <c r="I181" s="13">
        <v>100.51</v>
      </c>
      <c r="J181" s="13">
        <v>1062.98</v>
      </c>
      <c r="K181" s="13">
        <v>37314.19</v>
      </c>
      <c r="L181" s="4">
        <v>643</v>
      </c>
    </row>
    <row r="182" spans="1:12">
      <c r="A182" s="4">
        <v>644</v>
      </c>
      <c r="B182" t="s">
        <v>527</v>
      </c>
      <c r="C182" s="21">
        <v>2022</v>
      </c>
      <c r="D182" s="81" t="s">
        <v>521</v>
      </c>
      <c r="E182" s="81" t="s">
        <v>521</v>
      </c>
      <c r="F182" s="406">
        <v>0</v>
      </c>
      <c r="G182" s="406">
        <v>36251.209831459026</v>
      </c>
      <c r="H182" s="432">
        <v>3.2500000000000001E-2</v>
      </c>
      <c r="I182" s="13">
        <v>100.51</v>
      </c>
      <c r="J182" s="13">
        <v>1163.49</v>
      </c>
      <c r="K182" s="13">
        <v>37414.699999999997</v>
      </c>
      <c r="L182" s="4">
        <v>644</v>
      </c>
    </row>
    <row r="183" spans="1:12">
      <c r="A183" s="4">
        <v>645</v>
      </c>
      <c r="B183" t="s">
        <v>528</v>
      </c>
      <c r="C183" s="21">
        <v>2022</v>
      </c>
      <c r="D183" s="81" t="s">
        <v>521</v>
      </c>
      <c r="E183" s="81" t="s">
        <v>521</v>
      </c>
      <c r="F183" s="406">
        <v>0</v>
      </c>
      <c r="G183" s="406">
        <v>36251.209831459026</v>
      </c>
      <c r="H183" s="432">
        <v>3.5999999999999997E-2</v>
      </c>
      <c r="I183" s="13">
        <v>112.24</v>
      </c>
      <c r="J183" s="13">
        <v>1275.73</v>
      </c>
      <c r="K183" s="13">
        <v>37526.94</v>
      </c>
      <c r="L183" s="4">
        <v>645</v>
      </c>
    </row>
    <row r="184" spans="1:12">
      <c r="A184" s="4">
        <v>646</v>
      </c>
      <c r="B184" t="s">
        <v>529</v>
      </c>
      <c r="C184" s="21">
        <v>2022</v>
      </c>
      <c r="D184" s="81" t="s">
        <v>521</v>
      </c>
      <c r="E184" s="81" t="s">
        <v>521</v>
      </c>
      <c r="F184" s="406">
        <v>0</v>
      </c>
      <c r="G184" s="406">
        <v>36251.209831459026</v>
      </c>
      <c r="H184" s="432">
        <v>3.5999999999999997E-2</v>
      </c>
      <c r="I184" s="13">
        <v>112.24</v>
      </c>
      <c r="J184" s="13">
        <v>1387.97</v>
      </c>
      <c r="K184" s="13">
        <v>37639.18</v>
      </c>
      <c r="L184" s="4">
        <v>646</v>
      </c>
    </row>
    <row r="185" spans="1:12">
      <c r="A185" s="4">
        <v>647</v>
      </c>
      <c r="B185" t="s">
        <v>530</v>
      </c>
      <c r="C185" s="21">
        <v>2022</v>
      </c>
      <c r="D185" s="81" t="s">
        <v>521</v>
      </c>
      <c r="E185" s="81" t="s">
        <v>521</v>
      </c>
      <c r="F185" s="406">
        <v>0</v>
      </c>
      <c r="G185" s="406">
        <v>36251.209831459026</v>
      </c>
      <c r="H185" s="432">
        <v>3.5999999999999997E-2</v>
      </c>
      <c r="I185" s="13">
        <v>112.24</v>
      </c>
      <c r="J185" s="13">
        <v>1500.21</v>
      </c>
      <c r="K185" s="13">
        <v>37751.42</v>
      </c>
      <c r="L185" s="4">
        <v>647</v>
      </c>
    </row>
    <row r="186" spans="1:12">
      <c r="A186" s="4">
        <v>648</v>
      </c>
      <c r="B186" t="s">
        <v>531</v>
      </c>
      <c r="C186" s="21">
        <v>2022</v>
      </c>
      <c r="D186" s="81" t="s">
        <v>521</v>
      </c>
      <c r="E186" s="81" t="s">
        <v>521</v>
      </c>
      <c r="F186" s="406">
        <v>0</v>
      </c>
      <c r="G186" s="406">
        <v>36251.209831459026</v>
      </c>
      <c r="H186" s="432">
        <v>4.9099999999999998E-2</v>
      </c>
      <c r="I186" s="13">
        <v>154.47</v>
      </c>
      <c r="J186" s="13">
        <v>1654.68</v>
      </c>
      <c r="K186" s="13">
        <v>37905.89</v>
      </c>
      <c r="L186" s="4">
        <v>648</v>
      </c>
    </row>
    <row r="187" spans="1:12">
      <c r="A187" s="4">
        <v>649</v>
      </c>
      <c r="B187" t="s">
        <v>532</v>
      </c>
      <c r="C187" s="21">
        <v>2022</v>
      </c>
      <c r="D187" s="81" t="s">
        <v>521</v>
      </c>
      <c r="E187" s="81" t="s">
        <v>521</v>
      </c>
      <c r="F187" s="406">
        <v>0</v>
      </c>
      <c r="G187" s="406">
        <v>36251.209831459026</v>
      </c>
      <c r="H187" s="432">
        <v>4.9099999999999998E-2</v>
      </c>
      <c r="I187" s="13">
        <v>154.47</v>
      </c>
      <c r="J187" s="13">
        <v>1809.15</v>
      </c>
      <c r="K187" s="13">
        <v>38060.36</v>
      </c>
      <c r="L187" s="4">
        <v>649</v>
      </c>
    </row>
    <row r="188" spans="1:12">
      <c r="A188" s="4">
        <v>650</v>
      </c>
      <c r="B188" t="s">
        <v>520</v>
      </c>
      <c r="C188" s="21">
        <v>2022</v>
      </c>
      <c r="D188" s="81" t="s">
        <v>521</v>
      </c>
      <c r="E188" s="81" t="s">
        <v>521</v>
      </c>
      <c r="F188" s="406">
        <v>0</v>
      </c>
      <c r="G188" s="406">
        <v>36251.209831459026</v>
      </c>
      <c r="H188" s="432">
        <v>4.9099999999999998E-2</v>
      </c>
      <c r="I188" s="13">
        <v>154.47</v>
      </c>
      <c r="J188" s="13">
        <v>1963.6200000000001</v>
      </c>
      <c r="K188" s="13">
        <v>38214.83</v>
      </c>
      <c r="L188" s="4">
        <v>650</v>
      </c>
    </row>
    <row r="189" spans="1:12">
      <c r="A189" s="3"/>
      <c r="B189" s="2"/>
    </row>
    <row r="190" spans="1:12">
      <c r="A190" s="3" t="s">
        <v>90</v>
      </c>
      <c r="B190" s="417" t="s">
        <v>489</v>
      </c>
      <c r="C190" s="418" t="s">
        <v>122</v>
      </c>
      <c r="D190" s="418" t="s">
        <v>123</v>
      </c>
      <c r="E190" s="418" t="s">
        <v>124</v>
      </c>
      <c r="F190" s="418" t="s">
        <v>125</v>
      </c>
      <c r="G190" s="418" t="s">
        <v>490</v>
      </c>
      <c r="H190" s="418" t="s">
        <v>491</v>
      </c>
      <c r="I190" s="418" t="s">
        <v>492</v>
      </c>
      <c r="J190" s="418" t="s">
        <v>493</v>
      </c>
      <c r="K190" s="419" t="s">
        <v>494</v>
      </c>
      <c r="L190" s="3" t="s">
        <v>90</v>
      </c>
    </row>
    <row r="191" spans="1:12">
      <c r="A191" s="4">
        <v>700</v>
      </c>
      <c r="B191" s="420" t="s">
        <v>538</v>
      </c>
      <c r="C191" s="4"/>
      <c r="D191" s="18" t="s">
        <v>101</v>
      </c>
      <c r="E191" s="18" t="s">
        <v>496</v>
      </c>
      <c r="F191" s="21" t="s">
        <v>551</v>
      </c>
      <c r="G191" s="21" t="s">
        <v>497</v>
      </c>
      <c r="H191" s="21" t="s">
        <v>498</v>
      </c>
      <c r="I191" s="21" t="s">
        <v>499</v>
      </c>
      <c r="J191" s="21" t="s">
        <v>500</v>
      </c>
      <c r="K191" s="421" t="s">
        <v>552</v>
      </c>
      <c r="L191" s="4">
        <v>700</v>
      </c>
    </row>
    <row r="192" spans="1:12">
      <c r="A192" s="4"/>
      <c r="B192" s="422"/>
      <c r="C192" s="4"/>
      <c r="D192" s="4"/>
      <c r="E192" s="4"/>
      <c r="F192" s="4"/>
      <c r="G192" s="4" t="s">
        <v>501</v>
      </c>
      <c r="H192" s="4"/>
      <c r="I192" s="4"/>
      <c r="J192" s="4"/>
      <c r="K192" s="423" t="s">
        <v>501</v>
      </c>
    </row>
    <row r="193" spans="1:12">
      <c r="B193" s="422"/>
      <c r="C193" s="4"/>
      <c r="D193" s="4" t="s">
        <v>505</v>
      </c>
      <c r="E193" s="4" t="s">
        <v>505</v>
      </c>
      <c r="F193" s="4"/>
      <c r="G193" s="4" t="s">
        <v>504</v>
      </c>
      <c r="H193" s="4"/>
      <c r="I193" s="4"/>
      <c r="J193" s="4"/>
      <c r="K193" s="423" t="s">
        <v>504</v>
      </c>
    </row>
    <row r="194" spans="1:12">
      <c r="A194" s="4"/>
      <c r="B194" s="420"/>
      <c r="C194" s="4"/>
      <c r="D194" s="4" t="s">
        <v>502</v>
      </c>
      <c r="E194" s="4" t="s">
        <v>503</v>
      </c>
      <c r="F194" s="4" t="s">
        <v>506</v>
      </c>
      <c r="G194" s="4" t="s">
        <v>507</v>
      </c>
      <c r="H194" s="4" t="s">
        <v>508</v>
      </c>
      <c r="I194" s="4" t="s">
        <v>502</v>
      </c>
      <c r="J194" s="4" t="s">
        <v>509</v>
      </c>
      <c r="K194" s="423" t="s">
        <v>510</v>
      </c>
    </row>
    <row r="195" spans="1:12">
      <c r="A195" s="4"/>
      <c r="B195" s="424" t="s">
        <v>511</v>
      </c>
      <c r="C195" s="425" t="s">
        <v>512</v>
      </c>
      <c r="D195" s="425" t="s">
        <v>513</v>
      </c>
      <c r="E195" s="425" t="s">
        <v>514</v>
      </c>
      <c r="F195" s="425" t="s">
        <v>515</v>
      </c>
      <c r="G195" s="425" t="s">
        <v>516</v>
      </c>
      <c r="H195" s="425" t="s">
        <v>517</v>
      </c>
      <c r="I195" s="425" t="s">
        <v>518</v>
      </c>
      <c r="J195" s="425" t="s">
        <v>518</v>
      </c>
      <c r="K195" s="426" t="s">
        <v>519</v>
      </c>
    </row>
    <row r="196" spans="1:12">
      <c r="A196" s="4">
        <v>701</v>
      </c>
      <c r="B196" t="s">
        <v>520</v>
      </c>
      <c r="C196" s="21">
        <v>2020</v>
      </c>
      <c r="D196" s="81" t="s">
        <v>521</v>
      </c>
      <c r="E196" s="81" t="s">
        <v>521</v>
      </c>
      <c r="F196" s="21" t="s">
        <v>521</v>
      </c>
      <c r="G196" s="40">
        <v>0</v>
      </c>
      <c r="H196" s="21" t="s">
        <v>521</v>
      </c>
      <c r="I196" s="21" t="s">
        <v>521</v>
      </c>
      <c r="J196" s="40">
        <v>0</v>
      </c>
      <c r="K196" s="13">
        <v>0</v>
      </c>
      <c r="L196" s="4">
        <v>701</v>
      </c>
    </row>
    <row r="197" spans="1:12">
      <c r="A197" s="4">
        <v>702</v>
      </c>
      <c r="B197" t="s">
        <v>522</v>
      </c>
      <c r="C197" s="21">
        <v>2021</v>
      </c>
      <c r="D197" s="396" t="s">
        <v>521</v>
      </c>
      <c r="E197" s="396" t="s">
        <v>521</v>
      </c>
      <c r="F197" s="406">
        <v>0</v>
      </c>
      <c r="G197" s="406">
        <v>0</v>
      </c>
      <c r="H197" s="432">
        <v>3.2500000000000001E-2</v>
      </c>
      <c r="I197" s="13">
        <v>0</v>
      </c>
      <c r="J197" s="13">
        <v>0</v>
      </c>
      <c r="K197" s="13">
        <v>0</v>
      </c>
      <c r="L197" s="4">
        <v>702</v>
      </c>
    </row>
    <row r="198" spans="1:12">
      <c r="A198" s="4">
        <v>703</v>
      </c>
      <c r="B198" t="s">
        <v>523</v>
      </c>
      <c r="C198" s="21">
        <v>2021</v>
      </c>
      <c r="D198" s="396" t="s">
        <v>521</v>
      </c>
      <c r="E198" s="396" t="s">
        <v>521</v>
      </c>
      <c r="F198" s="406">
        <v>0</v>
      </c>
      <c r="G198" s="406">
        <v>0</v>
      </c>
      <c r="H198" s="432">
        <v>3.2500000000000001E-2</v>
      </c>
      <c r="I198" s="13">
        <v>0</v>
      </c>
      <c r="J198" s="13">
        <v>0</v>
      </c>
      <c r="K198" s="13">
        <v>0</v>
      </c>
      <c r="L198" s="4">
        <v>703</v>
      </c>
    </row>
    <row r="199" spans="1:12">
      <c r="A199" s="4">
        <v>704</v>
      </c>
      <c r="B199" t="s">
        <v>524</v>
      </c>
      <c r="C199" s="21">
        <v>2021</v>
      </c>
      <c r="D199" s="396" t="s">
        <v>521</v>
      </c>
      <c r="E199" s="396" t="s">
        <v>521</v>
      </c>
      <c r="F199" s="406">
        <v>0</v>
      </c>
      <c r="G199" s="406">
        <v>0</v>
      </c>
      <c r="H199" s="432">
        <v>3.2500000000000001E-2</v>
      </c>
      <c r="I199" s="13">
        <v>0</v>
      </c>
      <c r="J199" s="13">
        <v>0</v>
      </c>
      <c r="K199" s="13">
        <v>0</v>
      </c>
      <c r="L199" s="4">
        <v>704</v>
      </c>
    </row>
    <row r="200" spans="1:12">
      <c r="A200" s="4">
        <v>705</v>
      </c>
      <c r="B200" t="s">
        <v>525</v>
      </c>
      <c r="C200" s="21">
        <v>2021</v>
      </c>
      <c r="D200" s="396" t="s">
        <v>521</v>
      </c>
      <c r="E200" s="396" t="s">
        <v>521</v>
      </c>
      <c r="F200" s="406">
        <v>0</v>
      </c>
      <c r="G200" s="406">
        <v>0</v>
      </c>
      <c r="H200" s="432">
        <v>3.2500000000000001E-2</v>
      </c>
      <c r="I200" s="13">
        <v>0</v>
      </c>
      <c r="J200" s="13">
        <v>0</v>
      </c>
      <c r="K200" s="13">
        <v>0</v>
      </c>
      <c r="L200" s="4">
        <v>705</v>
      </c>
    </row>
    <row r="201" spans="1:12">
      <c r="A201" s="4">
        <v>706</v>
      </c>
      <c r="B201" t="s">
        <v>526</v>
      </c>
      <c r="C201" s="21">
        <v>2021</v>
      </c>
      <c r="D201" s="396" t="s">
        <v>521</v>
      </c>
      <c r="E201" s="396" t="s">
        <v>521</v>
      </c>
      <c r="F201" s="406">
        <v>0</v>
      </c>
      <c r="G201" s="406">
        <v>0</v>
      </c>
      <c r="H201" s="432">
        <v>3.2500000000000001E-2</v>
      </c>
      <c r="I201" s="13">
        <v>0</v>
      </c>
      <c r="J201" s="13">
        <v>0</v>
      </c>
      <c r="K201" s="13">
        <v>0</v>
      </c>
      <c r="L201" s="4">
        <v>706</v>
      </c>
    </row>
    <row r="202" spans="1:12">
      <c r="A202" s="4">
        <v>707</v>
      </c>
      <c r="B202" t="s">
        <v>527</v>
      </c>
      <c r="C202" s="21">
        <v>2021</v>
      </c>
      <c r="D202" s="396">
        <v>88592.079296709097</v>
      </c>
      <c r="E202" s="396">
        <v>37639.89</v>
      </c>
      <c r="F202" s="406">
        <v>50952.189296709097</v>
      </c>
      <c r="G202" s="406">
        <v>50952.189296709097</v>
      </c>
      <c r="H202" s="432">
        <v>3.2500000000000001E-2</v>
      </c>
      <c r="I202" s="13">
        <v>69</v>
      </c>
      <c r="J202" s="13">
        <v>69</v>
      </c>
      <c r="K202" s="13">
        <v>51021.19</v>
      </c>
      <c r="L202" s="4">
        <v>707</v>
      </c>
    </row>
    <row r="203" spans="1:12">
      <c r="A203" s="4">
        <v>708</v>
      </c>
      <c r="B203" t="s">
        <v>528</v>
      </c>
      <c r="C203" s="21">
        <v>2021</v>
      </c>
      <c r="D203" s="396">
        <v>83247.157468853344</v>
      </c>
      <c r="E203" s="396">
        <v>37639.89</v>
      </c>
      <c r="F203" s="406">
        <v>45607.267468853344</v>
      </c>
      <c r="G203" s="406">
        <v>96559.456765562441</v>
      </c>
      <c r="H203" s="432">
        <v>3.2500000000000001E-2</v>
      </c>
      <c r="I203" s="13">
        <v>199.94</v>
      </c>
      <c r="J203" s="13">
        <v>268.94</v>
      </c>
      <c r="K203" s="13">
        <v>96828.4</v>
      </c>
      <c r="L203" s="4">
        <v>708</v>
      </c>
    </row>
    <row r="204" spans="1:12">
      <c r="A204" s="4">
        <v>709</v>
      </c>
      <c r="B204" t="s">
        <v>529</v>
      </c>
      <c r="C204" s="21">
        <v>2021</v>
      </c>
      <c r="D204" s="396">
        <v>88706.613335877439</v>
      </c>
      <c r="E204" s="396">
        <v>37639.89</v>
      </c>
      <c r="F204" s="406">
        <v>51066.723335877439</v>
      </c>
      <c r="G204" s="406">
        <v>147626.18010143988</v>
      </c>
      <c r="H204" s="432">
        <v>3.2500000000000001E-2</v>
      </c>
      <c r="I204" s="13">
        <v>330.85</v>
      </c>
      <c r="J204" s="13">
        <v>599.79</v>
      </c>
      <c r="K204" s="13">
        <v>148225.97</v>
      </c>
      <c r="L204" s="4">
        <v>709</v>
      </c>
    </row>
    <row r="205" spans="1:12">
      <c r="A205" s="4">
        <v>710</v>
      </c>
      <c r="B205" t="s">
        <v>530</v>
      </c>
      <c r="C205" s="21">
        <v>2021</v>
      </c>
      <c r="D205" s="396">
        <v>63394.590679674839</v>
      </c>
      <c r="E205" s="396">
        <v>37639.89</v>
      </c>
      <c r="F205" s="406">
        <v>25754.700679674839</v>
      </c>
      <c r="G205" s="406">
        <v>173380.88078111471</v>
      </c>
      <c r="H205" s="432">
        <v>3.2500000000000001E-2</v>
      </c>
      <c r="I205" s="13">
        <v>434.88</v>
      </c>
      <c r="J205" s="13">
        <v>1034.67</v>
      </c>
      <c r="K205" s="13">
        <v>174415.55</v>
      </c>
      <c r="L205" s="4">
        <v>710</v>
      </c>
    </row>
    <row r="206" spans="1:12">
      <c r="A206" s="4">
        <v>711</v>
      </c>
      <c r="B206" t="s">
        <v>531</v>
      </c>
      <c r="C206" s="21">
        <v>2021</v>
      </c>
      <c r="D206" s="396">
        <v>63604.569751483454</v>
      </c>
      <c r="E206" s="396">
        <v>37639.89</v>
      </c>
      <c r="F206" s="406">
        <v>25964.679751483454</v>
      </c>
      <c r="G206" s="406">
        <v>199345.56053259817</v>
      </c>
      <c r="H206" s="432">
        <v>3.2500000000000001E-2</v>
      </c>
      <c r="I206" s="13">
        <v>507.54</v>
      </c>
      <c r="J206" s="13">
        <v>1542.21</v>
      </c>
      <c r="K206" s="13">
        <v>200887.77</v>
      </c>
      <c r="L206" s="4">
        <v>711</v>
      </c>
    </row>
    <row r="207" spans="1:12">
      <c r="A207" s="4">
        <v>712</v>
      </c>
      <c r="B207" t="s">
        <v>532</v>
      </c>
      <c r="C207" s="21">
        <v>2021</v>
      </c>
      <c r="D207" s="396">
        <v>50223.176175316017</v>
      </c>
      <c r="E207" s="396">
        <v>37639.89</v>
      </c>
      <c r="F207" s="406">
        <v>12583.286175316018</v>
      </c>
      <c r="G207" s="406">
        <v>211928.8467079142</v>
      </c>
      <c r="H207" s="432">
        <v>3.2500000000000001E-2</v>
      </c>
      <c r="I207" s="13">
        <v>559.74</v>
      </c>
      <c r="J207" s="13">
        <v>2101.9499999999998</v>
      </c>
      <c r="K207" s="13">
        <v>214030.8</v>
      </c>
      <c r="L207" s="4">
        <v>712</v>
      </c>
    </row>
    <row r="208" spans="1:12">
      <c r="A208" s="4">
        <v>713</v>
      </c>
      <c r="B208" t="s">
        <v>520</v>
      </c>
      <c r="C208" s="21">
        <v>2021</v>
      </c>
      <c r="D208" s="396">
        <v>43923.804021057455</v>
      </c>
      <c r="E208" s="396">
        <v>37639.89</v>
      </c>
      <c r="F208" s="406">
        <v>6283.9140210574551</v>
      </c>
      <c r="G208" s="406">
        <v>218212.76072897165</v>
      </c>
      <c r="H208" s="432">
        <v>3.2500000000000001E-2</v>
      </c>
      <c r="I208" s="13">
        <v>585.29</v>
      </c>
      <c r="J208" s="13">
        <v>2687.24</v>
      </c>
      <c r="K208" s="13">
        <v>220900</v>
      </c>
      <c r="L208" s="4">
        <v>713</v>
      </c>
    </row>
    <row r="209" spans="1:12">
      <c r="A209" s="4">
        <v>714</v>
      </c>
      <c r="B209" t="s">
        <v>522</v>
      </c>
      <c r="C209" s="21">
        <v>2022</v>
      </c>
      <c r="D209" s="81" t="s">
        <v>521</v>
      </c>
      <c r="E209" s="81" t="s">
        <v>521</v>
      </c>
      <c r="F209" s="406">
        <v>0</v>
      </c>
      <c r="G209" s="406">
        <v>218212.76072897165</v>
      </c>
      <c r="H209" s="432">
        <v>3.2500000000000001E-2</v>
      </c>
      <c r="I209" s="13">
        <v>598.27</v>
      </c>
      <c r="J209" s="13">
        <v>3285.5099999999998</v>
      </c>
      <c r="K209" s="13">
        <v>221498.27</v>
      </c>
      <c r="L209" s="4">
        <v>714</v>
      </c>
    </row>
    <row r="210" spans="1:12">
      <c r="A210" s="4">
        <v>715</v>
      </c>
      <c r="B210" t="s">
        <v>523</v>
      </c>
      <c r="C210" s="21">
        <v>2022</v>
      </c>
      <c r="D210" s="81" t="s">
        <v>521</v>
      </c>
      <c r="E210" s="81" t="s">
        <v>521</v>
      </c>
      <c r="F210" s="406">
        <v>0</v>
      </c>
      <c r="G210" s="406">
        <v>218212.76072897165</v>
      </c>
      <c r="H210" s="432">
        <v>3.2500000000000001E-2</v>
      </c>
      <c r="I210" s="13">
        <v>598.27</v>
      </c>
      <c r="J210" s="13">
        <v>3883.7799999999997</v>
      </c>
      <c r="K210" s="13">
        <v>222096.54</v>
      </c>
      <c r="L210" s="4">
        <v>715</v>
      </c>
    </row>
    <row r="211" spans="1:12">
      <c r="A211" s="4">
        <v>716</v>
      </c>
      <c r="B211" t="s">
        <v>524</v>
      </c>
      <c r="C211" s="21">
        <v>2022</v>
      </c>
      <c r="D211" s="81" t="s">
        <v>521</v>
      </c>
      <c r="E211" s="81" t="s">
        <v>521</v>
      </c>
      <c r="F211" s="406">
        <v>0</v>
      </c>
      <c r="G211" s="406">
        <v>218212.76072897165</v>
      </c>
      <c r="H211" s="432">
        <v>3.2500000000000001E-2</v>
      </c>
      <c r="I211" s="13">
        <v>598.27</v>
      </c>
      <c r="J211" s="13">
        <v>4482.0499999999993</v>
      </c>
      <c r="K211" s="13">
        <v>222694.81</v>
      </c>
      <c r="L211" s="4">
        <v>716</v>
      </c>
    </row>
    <row r="212" spans="1:12">
      <c r="A212" s="4">
        <v>717</v>
      </c>
      <c r="B212" t="s">
        <v>525</v>
      </c>
      <c r="C212" s="21">
        <v>2022</v>
      </c>
      <c r="D212" s="81" t="s">
        <v>521</v>
      </c>
      <c r="E212" s="81" t="s">
        <v>521</v>
      </c>
      <c r="F212" s="406">
        <v>0</v>
      </c>
      <c r="G212" s="406">
        <v>218212.76072897165</v>
      </c>
      <c r="H212" s="432">
        <v>3.2500000000000001E-2</v>
      </c>
      <c r="I212" s="13">
        <v>603.13</v>
      </c>
      <c r="J212" s="13">
        <v>5085.1799999999994</v>
      </c>
      <c r="K212" s="13">
        <v>223297.94</v>
      </c>
      <c r="L212" s="4">
        <v>717</v>
      </c>
    </row>
    <row r="213" spans="1:12">
      <c r="A213" s="4">
        <v>718</v>
      </c>
      <c r="B213" t="s">
        <v>526</v>
      </c>
      <c r="C213" s="21">
        <v>2022</v>
      </c>
      <c r="D213" s="81" t="s">
        <v>521</v>
      </c>
      <c r="E213" s="81" t="s">
        <v>521</v>
      </c>
      <c r="F213" s="406">
        <v>0</v>
      </c>
      <c r="G213" s="406">
        <v>218212.76072897165</v>
      </c>
      <c r="H213" s="432">
        <v>3.2500000000000001E-2</v>
      </c>
      <c r="I213" s="13">
        <v>603.13</v>
      </c>
      <c r="J213" s="13">
        <v>5688.3099999999995</v>
      </c>
      <c r="K213" s="13">
        <v>223901.07</v>
      </c>
      <c r="L213" s="4">
        <v>718</v>
      </c>
    </row>
    <row r="214" spans="1:12">
      <c r="A214" s="4">
        <v>719</v>
      </c>
      <c r="B214" t="s">
        <v>527</v>
      </c>
      <c r="C214" s="21">
        <v>2022</v>
      </c>
      <c r="D214" s="81" t="s">
        <v>521</v>
      </c>
      <c r="E214" s="81" t="s">
        <v>521</v>
      </c>
      <c r="F214" s="406">
        <v>0</v>
      </c>
      <c r="G214" s="406">
        <v>218212.76072897165</v>
      </c>
      <c r="H214" s="432">
        <v>3.2500000000000001E-2</v>
      </c>
      <c r="I214" s="13">
        <v>603.13</v>
      </c>
      <c r="J214" s="13">
        <v>6291.44</v>
      </c>
      <c r="K214" s="13">
        <v>224504.2</v>
      </c>
      <c r="L214" s="4">
        <v>719</v>
      </c>
    </row>
    <row r="215" spans="1:12">
      <c r="A215" s="4">
        <v>720</v>
      </c>
      <c r="B215" t="s">
        <v>528</v>
      </c>
      <c r="C215" s="21">
        <v>2022</v>
      </c>
      <c r="D215" s="81" t="s">
        <v>521</v>
      </c>
      <c r="E215" s="81" t="s">
        <v>521</v>
      </c>
      <c r="F215" s="406">
        <v>0</v>
      </c>
      <c r="G215" s="406">
        <v>218212.76072897165</v>
      </c>
      <c r="H215" s="432">
        <v>3.5999999999999997E-2</v>
      </c>
      <c r="I215" s="13">
        <v>673.51</v>
      </c>
      <c r="J215" s="13">
        <v>6964.95</v>
      </c>
      <c r="K215" s="13">
        <v>225177.71</v>
      </c>
      <c r="L215" s="4">
        <v>720</v>
      </c>
    </row>
    <row r="216" spans="1:12">
      <c r="A216" s="4">
        <v>721</v>
      </c>
      <c r="B216" t="s">
        <v>529</v>
      </c>
      <c r="C216" s="21">
        <v>2022</v>
      </c>
      <c r="D216" s="81" t="s">
        <v>521</v>
      </c>
      <c r="E216" s="81" t="s">
        <v>521</v>
      </c>
      <c r="F216" s="406">
        <v>0</v>
      </c>
      <c r="G216" s="406">
        <v>218212.76072897165</v>
      </c>
      <c r="H216" s="432">
        <v>3.5999999999999997E-2</v>
      </c>
      <c r="I216" s="13">
        <v>673.51</v>
      </c>
      <c r="J216" s="13">
        <v>7638.46</v>
      </c>
      <c r="K216" s="13">
        <v>225851.22</v>
      </c>
      <c r="L216" s="4">
        <v>721</v>
      </c>
    </row>
    <row r="217" spans="1:12">
      <c r="A217" s="4">
        <v>722</v>
      </c>
      <c r="B217" t="s">
        <v>530</v>
      </c>
      <c r="C217" s="21">
        <v>2022</v>
      </c>
      <c r="D217" s="81" t="s">
        <v>521</v>
      </c>
      <c r="E217" s="81" t="s">
        <v>521</v>
      </c>
      <c r="F217" s="406">
        <v>0</v>
      </c>
      <c r="G217" s="406">
        <v>218212.76072897165</v>
      </c>
      <c r="H217" s="432">
        <v>3.5999999999999997E-2</v>
      </c>
      <c r="I217" s="13">
        <v>673.51</v>
      </c>
      <c r="J217" s="13">
        <v>8311.9699999999993</v>
      </c>
      <c r="K217" s="13">
        <v>226524.73</v>
      </c>
      <c r="L217" s="4">
        <v>722</v>
      </c>
    </row>
    <row r="218" spans="1:12">
      <c r="A218" s="4">
        <v>723</v>
      </c>
      <c r="B218" t="s">
        <v>531</v>
      </c>
      <c r="C218" s="21">
        <v>2022</v>
      </c>
      <c r="D218" s="81" t="s">
        <v>521</v>
      </c>
      <c r="E218" s="81" t="s">
        <v>521</v>
      </c>
      <c r="F218" s="406">
        <v>0</v>
      </c>
      <c r="G218" s="406">
        <v>218212.76072897165</v>
      </c>
      <c r="H218" s="432">
        <v>4.9099999999999998E-2</v>
      </c>
      <c r="I218" s="13">
        <v>926.86</v>
      </c>
      <c r="J218" s="13">
        <v>9238.83</v>
      </c>
      <c r="K218" s="13">
        <v>227451.59</v>
      </c>
      <c r="L218" s="4">
        <v>723</v>
      </c>
    </row>
    <row r="219" spans="1:12">
      <c r="A219" s="4">
        <v>724</v>
      </c>
      <c r="B219" t="s">
        <v>532</v>
      </c>
      <c r="C219" s="21">
        <v>2022</v>
      </c>
      <c r="D219" s="81" t="s">
        <v>521</v>
      </c>
      <c r="E219" s="81" t="s">
        <v>521</v>
      </c>
      <c r="F219" s="406">
        <v>0</v>
      </c>
      <c r="G219" s="406">
        <v>218212.76072897165</v>
      </c>
      <c r="H219" s="432">
        <v>4.9099999999999998E-2</v>
      </c>
      <c r="I219" s="13">
        <v>926.86</v>
      </c>
      <c r="J219" s="13">
        <v>10165.69</v>
      </c>
      <c r="K219" s="13">
        <v>228378.45</v>
      </c>
      <c r="L219" s="4">
        <v>724</v>
      </c>
    </row>
    <row r="220" spans="1:12">
      <c r="A220" s="4">
        <v>725</v>
      </c>
      <c r="B220" t="s">
        <v>520</v>
      </c>
      <c r="C220" s="21">
        <v>2022</v>
      </c>
      <c r="D220" s="81" t="s">
        <v>521</v>
      </c>
      <c r="E220" s="81" t="s">
        <v>521</v>
      </c>
      <c r="F220" s="406">
        <v>0</v>
      </c>
      <c r="G220" s="406">
        <v>218212.76072897165</v>
      </c>
      <c r="H220" s="432">
        <v>4.9099999999999998E-2</v>
      </c>
      <c r="I220" s="13">
        <v>926.86</v>
      </c>
      <c r="J220" s="13">
        <v>11092.550000000001</v>
      </c>
      <c r="K220" s="13">
        <v>229305.31</v>
      </c>
      <c r="L220" s="4">
        <v>725</v>
      </c>
    </row>
    <row r="221" spans="1:12">
      <c r="A221" s="3"/>
      <c r="B221" s="2"/>
    </row>
    <row r="222" spans="1:12">
      <c r="A222" s="3" t="s">
        <v>90</v>
      </c>
      <c r="B222" s="417" t="s">
        <v>489</v>
      </c>
      <c r="C222" s="418" t="s">
        <v>122</v>
      </c>
      <c r="D222" s="418" t="s">
        <v>123</v>
      </c>
      <c r="E222" s="418" t="s">
        <v>124</v>
      </c>
      <c r="F222" s="418" t="s">
        <v>125</v>
      </c>
      <c r="G222" s="418" t="s">
        <v>490</v>
      </c>
      <c r="H222" s="418" t="s">
        <v>491</v>
      </c>
      <c r="I222" s="418" t="s">
        <v>492</v>
      </c>
      <c r="J222" s="418" t="s">
        <v>493</v>
      </c>
      <c r="K222" s="419" t="s">
        <v>494</v>
      </c>
      <c r="L222" s="3" t="s">
        <v>90</v>
      </c>
    </row>
    <row r="223" spans="1:12">
      <c r="A223" s="4">
        <v>800</v>
      </c>
      <c r="B223" s="420" t="s">
        <v>539</v>
      </c>
      <c r="C223" s="4"/>
      <c r="D223" s="18" t="s">
        <v>101</v>
      </c>
      <c r="E223" s="18" t="s">
        <v>496</v>
      </c>
      <c r="F223" s="21" t="s">
        <v>551</v>
      </c>
      <c r="G223" s="21" t="s">
        <v>497</v>
      </c>
      <c r="H223" s="21" t="s">
        <v>498</v>
      </c>
      <c r="I223" s="21" t="s">
        <v>499</v>
      </c>
      <c r="J223" s="21" t="s">
        <v>500</v>
      </c>
      <c r="K223" s="421" t="s">
        <v>552</v>
      </c>
      <c r="L223" s="4">
        <v>800</v>
      </c>
    </row>
    <row r="224" spans="1:12">
      <c r="A224" s="4"/>
      <c r="B224" s="422"/>
      <c r="C224" s="4"/>
      <c r="D224" s="4"/>
      <c r="E224" s="4"/>
      <c r="F224" s="4"/>
      <c r="G224" s="4" t="s">
        <v>501</v>
      </c>
      <c r="H224" s="4"/>
      <c r="I224" s="4"/>
      <c r="J224" s="4"/>
      <c r="K224" s="423" t="s">
        <v>501</v>
      </c>
    </row>
    <row r="225" spans="1:12">
      <c r="B225" s="422"/>
      <c r="C225" s="4"/>
      <c r="D225" s="4" t="s">
        <v>505</v>
      </c>
      <c r="E225" s="4" t="s">
        <v>505</v>
      </c>
      <c r="F225" s="4"/>
      <c r="G225" s="4" t="s">
        <v>504</v>
      </c>
      <c r="H225" s="4"/>
      <c r="I225" s="4"/>
      <c r="J225" s="4"/>
      <c r="K225" s="423" t="s">
        <v>504</v>
      </c>
    </row>
    <row r="226" spans="1:12">
      <c r="A226" s="4"/>
      <c r="B226" s="420"/>
      <c r="C226" s="4"/>
      <c r="D226" s="4" t="s">
        <v>502</v>
      </c>
      <c r="E226" s="4" t="s">
        <v>503</v>
      </c>
      <c r="F226" s="4" t="s">
        <v>506</v>
      </c>
      <c r="G226" s="4" t="s">
        <v>507</v>
      </c>
      <c r="H226" s="4" t="s">
        <v>508</v>
      </c>
      <c r="I226" s="4" t="s">
        <v>502</v>
      </c>
      <c r="J226" s="4" t="s">
        <v>509</v>
      </c>
      <c r="K226" s="423" t="s">
        <v>510</v>
      </c>
    </row>
    <row r="227" spans="1:12">
      <c r="A227" s="4"/>
      <c r="B227" s="424" t="s">
        <v>511</v>
      </c>
      <c r="C227" s="425" t="s">
        <v>512</v>
      </c>
      <c r="D227" s="425" t="s">
        <v>513</v>
      </c>
      <c r="E227" s="425" t="s">
        <v>514</v>
      </c>
      <c r="F227" s="425" t="s">
        <v>515</v>
      </c>
      <c r="G227" s="425" t="s">
        <v>516</v>
      </c>
      <c r="H227" s="425" t="s">
        <v>517</v>
      </c>
      <c r="I227" s="425" t="s">
        <v>518</v>
      </c>
      <c r="J227" s="425" t="s">
        <v>518</v>
      </c>
      <c r="K227" s="426" t="s">
        <v>519</v>
      </c>
    </row>
    <row r="228" spans="1:12">
      <c r="A228" s="4">
        <v>801</v>
      </c>
      <c r="B228" t="s">
        <v>520</v>
      </c>
      <c r="C228" s="21">
        <v>2020</v>
      </c>
      <c r="D228" s="81" t="s">
        <v>521</v>
      </c>
      <c r="E228" s="81" t="s">
        <v>521</v>
      </c>
      <c r="F228" s="21" t="s">
        <v>521</v>
      </c>
      <c r="G228" s="40">
        <v>0</v>
      </c>
      <c r="H228" s="21" t="s">
        <v>521</v>
      </c>
      <c r="I228" s="21" t="s">
        <v>521</v>
      </c>
      <c r="J228" s="40">
        <v>0</v>
      </c>
      <c r="K228" s="13">
        <v>0</v>
      </c>
      <c r="L228" s="4">
        <v>801</v>
      </c>
    </row>
    <row r="229" spans="1:12">
      <c r="A229" s="4">
        <v>802</v>
      </c>
      <c r="B229" t="s">
        <v>522</v>
      </c>
      <c r="C229" s="21">
        <v>2021</v>
      </c>
      <c r="D229" s="396" t="s">
        <v>521</v>
      </c>
      <c r="E229" s="396" t="s">
        <v>521</v>
      </c>
      <c r="F229" s="406">
        <v>0</v>
      </c>
      <c r="G229" s="406">
        <v>0</v>
      </c>
      <c r="H229" s="432">
        <v>3.2500000000000001E-2</v>
      </c>
      <c r="I229" s="13">
        <v>0</v>
      </c>
      <c r="J229" s="13">
        <v>0</v>
      </c>
      <c r="K229" s="13">
        <v>0</v>
      </c>
      <c r="L229" s="4">
        <v>802</v>
      </c>
    </row>
    <row r="230" spans="1:12">
      <c r="A230" s="4">
        <v>803</v>
      </c>
      <c r="B230" t="s">
        <v>523</v>
      </c>
      <c r="C230" s="21">
        <v>2021</v>
      </c>
      <c r="D230" s="396" t="s">
        <v>521</v>
      </c>
      <c r="E230" s="396" t="s">
        <v>521</v>
      </c>
      <c r="F230" s="406">
        <v>0</v>
      </c>
      <c r="G230" s="406">
        <v>0</v>
      </c>
      <c r="H230" s="432">
        <v>3.2500000000000001E-2</v>
      </c>
      <c r="I230" s="13">
        <v>0</v>
      </c>
      <c r="J230" s="13">
        <v>0</v>
      </c>
      <c r="K230" s="13">
        <v>0</v>
      </c>
      <c r="L230" s="4">
        <v>803</v>
      </c>
    </row>
    <row r="231" spans="1:12">
      <c r="A231" s="4">
        <v>804</v>
      </c>
      <c r="B231" t="s">
        <v>524</v>
      </c>
      <c r="C231" s="21">
        <v>2021</v>
      </c>
      <c r="D231" s="396" t="s">
        <v>521</v>
      </c>
      <c r="E231" s="396" t="s">
        <v>521</v>
      </c>
      <c r="F231" s="406">
        <v>0</v>
      </c>
      <c r="G231" s="406">
        <v>0</v>
      </c>
      <c r="H231" s="432">
        <v>3.2500000000000001E-2</v>
      </c>
      <c r="I231" s="13">
        <v>0</v>
      </c>
      <c r="J231" s="13">
        <v>0</v>
      </c>
      <c r="K231" s="13">
        <v>0</v>
      </c>
      <c r="L231" s="4">
        <v>804</v>
      </c>
    </row>
    <row r="232" spans="1:12">
      <c r="A232" s="4">
        <v>805</v>
      </c>
      <c r="B232" t="s">
        <v>525</v>
      </c>
      <c r="C232" s="21">
        <v>2021</v>
      </c>
      <c r="D232" s="396" t="s">
        <v>521</v>
      </c>
      <c r="E232" s="396" t="s">
        <v>521</v>
      </c>
      <c r="F232" s="406">
        <v>0</v>
      </c>
      <c r="G232" s="406">
        <v>0</v>
      </c>
      <c r="H232" s="432">
        <v>3.2500000000000001E-2</v>
      </c>
      <c r="I232" s="13">
        <v>0</v>
      </c>
      <c r="J232" s="13">
        <v>0</v>
      </c>
      <c r="K232" s="13">
        <v>0</v>
      </c>
      <c r="L232" s="4">
        <v>805</v>
      </c>
    </row>
    <row r="233" spans="1:12">
      <c r="A233" s="4">
        <v>806</v>
      </c>
      <c r="B233" t="s">
        <v>526</v>
      </c>
      <c r="C233" s="21">
        <v>2021</v>
      </c>
      <c r="D233" s="396" t="s">
        <v>521</v>
      </c>
      <c r="E233" s="396" t="s">
        <v>521</v>
      </c>
      <c r="F233" s="406">
        <v>0</v>
      </c>
      <c r="G233" s="406">
        <v>0</v>
      </c>
      <c r="H233" s="432">
        <v>3.2500000000000001E-2</v>
      </c>
      <c r="I233" s="13">
        <v>0</v>
      </c>
      <c r="J233" s="13">
        <v>0</v>
      </c>
      <c r="K233" s="13">
        <v>0</v>
      </c>
      <c r="L233" s="4">
        <v>806</v>
      </c>
    </row>
    <row r="234" spans="1:12">
      <c r="A234" s="4">
        <v>807</v>
      </c>
      <c r="B234" t="s">
        <v>527</v>
      </c>
      <c r="C234" s="21">
        <v>2021</v>
      </c>
      <c r="D234" s="396">
        <v>12704.381763831019</v>
      </c>
      <c r="E234" s="396">
        <v>8060.8000000000011</v>
      </c>
      <c r="F234" s="406">
        <v>4643.5817638310182</v>
      </c>
      <c r="G234" s="406">
        <v>4643.5817638310182</v>
      </c>
      <c r="H234" s="432">
        <v>3.2500000000000001E-2</v>
      </c>
      <c r="I234" s="13">
        <v>6.29</v>
      </c>
      <c r="J234" s="13">
        <v>6.29</v>
      </c>
      <c r="K234" s="13">
        <v>4649.87</v>
      </c>
      <c r="L234" s="4">
        <v>807</v>
      </c>
    </row>
    <row r="235" spans="1:12">
      <c r="A235" s="4">
        <v>808</v>
      </c>
      <c r="B235" t="s">
        <v>528</v>
      </c>
      <c r="C235" s="21">
        <v>2021</v>
      </c>
      <c r="D235" s="396">
        <v>13499.561408437619</v>
      </c>
      <c r="E235" s="396">
        <v>8060.8000000000011</v>
      </c>
      <c r="F235" s="406">
        <v>5438.7614084376182</v>
      </c>
      <c r="G235" s="406">
        <v>10082.343172268636</v>
      </c>
      <c r="H235" s="432">
        <v>3.2500000000000001E-2</v>
      </c>
      <c r="I235" s="13">
        <v>19.96</v>
      </c>
      <c r="J235" s="13">
        <v>26.25</v>
      </c>
      <c r="K235" s="13">
        <v>10108.59</v>
      </c>
      <c r="L235" s="4">
        <v>808</v>
      </c>
    </row>
    <row r="236" spans="1:12">
      <c r="A236" s="4">
        <v>809</v>
      </c>
      <c r="B236" t="s">
        <v>529</v>
      </c>
      <c r="C236" s="21">
        <v>2021</v>
      </c>
      <c r="D236" s="396">
        <v>12500.963715210726</v>
      </c>
      <c r="E236" s="396">
        <v>8060.8000000000011</v>
      </c>
      <c r="F236" s="406">
        <v>4440.1637152107251</v>
      </c>
      <c r="G236" s="406">
        <v>14522.506887479361</v>
      </c>
      <c r="H236" s="432">
        <v>3.2500000000000001E-2</v>
      </c>
      <c r="I236" s="13">
        <v>33.340000000000003</v>
      </c>
      <c r="J236" s="13">
        <v>59.59</v>
      </c>
      <c r="K236" s="13">
        <v>14582.1</v>
      </c>
      <c r="L236" s="4">
        <v>809</v>
      </c>
    </row>
    <row r="237" spans="1:12">
      <c r="A237" s="4">
        <v>810</v>
      </c>
      <c r="B237" t="s">
        <v>530</v>
      </c>
      <c r="C237" s="21">
        <v>2021</v>
      </c>
      <c r="D237" s="396">
        <v>12981.7700119496</v>
      </c>
      <c r="E237" s="396">
        <v>8060.8000000000011</v>
      </c>
      <c r="F237" s="406">
        <v>4920.9700119495992</v>
      </c>
      <c r="G237" s="406">
        <v>19443.476899428962</v>
      </c>
      <c r="H237" s="432">
        <v>3.2500000000000001E-2</v>
      </c>
      <c r="I237" s="13">
        <v>46.01</v>
      </c>
      <c r="J237" s="13">
        <v>105.6</v>
      </c>
      <c r="K237" s="13">
        <v>19549.080000000002</v>
      </c>
      <c r="L237" s="4">
        <v>810</v>
      </c>
    </row>
    <row r="238" spans="1:12">
      <c r="A238" s="4">
        <v>811</v>
      </c>
      <c r="B238" t="s">
        <v>531</v>
      </c>
      <c r="C238" s="21">
        <v>2021</v>
      </c>
      <c r="D238" s="396">
        <v>12482.471165336154</v>
      </c>
      <c r="E238" s="396">
        <v>8060.8000000000011</v>
      </c>
      <c r="F238" s="406">
        <v>4421.6711653361526</v>
      </c>
      <c r="G238" s="406">
        <v>23865.148064765115</v>
      </c>
      <c r="H238" s="432">
        <v>3.2500000000000001E-2</v>
      </c>
      <c r="I238" s="13">
        <v>58.93</v>
      </c>
      <c r="J238" s="13">
        <v>164.53</v>
      </c>
      <c r="K238" s="13">
        <v>24029.68</v>
      </c>
      <c r="L238" s="4">
        <v>811</v>
      </c>
    </row>
    <row r="239" spans="1:12">
      <c r="A239" s="4">
        <v>812</v>
      </c>
      <c r="B239" t="s">
        <v>532</v>
      </c>
      <c r="C239" s="21">
        <v>2021</v>
      </c>
      <c r="D239" s="396">
        <v>14165.293203922214</v>
      </c>
      <c r="E239" s="396">
        <v>8060.8000000000011</v>
      </c>
      <c r="F239" s="406">
        <v>6104.4932039222131</v>
      </c>
      <c r="G239" s="406">
        <v>29969.64126868733</v>
      </c>
      <c r="H239" s="432">
        <v>3.2500000000000001E-2</v>
      </c>
      <c r="I239" s="13">
        <v>73.19</v>
      </c>
      <c r="J239" s="13">
        <v>237.72</v>
      </c>
      <c r="K239" s="13">
        <v>30207.360000000001</v>
      </c>
      <c r="L239" s="4">
        <v>812</v>
      </c>
    </row>
    <row r="240" spans="1:12">
      <c r="A240" s="4">
        <v>813</v>
      </c>
      <c r="B240" t="s">
        <v>520</v>
      </c>
      <c r="C240" s="21">
        <v>2021</v>
      </c>
      <c r="D240" s="396">
        <v>14997.457948277957</v>
      </c>
      <c r="E240" s="396">
        <v>8060.8000000000011</v>
      </c>
      <c r="F240" s="406">
        <v>6936.6579482779562</v>
      </c>
      <c r="G240" s="406">
        <v>36906.299216965286</v>
      </c>
      <c r="H240" s="432">
        <v>3.2500000000000001E-2</v>
      </c>
      <c r="I240" s="13">
        <v>90.85</v>
      </c>
      <c r="J240" s="13">
        <v>328.57</v>
      </c>
      <c r="K240" s="13">
        <v>37234.870000000003</v>
      </c>
      <c r="L240" s="4">
        <v>813</v>
      </c>
    </row>
    <row r="241" spans="1:12">
      <c r="A241" s="4">
        <v>814</v>
      </c>
      <c r="B241" t="s">
        <v>522</v>
      </c>
      <c r="C241" s="21">
        <v>2022</v>
      </c>
      <c r="D241" s="81" t="s">
        <v>521</v>
      </c>
      <c r="E241" s="81" t="s">
        <v>521</v>
      </c>
      <c r="F241" s="406">
        <v>0</v>
      </c>
      <c r="G241" s="406">
        <v>36906.299216965286</v>
      </c>
      <c r="H241" s="432">
        <v>3.2500000000000001E-2</v>
      </c>
      <c r="I241" s="13">
        <v>100.84</v>
      </c>
      <c r="J241" s="13">
        <v>429.40999999999997</v>
      </c>
      <c r="K241" s="13">
        <v>37335.71</v>
      </c>
      <c r="L241" s="4">
        <v>814</v>
      </c>
    </row>
    <row r="242" spans="1:12">
      <c r="A242" s="4">
        <v>815</v>
      </c>
      <c r="B242" t="s">
        <v>523</v>
      </c>
      <c r="C242" s="21">
        <v>2022</v>
      </c>
      <c r="D242" s="81" t="s">
        <v>521</v>
      </c>
      <c r="E242" s="81" t="s">
        <v>521</v>
      </c>
      <c r="F242" s="406">
        <v>0</v>
      </c>
      <c r="G242" s="406">
        <v>36906.299216965286</v>
      </c>
      <c r="H242" s="432">
        <v>3.2500000000000001E-2</v>
      </c>
      <c r="I242" s="13">
        <v>100.84</v>
      </c>
      <c r="J242" s="13">
        <v>530.25</v>
      </c>
      <c r="K242" s="13">
        <v>37436.550000000003</v>
      </c>
      <c r="L242" s="4">
        <v>815</v>
      </c>
    </row>
    <row r="243" spans="1:12">
      <c r="A243" s="4">
        <v>816</v>
      </c>
      <c r="B243" t="s">
        <v>524</v>
      </c>
      <c r="C243" s="21">
        <v>2022</v>
      </c>
      <c r="D243" s="81" t="s">
        <v>521</v>
      </c>
      <c r="E243" s="81" t="s">
        <v>521</v>
      </c>
      <c r="F243" s="406">
        <v>0</v>
      </c>
      <c r="G243" s="406">
        <v>36906.299216965286</v>
      </c>
      <c r="H243" s="432">
        <v>3.2500000000000001E-2</v>
      </c>
      <c r="I243" s="13">
        <v>100.84</v>
      </c>
      <c r="J243" s="13">
        <v>631.09</v>
      </c>
      <c r="K243" s="13">
        <v>37537.39</v>
      </c>
      <c r="L243" s="4">
        <v>816</v>
      </c>
    </row>
    <row r="244" spans="1:12">
      <c r="A244" s="4">
        <v>817</v>
      </c>
      <c r="B244" t="s">
        <v>525</v>
      </c>
      <c r="C244" s="21">
        <v>2022</v>
      </c>
      <c r="D244" s="81" t="s">
        <v>521</v>
      </c>
      <c r="E244" s="81" t="s">
        <v>521</v>
      </c>
      <c r="F244" s="406">
        <v>0</v>
      </c>
      <c r="G244" s="406">
        <v>36906.299216965286</v>
      </c>
      <c r="H244" s="432">
        <v>3.2500000000000001E-2</v>
      </c>
      <c r="I244" s="13">
        <v>101.66</v>
      </c>
      <c r="J244" s="13">
        <v>732.75</v>
      </c>
      <c r="K244" s="13">
        <v>37639.050000000003</v>
      </c>
      <c r="L244" s="4">
        <v>817</v>
      </c>
    </row>
    <row r="245" spans="1:12">
      <c r="A245" s="4">
        <v>818</v>
      </c>
      <c r="B245" t="s">
        <v>526</v>
      </c>
      <c r="C245" s="21">
        <v>2022</v>
      </c>
      <c r="D245" s="81" t="s">
        <v>521</v>
      </c>
      <c r="E245" s="81" t="s">
        <v>521</v>
      </c>
      <c r="F245" s="406">
        <v>0</v>
      </c>
      <c r="G245" s="406">
        <v>36906.299216965286</v>
      </c>
      <c r="H245" s="432">
        <v>3.2500000000000001E-2</v>
      </c>
      <c r="I245" s="13">
        <v>101.66</v>
      </c>
      <c r="J245" s="13">
        <v>834.41</v>
      </c>
      <c r="K245" s="13">
        <v>37740.71</v>
      </c>
      <c r="L245" s="4">
        <v>818</v>
      </c>
    </row>
    <row r="246" spans="1:12">
      <c r="A246" s="4">
        <v>819</v>
      </c>
      <c r="B246" t="s">
        <v>527</v>
      </c>
      <c r="C246" s="21">
        <v>2022</v>
      </c>
      <c r="D246" s="81" t="s">
        <v>521</v>
      </c>
      <c r="E246" s="81" t="s">
        <v>521</v>
      </c>
      <c r="F246" s="406">
        <v>0</v>
      </c>
      <c r="G246" s="406">
        <v>36906.299216965286</v>
      </c>
      <c r="H246" s="432">
        <v>3.2500000000000001E-2</v>
      </c>
      <c r="I246" s="13">
        <v>101.66</v>
      </c>
      <c r="J246" s="13">
        <v>936.06999999999994</v>
      </c>
      <c r="K246" s="13">
        <v>37842.370000000003</v>
      </c>
      <c r="L246" s="4">
        <v>819</v>
      </c>
    </row>
    <row r="247" spans="1:12">
      <c r="A247" s="4">
        <v>820</v>
      </c>
      <c r="B247" t="s">
        <v>528</v>
      </c>
      <c r="C247" s="21">
        <v>2022</v>
      </c>
      <c r="D247" s="81" t="s">
        <v>521</v>
      </c>
      <c r="E247" s="81" t="s">
        <v>521</v>
      </c>
      <c r="F247" s="406">
        <v>0</v>
      </c>
      <c r="G247" s="406">
        <v>36906.299216965286</v>
      </c>
      <c r="H247" s="432">
        <v>3.5999999999999997E-2</v>
      </c>
      <c r="I247" s="13">
        <v>113.53</v>
      </c>
      <c r="J247" s="13">
        <v>1049.5999999999999</v>
      </c>
      <c r="K247" s="13">
        <v>37955.9</v>
      </c>
      <c r="L247" s="4">
        <v>820</v>
      </c>
    </row>
    <row r="248" spans="1:12">
      <c r="A248" s="4">
        <v>821</v>
      </c>
      <c r="B248" t="s">
        <v>529</v>
      </c>
      <c r="C248" s="21">
        <v>2022</v>
      </c>
      <c r="D248" s="81" t="s">
        <v>521</v>
      </c>
      <c r="E248" s="81" t="s">
        <v>521</v>
      </c>
      <c r="F248" s="406">
        <v>0</v>
      </c>
      <c r="G248" s="406">
        <v>36906.299216965286</v>
      </c>
      <c r="H248" s="432">
        <v>3.5999999999999997E-2</v>
      </c>
      <c r="I248" s="13">
        <v>113.53</v>
      </c>
      <c r="J248" s="13">
        <v>1163.1299999999999</v>
      </c>
      <c r="K248" s="13">
        <v>38069.43</v>
      </c>
      <c r="L248" s="4">
        <v>821</v>
      </c>
    </row>
    <row r="249" spans="1:12">
      <c r="A249" s="4">
        <v>822</v>
      </c>
      <c r="B249" t="s">
        <v>530</v>
      </c>
      <c r="C249" s="21">
        <v>2022</v>
      </c>
      <c r="D249" s="81" t="s">
        <v>521</v>
      </c>
      <c r="E249" s="81" t="s">
        <v>521</v>
      </c>
      <c r="F249" s="406">
        <v>0</v>
      </c>
      <c r="G249" s="406">
        <v>36906.299216965286</v>
      </c>
      <c r="H249" s="432">
        <v>3.5999999999999997E-2</v>
      </c>
      <c r="I249" s="13">
        <v>113.53</v>
      </c>
      <c r="J249" s="13">
        <v>1276.6599999999999</v>
      </c>
      <c r="K249" s="13">
        <v>38182.959999999999</v>
      </c>
      <c r="L249" s="4">
        <v>822</v>
      </c>
    </row>
    <row r="250" spans="1:12">
      <c r="A250" s="4">
        <v>823</v>
      </c>
      <c r="B250" t="s">
        <v>531</v>
      </c>
      <c r="C250" s="21">
        <v>2022</v>
      </c>
      <c r="D250" s="81" t="s">
        <v>521</v>
      </c>
      <c r="E250" s="81" t="s">
        <v>521</v>
      </c>
      <c r="F250" s="406">
        <v>0</v>
      </c>
      <c r="G250" s="406">
        <v>36906.299216965286</v>
      </c>
      <c r="H250" s="432">
        <v>4.9099999999999998E-2</v>
      </c>
      <c r="I250" s="13">
        <v>156.22999999999999</v>
      </c>
      <c r="J250" s="13">
        <v>1432.8899999999999</v>
      </c>
      <c r="K250" s="13">
        <v>38339.19</v>
      </c>
      <c r="L250" s="4">
        <v>823</v>
      </c>
    </row>
    <row r="251" spans="1:12">
      <c r="A251" s="4">
        <v>824</v>
      </c>
      <c r="B251" t="s">
        <v>532</v>
      </c>
      <c r="C251" s="21">
        <v>2022</v>
      </c>
      <c r="D251" s="81" t="s">
        <v>521</v>
      </c>
      <c r="E251" s="81" t="s">
        <v>521</v>
      </c>
      <c r="F251" s="406">
        <v>0</v>
      </c>
      <c r="G251" s="406">
        <v>36906.299216965286</v>
      </c>
      <c r="H251" s="432">
        <v>4.9099999999999998E-2</v>
      </c>
      <c r="I251" s="13">
        <v>156.22999999999999</v>
      </c>
      <c r="J251" s="13">
        <v>1589.12</v>
      </c>
      <c r="K251" s="13">
        <v>38495.42</v>
      </c>
      <c r="L251" s="4">
        <v>824</v>
      </c>
    </row>
    <row r="252" spans="1:12">
      <c r="A252" s="4">
        <v>825</v>
      </c>
      <c r="B252" t="s">
        <v>520</v>
      </c>
      <c r="C252" s="21">
        <v>2022</v>
      </c>
      <c r="D252" s="81" t="s">
        <v>521</v>
      </c>
      <c r="E252" s="81" t="s">
        <v>521</v>
      </c>
      <c r="F252" s="406">
        <v>0</v>
      </c>
      <c r="G252" s="406">
        <v>36906.299216965286</v>
      </c>
      <c r="H252" s="432">
        <v>4.9099999999999998E-2</v>
      </c>
      <c r="I252" s="13">
        <v>156.22999999999999</v>
      </c>
      <c r="J252" s="13">
        <v>1745.35</v>
      </c>
      <c r="K252" s="13">
        <v>38651.65</v>
      </c>
      <c r="L252" s="4">
        <v>825</v>
      </c>
    </row>
    <row r="253" spans="1:12">
      <c r="A253" s="3"/>
      <c r="B253" s="2"/>
    </row>
    <row r="254" spans="1:12">
      <c r="A254" s="3" t="s">
        <v>90</v>
      </c>
      <c r="B254" s="417" t="s">
        <v>489</v>
      </c>
      <c r="C254" s="418" t="s">
        <v>122</v>
      </c>
      <c r="D254" s="418" t="s">
        <v>123</v>
      </c>
      <c r="E254" s="418" t="s">
        <v>124</v>
      </c>
      <c r="F254" s="418" t="s">
        <v>125</v>
      </c>
      <c r="G254" s="418" t="s">
        <v>490</v>
      </c>
      <c r="H254" s="418" t="s">
        <v>491</v>
      </c>
      <c r="I254" s="418" t="s">
        <v>492</v>
      </c>
      <c r="J254" s="418" t="s">
        <v>493</v>
      </c>
      <c r="K254" s="419" t="s">
        <v>494</v>
      </c>
      <c r="L254" s="3" t="s">
        <v>90</v>
      </c>
    </row>
    <row r="255" spans="1:12">
      <c r="A255" s="4">
        <v>900</v>
      </c>
      <c r="B255" s="420" t="s">
        <v>540</v>
      </c>
      <c r="C255" s="4"/>
      <c r="D255" s="18" t="s">
        <v>101</v>
      </c>
      <c r="E255" s="18" t="s">
        <v>496</v>
      </c>
      <c r="F255" s="21" t="s">
        <v>551</v>
      </c>
      <c r="G255" s="21" t="s">
        <v>497</v>
      </c>
      <c r="H255" s="21" t="s">
        <v>498</v>
      </c>
      <c r="I255" s="21" t="s">
        <v>499</v>
      </c>
      <c r="J255" s="21" t="s">
        <v>500</v>
      </c>
      <c r="K255" s="421" t="s">
        <v>552</v>
      </c>
      <c r="L255" s="4">
        <v>900</v>
      </c>
    </row>
    <row r="256" spans="1:12">
      <c r="A256" s="4"/>
      <c r="B256" s="422"/>
      <c r="C256" s="4"/>
      <c r="D256" s="4"/>
      <c r="E256" s="4"/>
      <c r="F256" s="4"/>
      <c r="G256" s="4" t="s">
        <v>501</v>
      </c>
      <c r="H256" s="4"/>
      <c r="I256" s="4"/>
      <c r="J256" s="4"/>
      <c r="K256" s="423" t="s">
        <v>501</v>
      </c>
    </row>
    <row r="257" spans="1:12">
      <c r="B257" s="422"/>
      <c r="C257" s="4"/>
      <c r="D257" s="4" t="s">
        <v>505</v>
      </c>
      <c r="E257" s="4" t="s">
        <v>505</v>
      </c>
      <c r="F257" s="4"/>
      <c r="G257" s="4" t="s">
        <v>504</v>
      </c>
      <c r="H257" s="4"/>
      <c r="I257" s="4"/>
      <c r="J257" s="4"/>
      <c r="K257" s="423" t="s">
        <v>504</v>
      </c>
    </row>
    <row r="258" spans="1:12">
      <c r="A258" s="4"/>
      <c r="B258" s="420"/>
      <c r="C258" s="4"/>
      <c r="D258" s="4" t="s">
        <v>502</v>
      </c>
      <c r="E258" s="4" t="s">
        <v>503</v>
      </c>
      <c r="F258" s="4" t="s">
        <v>506</v>
      </c>
      <c r="G258" s="4" t="s">
        <v>507</v>
      </c>
      <c r="H258" s="4" t="s">
        <v>508</v>
      </c>
      <c r="I258" s="4" t="s">
        <v>502</v>
      </c>
      <c r="J258" s="4" t="s">
        <v>509</v>
      </c>
      <c r="K258" s="423" t="s">
        <v>510</v>
      </c>
    </row>
    <row r="259" spans="1:12">
      <c r="A259" s="4"/>
      <c r="B259" s="424" t="s">
        <v>511</v>
      </c>
      <c r="C259" s="425" t="s">
        <v>512</v>
      </c>
      <c r="D259" s="425" t="s">
        <v>513</v>
      </c>
      <c r="E259" s="425" t="s">
        <v>514</v>
      </c>
      <c r="F259" s="425" t="s">
        <v>515</v>
      </c>
      <c r="G259" s="425" t="s">
        <v>516</v>
      </c>
      <c r="H259" s="425" t="s">
        <v>517</v>
      </c>
      <c r="I259" s="425" t="s">
        <v>518</v>
      </c>
      <c r="J259" s="425" t="s">
        <v>518</v>
      </c>
      <c r="K259" s="426" t="s">
        <v>519</v>
      </c>
    </row>
    <row r="260" spans="1:12">
      <c r="A260" s="4">
        <v>901</v>
      </c>
      <c r="B260" t="s">
        <v>520</v>
      </c>
      <c r="C260" s="21">
        <v>2020</v>
      </c>
      <c r="D260" s="81" t="s">
        <v>521</v>
      </c>
      <c r="E260" s="81" t="s">
        <v>521</v>
      </c>
      <c r="F260" s="21" t="s">
        <v>521</v>
      </c>
      <c r="G260" s="40">
        <v>0</v>
      </c>
      <c r="H260" s="21" t="s">
        <v>521</v>
      </c>
      <c r="I260" s="21" t="s">
        <v>521</v>
      </c>
      <c r="J260" s="40">
        <v>0</v>
      </c>
      <c r="K260" s="13">
        <v>0</v>
      </c>
      <c r="L260" s="4">
        <v>901</v>
      </c>
    </row>
    <row r="261" spans="1:12">
      <c r="A261" s="4">
        <v>902</v>
      </c>
      <c r="B261" t="s">
        <v>522</v>
      </c>
      <c r="C261" s="21">
        <v>2021</v>
      </c>
      <c r="D261" s="396" t="s">
        <v>521</v>
      </c>
      <c r="E261" s="396" t="s">
        <v>521</v>
      </c>
      <c r="F261" s="406">
        <v>0</v>
      </c>
      <c r="G261" s="406">
        <v>0</v>
      </c>
      <c r="H261" s="432">
        <v>3.2500000000000001E-2</v>
      </c>
      <c r="I261" s="13">
        <v>0</v>
      </c>
      <c r="J261" s="13">
        <v>0</v>
      </c>
      <c r="K261" s="13">
        <v>0</v>
      </c>
      <c r="L261" s="4">
        <v>902</v>
      </c>
    </row>
    <row r="262" spans="1:12">
      <c r="A262" s="4">
        <v>903</v>
      </c>
      <c r="B262" t="s">
        <v>523</v>
      </c>
      <c r="C262" s="21">
        <v>2021</v>
      </c>
      <c r="D262" s="396" t="s">
        <v>521</v>
      </c>
      <c r="E262" s="396" t="s">
        <v>521</v>
      </c>
      <c r="F262" s="406">
        <v>0</v>
      </c>
      <c r="G262" s="406">
        <v>0</v>
      </c>
      <c r="H262" s="432">
        <v>3.2500000000000001E-2</v>
      </c>
      <c r="I262" s="13">
        <v>0</v>
      </c>
      <c r="J262" s="13">
        <v>0</v>
      </c>
      <c r="K262" s="13">
        <v>0</v>
      </c>
      <c r="L262" s="4">
        <v>903</v>
      </c>
    </row>
    <row r="263" spans="1:12">
      <c r="A263" s="4">
        <v>904</v>
      </c>
      <c r="B263" t="s">
        <v>524</v>
      </c>
      <c r="C263" s="21">
        <v>2021</v>
      </c>
      <c r="D263" s="396" t="s">
        <v>521</v>
      </c>
      <c r="E263" s="396" t="s">
        <v>521</v>
      </c>
      <c r="F263" s="406">
        <v>0</v>
      </c>
      <c r="G263" s="406">
        <v>0</v>
      </c>
      <c r="H263" s="432">
        <v>3.2500000000000001E-2</v>
      </c>
      <c r="I263" s="13">
        <v>0</v>
      </c>
      <c r="J263" s="13">
        <v>0</v>
      </c>
      <c r="K263" s="13">
        <v>0</v>
      </c>
      <c r="L263" s="4">
        <v>904</v>
      </c>
    </row>
    <row r="264" spans="1:12">
      <c r="A264" s="4">
        <v>905</v>
      </c>
      <c r="B264" t="s">
        <v>525</v>
      </c>
      <c r="C264" s="21">
        <v>2021</v>
      </c>
      <c r="D264" s="396" t="s">
        <v>521</v>
      </c>
      <c r="E264" s="396" t="s">
        <v>521</v>
      </c>
      <c r="F264" s="406">
        <v>0</v>
      </c>
      <c r="G264" s="406">
        <v>0</v>
      </c>
      <c r="H264" s="432">
        <v>3.2500000000000001E-2</v>
      </c>
      <c r="I264" s="13">
        <v>0</v>
      </c>
      <c r="J264" s="13">
        <v>0</v>
      </c>
      <c r="K264" s="13">
        <v>0</v>
      </c>
      <c r="L264" s="4">
        <v>905</v>
      </c>
    </row>
    <row r="265" spans="1:12">
      <c r="A265" s="4">
        <v>906</v>
      </c>
      <c r="B265" t="s">
        <v>526</v>
      </c>
      <c r="C265" s="21">
        <v>2021</v>
      </c>
      <c r="D265" s="396" t="s">
        <v>521</v>
      </c>
      <c r="E265" s="396" t="s">
        <v>521</v>
      </c>
      <c r="F265" s="406">
        <v>0</v>
      </c>
      <c r="G265" s="406">
        <v>0</v>
      </c>
      <c r="H265" s="432">
        <v>3.2500000000000001E-2</v>
      </c>
      <c r="I265" s="13">
        <v>0</v>
      </c>
      <c r="J265" s="13">
        <v>0</v>
      </c>
      <c r="K265" s="13">
        <v>0</v>
      </c>
      <c r="L265" s="4">
        <v>906</v>
      </c>
    </row>
    <row r="266" spans="1:12">
      <c r="A266" s="4">
        <v>907</v>
      </c>
      <c r="B266" t="s">
        <v>527</v>
      </c>
      <c r="C266" s="21">
        <v>2021</v>
      </c>
      <c r="D266" s="396">
        <v>2029331.7077232813</v>
      </c>
      <c r="E266" s="396">
        <v>1010885.31</v>
      </c>
      <c r="F266" s="406">
        <v>1018446.3977232813</v>
      </c>
      <c r="G266" s="406">
        <v>1018446.3977232813</v>
      </c>
      <c r="H266" s="432">
        <v>3.2500000000000001E-2</v>
      </c>
      <c r="I266" s="13">
        <v>1379.15</v>
      </c>
      <c r="J266" s="13">
        <v>1379.15</v>
      </c>
      <c r="K266" s="13">
        <v>1019825.55</v>
      </c>
      <c r="L266" s="4">
        <v>907</v>
      </c>
    </row>
    <row r="267" spans="1:12">
      <c r="A267" s="4">
        <v>908</v>
      </c>
      <c r="B267" t="s">
        <v>528</v>
      </c>
      <c r="C267" s="21">
        <v>2021</v>
      </c>
      <c r="D267" s="396">
        <v>1986890.1302651851</v>
      </c>
      <c r="E267" s="396">
        <v>748409.81</v>
      </c>
      <c r="F267" s="406">
        <v>1238480.3202651851</v>
      </c>
      <c r="G267" s="406">
        <v>2256926.7179884664</v>
      </c>
      <c r="H267" s="432">
        <v>3.2500000000000001E-2</v>
      </c>
      <c r="I267" s="13">
        <v>4439.1400000000003</v>
      </c>
      <c r="J267" s="13">
        <v>5818.2900000000009</v>
      </c>
      <c r="K267" s="13">
        <v>2262745.0099999998</v>
      </c>
      <c r="L267" s="4">
        <v>908</v>
      </c>
    </row>
    <row r="268" spans="1:12">
      <c r="A268" s="4">
        <v>909</v>
      </c>
      <c r="B268" t="s">
        <v>529</v>
      </c>
      <c r="C268" s="21">
        <v>2021</v>
      </c>
      <c r="D268" s="396">
        <v>1849374.7304877748</v>
      </c>
      <c r="E268" s="396">
        <v>879647.56</v>
      </c>
      <c r="F268" s="406">
        <v>969727.17048777477</v>
      </c>
      <c r="G268" s="406">
        <v>3226653.8884762414</v>
      </c>
      <c r="H268" s="432">
        <v>3.2500000000000001E-2</v>
      </c>
      <c r="I268" s="13">
        <v>7429.42</v>
      </c>
      <c r="J268" s="13">
        <v>13247.710000000001</v>
      </c>
      <c r="K268" s="13">
        <v>3239901.6</v>
      </c>
      <c r="L268" s="4">
        <v>909</v>
      </c>
    </row>
    <row r="269" spans="1:12">
      <c r="A269" s="4">
        <v>910</v>
      </c>
      <c r="B269" t="s">
        <v>530</v>
      </c>
      <c r="C269" s="21">
        <v>2021</v>
      </c>
      <c r="D269" s="396">
        <v>1676509.1341629589</v>
      </c>
      <c r="E269" s="396">
        <v>879647.56</v>
      </c>
      <c r="F269" s="406">
        <v>796861.57416295889</v>
      </c>
      <c r="G269" s="406">
        <v>4023515.4626392005</v>
      </c>
      <c r="H269" s="432">
        <v>3.2500000000000001E-2</v>
      </c>
      <c r="I269" s="13">
        <v>9821.67</v>
      </c>
      <c r="J269" s="13">
        <v>23069.38</v>
      </c>
      <c r="K269" s="13">
        <v>4046584.84</v>
      </c>
      <c r="L269" s="4">
        <v>910</v>
      </c>
    </row>
    <row r="270" spans="1:12">
      <c r="A270" s="4">
        <v>911</v>
      </c>
      <c r="B270" t="s">
        <v>531</v>
      </c>
      <c r="C270" s="21">
        <v>2021</v>
      </c>
      <c r="D270" s="396">
        <v>1592607.5344251508</v>
      </c>
      <c r="E270" s="396">
        <v>879647.50999999989</v>
      </c>
      <c r="F270" s="406">
        <v>712960.02442515094</v>
      </c>
      <c r="G270" s="406">
        <v>4736475.4870643513</v>
      </c>
      <c r="H270" s="432">
        <v>3.2500000000000001E-2</v>
      </c>
      <c r="I270" s="13">
        <v>11924.97</v>
      </c>
      <c r="J270" s="13">
        <v>34994.35</v>
      </c>
      <c r="K270" s="13">
        <v>4771469.84</v>
      </c>
      <c r="L270" s="4">
        <v>911</v>
      </c>
    </row>
    <row r="271" spans="1:12">
      <c r="A271" s="4">
        <v>912</v>
      </c>
      <c r="B271" t="s">
        <v>532</v>
      </c>
      <c r="C271" s="21">
        <v>2021</v>
      </c>
      <c r="D271" s="396">
        <v>931074.79026914923</v>
      </c>
      <c r="E271" s="396">
        <v>879647.55</v>
      </c>
      <c r="F271" s="406">
        <v>51427.240269149188</v>
      </c>
      <c r="G271" s="406">
        <v>4787902.727333501</v>
      </c>
      <c r="H271" s="432">
        <v>3.2500000000000001E-2</v>
      </c>
      <c r="I271" s="13">
        <v>12960.08</v>
      </c>
      <c r="J271" s="13">
        <v>47954.43</v>
      </c>
      <c r="K271" s="13">
        <v>4835857.16</v>
      </c>
      <c r="L271" s="4">
        <v>912</v>
      </c>
    </row>
    <row r="272" spans="1:12">
      <c r="A272" s="4">
        <v>913</v>
      </c>
      <c r="B272" t="s">
        <v>520</v>
      </c>
      <c r="C272" s="21">
        <v>2021</v>
      </c>
      <c r="D272" s="396">
        <v>863009.4510147213</v>
      </c>
      <c r="E272" s="396">
        <v>886159.53</v>
      </c>
      <c r="F272" s="406">
        <v>-23150.078985278727</v>
      </c>
      <c r="G272" s="406">
        <v>4764752.6483482225</v>
      </c>
      <c r="H272" s="432">
        <v>3.2500000000000001E-2</v>
      </c>
      <c r="I272" s="13">
        <v>12998.37</v>
      </c>
      <c r="J272" s="13">
        <v>60952.800000000003</v>
      </c>
      <c r="K272" s="13">
        <v>4825705.45</v>
      </c>
      <c r="L272" s="4">
        <v>913</v>
      </c>
    </row>
    <row r="273" spans="1:12">
      <c r="A273" s="4">
        <v>914</v>
      </c>
      <c r="B273" t="s">
        <v>522</v>
      </c>
      <c r="C273" s="21">
        <v>2022</v>
      </c>
      <c r="D273" s="81" t="s">
        <v>521</v>
      </c>
      <c r="E273" s="81" t="s">
        <v>521</v>
      </c>
      <c r="F273" s="406">
        <v>0</v>
      </c>
      <c r="G273" s="406">
        <v>4764752.6483482225</v>
      </c>
      <c r="H273" s="432">
        <v>3.2500000000000001E-2</v>
      </c>
      <c r="I273" s="13">
        <v>13069.62</v>
      </c>
      <c r="J273" s="13">
        <v>74022.42</v>
      </c>
      <c r="K273" s="13">
        <v>4838775.07</v>
      </c>
      <c r="L273" s="4">
        <v>914</v>
      </c>
    </row>
    <row r="274" spans="1:12">
      <c r="A274" s="4">
        <v>915</v>
      </c>
      <c r="B274" t="s">
        <v>523</v>
      </c>
      <c r="C274" s="21">
        <v>2022</v>
      </c>
      <c r="D274" s="81" t="s">
        <v>521</v>
      </c>
      <c r="E274" s="81" t="s">
        <v>521</v>
      </c>
      <c r="F274" s="406">
        <v>0</v>
      </c>
      <c r="G274" s="406">
        <v>4764752.6483482225</v>
      </c>
      <c r="H274" s="432">
        <v>3.2500000000000001E-2</v>
      </c>
      <c r="I274" s="13">
        <v>13069.62</v>
      </c>
      <c r="J274" s="13">
        <v>87092.04</v>
      </c>
      <c r="K274" s="13">
        <v>4851844.6900000004</v>
      </c>
      <c r="L274" s="4">
        <v>915</v>
      </c>
    </row>
    <row r="275" spans="1:12">
      <c r="A275" s="4">
        <v>916</v>
      </c>
      <c r="B275" t="s">
        <v>524</v>
      </c>
      <c r="C275" s="21">
        <v>2022</v>
      </c>
      <c r="D275" s="81" t="s">
        <v>521</v>
      </c>
      <c r="E275" s="81" t="s">
        <v>521</v>
      </c>
      <c r="F275" s="406">
        <v>0</v>
      </c>
      <c r="G275" s="406">
        <v>4764752.6483482225</v>
      </c>
      <c r="H275" s="432">
        <v>3.2500000000000001E-2</v>
      </c>
      <c r="I275" s="13">
        <v>13069.62</v>
      </c>
      <c r="J275" s="13">
        <v>100161.65999999999</v>
      </c>
      <c r="K275" s="13">
        <v>4864914.3099999996</v>
      </c>
      <c r="L275" s="4">
        <v>916</v>
      </c>
    </row>
    <row r="276" spans="1:12">
      <c r="A276" s="4">
        <v>917</v>
      </c>
      <c r="B276" t="s">
        <v>525</v>
      </c>
      <c r="C276" s="21">
        <v>2022</v>
      </c>
      <c r="D276" s="81" t="s">
        <v>521</v>
      </c>
      <c r="E276" s="81" t="s">
        <v>521</v>
      </c>
      <c r="F276" s="406">
        <v>0</v>
      </c>
      <c r="G276" s="406">
        <v>4764752.6483482225</v>
      </c>
      <c r="H276" s="432">
        <v>3.2500000000000001E-2</v>
      </c>
      <c r="I276" s="13">
        <v>13175.81</v>
      </c>
      <c r="J276" s="13">
        <v>113337.46999999999</v>
      </c>
      <c r="K276" s="13">
        <v>4878090.12</v>
      </c>
      <c r="L276" s="4">
        <v>917</v>
      </c>
    </row>
    <row r="277" spans="1:12">
      <c r="A277" s="4">
        <v>918</v>
      </c>
      <c r="B277" t="s">
        <v>526</v>
      </c>
      <c r="C277" s="21">
        <v>2022</v>
      </c>
      <c r="D277" s="81" t="s">
        <v>521</v>
      </c>
      <c r="E277" s="81" t="s">
        <v>521</v>
      </c>
      <c r="F277" s="406">
        <v>0</v>
      </c>
      <c r="G277" s="406">
        <v>4764752.6483482225</v>
      </c>
      <c r="H277" s="432">
        <v>3.2500000000000001E-2</v>
      </c>
      <c r="I277" s="13">
        <v>13175.81</v>
      </c>
      <c r="J277" s="13">
        <v>126513.27999999998</v>
      </c>
      <c r="K277" s="13">
        <v>4891265.93</v>
      </c>
      <c r="L277" s="4">
        <v>918</v>
      </c>
    </row>
    <row r="278" spans="1:12">
      <c r="A278" s="4">
        <v>919</v>
      </c>
      <c r="B278" t="s">
        <v>527</v>
      </c>
      <c r="C278" s="21">
        <v>2022</v>
      </c>
      <c r="D278" s="81" t="s">
        <v>521</v>
      </c>
      <c r="E278" s="81" t="s">
        <v>521</v>
      </c>
      <c r="F278" s="406">
        <v>0</v>
      </c>
      <c r="G278" s="406">
        <v>4764752.6483482225</v>
      </c>
      <c r="H278" s="432">
        <v>3.2500000000000001E-2</v>
      </c>
      <c r="I278" s="13">
        <v>13175.81</v>
      </c>
      <c r="J278" s="13">
        <v>139689.09</v>
      </c>
      <c r="K278" s="13">
        <v>4904441.74</v>
      </c>
      <c r="L278" s="4">
        <v>919</v>
      </c>
    </row>
    <row r="279" spans="1:12">
      <c r="A279" s="4">
        <v>920</v>
      </c>
      <c r="B279" t="s">
        <v>528</v>
      </c>
      <c r="C279" s="21">
        <v>2022</v>
      </c>
      <c r="D279" s="81" t="s">
        <v>521</v>
      </c>
      <c r="E279" s="81" t="s">
        <v>521</v>
      </c>
      <c r="F279" s="406">
        <v>0</v>
      </c>
      <c r="G279" s="406">
        <v>4764752.6483482225</v>
      </c>
      <c r="H279" s="432">
        <v>3.5999999999999997E-2</v>
      </c>
      <c r="I279" s="13">
        <v>14713.33</v>
      </c>
      <c r="J279" s="13">
        <v>154402.41999999998</v>
      </c>
      <c r="K279" s="13">
        <v>4919155.07</v>
      </c>
      <c r="L279" s="4">
        <v>920</v>
      </c>
    </row>
    <row r="280" spans="1:12">
      <c r="A280" s="4">
        <v>921</v>
      </c>
      <c r="B280" t="s">
        <v>529</v>
      </c>
      <c r="C280" s="21">
        <v>2022</v>
      </c>
      <c r="D280" s="81" t="s">
        <v>521</v>
      </c>
      <c r="E280" s="81" t="s">
        <v>521</v>
      </c>
      <c r="F280" s="406">
        <v>0</v>
      </c>
      <c r="G280" s="406">
        <v>4764752.6483482225</v>
      </c>
      <c r="H280" s="432">
        <v>3.5999999999999997E-2</v>
      </c>
      <c r="I280" s="13">
        <v>14713.33</v>
      </c>
      <c r="J280" s="13">
        <v>169115.74999999997</v>
      </c>
      <c r="K280" s="13">
        <v>4933868.4000000004</v>
      </c>
      <c r="L280" s="4">
        <v>921</v>
      </c>
    </row>
    <row r="281" spans="1:12">
      <c r="A281" s="4">
        <v>922</v>
      </c>
      <c r="B281" t="s">
        <v>530</v>
      </c>
      <c r="C281" s="21">
        <v>2022</v>
      </c>
      <c r="D281" s="81" t="s">
        <v>521</v>
      </c>
      <c r="E281" s="81" t="s">
        <v>521</v>
      </c>
      <c r="F281" s="406">
        <v>0</v>
      </c>
      <c r="G281" s="406">
        <v>4764752.6483482225</v>
      </c>
      <c r="H281" s="432">
        <v>3.5999999999999997E-2</v>
      </c>
      <c r="I281" s="13">
        <v>14713.33</v>
      </c>
      <c r="J281" s="13">
        <v>183829.07999999996</v>
      </c>
      <c r="K281" s="13">
        <v>4948581.7300000004</v>
      </c>
      <c r="L281" s="4">
        <v>922</v>
      </c>
    </row>
    <row r="282" spans="1:12">
      <c r="A282" s="4">
        <v>923</v>
      </c>
      <c r="B282" t="s">
        <v>531</v>
      </c>
      <c r="C282" s="21">
        <v>2022</v>
      </c>
      <c r="D282" s="81" t="s">
        <v>521</v>
      </c>
      <c r="E282" s="81" t="s">
        <v>521</v>
      </c>
      <c r="F282" s="406">
        <v>0</v>
      </c>
      <c r="G282" s="406">
        <v>4764752.6483482225</v>
      </c>
      <c r="H282" s="432">
        <v>4.9099999999999998E-2</v>
      </c>
      <c r="I282" s="13">
        <v>20247.95</v>
      </c>
      <c r="J282" s="13">
        <v>204077.02999999997</v>
      </c>
      <c r="K282" s="13">
        <v>4968829.68</v>
      </c>
      <c r="L282" s="4">
        <v>923</v>
      </c>
    </row>
    <row r="283" spans="1:12">
      <c r="A283" s="4">
        <v>924</v>
      </c>
      <c r="B283" t="s">
        <v>532</v>
      </c>
      <c r="C283" s="21">
        <v>2022</v>
      </c>
      <c r="D283" s="81" t="s">
        <v>521</v>
      </c>
      <c r="E283" s="81" t="s">
        <v>521</v>
      </c>
      <c r="F283" s="406">
        <v>0</v>
      </c>
      <c r="G283" s="406">
        <v>4764752.6483482225</v>
      </c>
      <c r="H283" s="432">
        <v>4.9099999999999998E-2</v>
      </c>
      <c r="I283" s="13">
        <v>20247.95</v>
      </c>
      <c r="J283" s="13">
        <v>224324.97999999998</v>
      </c>
      <c r="K283" s="13">
        <v>4989077.63</v>
      </c>
      <c r="L283" s="4">
        <v>924</v>
      </c>
    </row>
    <row r="284" spans="1:12">
      <c r="A284" s="4">
        <v>925</v>
      </c>
      <c r="B284" t="s">
        <v>520</v>
      </c>
      <c r="C284" s="21">
        <v>2022</v>
      </c>
      <c r="D284" s="81" t="s">
        <v>521</v>
      </c>
      <c r="E284" s="81" t="s">
        <v>521</v>
      </c>
      <c r="F284" s="406">
        <v>0</v>
      </c>
      <c r="G284" s="406">
        <v>4764752.6483482225</v>
      </c>
      <c r="H284" s="432">
        <v>4.9099999999999998E-2</v>
      </c>
      <c r="I284" s="13">
        <v>20247.95</v>
      </c>
      <c r="J284" s="13">
        <v>244572.93</v>
      </c>
      <c r="K284" s="13">
        <v>5009325.58</v>
      </c>
      <c r="L284" s="4">
        <v>925</v>
      </c>
    </row>
    <row r="285" spans="1:12">
      <c r="A285" s="4"/>
      <c r="C285" s="21"/>
      <c r="D285" s="81"/>
      <c r="E285" s="81"/>
      <c r="F285" s="406"/>
      <c r="G285" s="406"/>
      <c r="H285" s="407"/>
      <c r="I285" s="13"/>
      <c r="J285" s="13"/>
      <c r="K285" s="13"/>
      <c r="L285" s="4"/>
    </row>
    <row r="286" spans="1:12">
      <c r="A286" s="4"/>
      <c r="B286" s="417" t="s">
        <v>489</v>
      </c>
      <c r="C286" s="427"/>
      <c r="D286" s="427"/>
      <c r="E286" s="427"/>
      <c r="F286" s="427"/>
      <c r="G286" s="427" t="s">
        <v>501</v>
      </c>
      <c r="H286" s="427"/>
      <c r="I286" s="427"/>
      <c r="J286" s="427"/>
      <c r="K286" s="428" t="s">
        <v>501</v>
      </c>
    </row>
    <row r="287" spans="1:12">
      <c r="B287" s="420" t="s">
        <v>540</v>
      </c>
      <c r="C287" s="4"/>
      <c r="D287" s="4" t="s">
        <v>536</v>
      </c>
      <c r="E287" s="4" t="s">
        <v>536</v>
      </c>
      <c r="F287" s="4"/>
      <c r="G287" s="4" t="s">
        <v>504</v>
      </c>
      <c r="H287" s="4"/>
      <c r="I287" s="4"/>
      <c r="J287" s="4"/>
      <c r="K287" s="423" t="s">
        <v>504</v>
      </c>
    </row>
    <row r="288" spans="1:12">
      <c r="A288" s="4"/>
      <c r="B288" s="420"/>
      <c r="C288" s="4"/>
      <c r="D288" s="4" t="s">
        <v>502</v>
      </c>
      <c r="E288" s="4" t="s">
        <v>503</v>
      </c>
      <c r="F288" s="4" t="s">
        <v>506</v>
      </c>
      <c r="G288" s="4" t="s">
        <v>507</v>
      </c>
      <c r="H288" s="4" t="s">
        <v>508</v>
      </c>
      <c r="I288" s="4" t="s">
        <v>502</v>
      </c>
      <c r="J288" s="4" t="s">
        <v>509</v>
      </c>
      <c r="K288" s="423" t="s">
        <v>510</v>
      </c>
    </row>
    <row r="289" spans="1:12">
      <c r="A289" s="4"/>
      <c r="B289" s="424" t="s">
        <v>511</v>
      </c>
      <c r="C289" s="425" t="s">
        <v>512</v>
      </c>
      <c r="D289" s="425" t="s">
        <v>513</v>
      </c>
      <c r="E289" s="425" t="s">
        <v>514</v>
      </c>
      <c r="F289" s="425" t="s">
        <v>515</v>
      </c>
      <c r="G289" s="425" t="s">
        <v>516</v>
      </c>
      <c r="H289" s="425" t="s">
        <v>517</v>
      </c>
      <c r="I289" s="425" t="s">
        <v>518</v>
      </c>
      <c r="J289" s="425" t="s">
        <v>518</v>
      </c>
      <c r="K289" s="426" t="s">
        <v>519</v>
      </c>
    </row>
    <row r="290" spans="1:12">
      <c r="A290" s="4">
        <v>926</v>
      </c>
      <c r="B290" t="s">
        <v>520</v>
      </c>
      <c r="C290" s="21">
        <v>2020</v>
      </c>
      <c r="D290" s="81" t="s">
        <v>521</v>
      </c>
      <c r="E290" s="81" t="s">
        <v>521</v>
      </c>
      <c r="F290" s="21" t="s">
        <v>521</v>
      </c>
      <c r="G290" s="40">
        <v>0</v>
      </c>
      <c r="H290" s="21" t="s">
        <v>521</v>
      </c>
      <c r="I290" s="21" t="s">
        <v>521</v>
      </c>
      <c r="J290" s="40">
        <v>0</v>
      </c>
      <c r="K290" s="13">
        <v>0</v>
      </c>
      <c r="L290" s="4">
        <v>926</v>
      </c>
    </row>
    <row r="291" spans="1:12">
      <c r="A291" s="4">
        <v>927</v>
      </c>
      <c r="B291" t="s">
        <v>522</v>
      </c>
      <c r="C291" s="21">
        <v>2021</v>
      </c>
      <c r="D291" s="396" t="s">
        <v>521</v>
      </c>
      <c r="E291" s="396" t="s">
        <v>521</v>
      </c>
      <c r="F291" s="406">
        <v>0</v>
      </c>
      <c r="G291" s="406">
        <v>0</v>
      </c>
      <c r="H291" s="432">
        <v>3.2500000000000001E-2</v>
      </c>
      <c r="I291" s="13">
        <v>0</v>
      </c>
      <c r="J291" s="13">
        <v>0</v>
      </c>
      <c r="K291" s="13">
        <v>0</v>
      </c>
      <c r="L291" s="4">
        <v>927</v>
      </c>
    </row>
    <row r="292" spans="1:12">
      <c r="A292" s="4">
        <v>928</v>
      </c>
      <c r="B292" t="s">
        <v>523</v>
      </c>
      <c r="C292" s="21">
        <v>2021</v>
      </c>
      <c r="D292" s="396" t="s">
        <v>521</v>
      </c>
      <c r="E292" s="396" t="s">
        <v>521</v>
      </c>
      <c r="F292" s="406">
        <v>0</v>
      </c>
      <c r="G292" s="406">
        <v>0</v>
      </c>
      <c r="H292" s="432">
        <v>3.2500000000000001E-2</v>
      </c>
      <c r="I292" s="13">
        <v>0</v>
      </c>
      <c r="J292" s="13">
        <v>0</v>
      </c>
      <c r="K292" s="13">
        <v>0</v>
      </c>
      <c r="L292" s="4">
        <v>928</v>
      </c>
    </row>
    <row r="293" spans="1:12">
      <c r="A293" s="4">
        <v>929</v>
      </c>
      <c r="B293" t="s">
        <v>524</v>
      </c>
      <c r="C293" s="21">
        <v>2021</v>
      </c>
      <c r="D293" s="396" t="s">
        <v>521</v>
      </c>
      <c r="E293" s="396" t="s">
        <v>521</v>
      </c>
      <c r="F293" s="406">
        <v>0</v>
      </c>
      <c r="G293" s="406">
        <v>0</v>
      </c>
      <c r="H293" s="432">
        <v>3.2500000000000001E-2</v>
      </c>
      <c r="I293" s="13">
        <v>0</v>
      </c>
      <c r="J293" s="13">
        <v>0</v>
      </c>
      <c r="K293" s="13">
        <v>0</v>
      </c>
      <c r="L293" s="4">
        <v>929</v>
      </c>
    </row>
    <row r="294" spans="1:12">
      <c r="A294" s="4">
        <v>930</v>
      </c>
      <c r="B294" t="s">
        <v>525</v>
      </c>
      <c r="C294" s="21">
        <v>2021</v>
      </c>
      <c r="D294" s="396" t="s">
        <v>521</v>
      </c>
      <c r="E294" s="396" t="s">
        <v>521</v>
      </c>
      <c r="F294" s="406">
        <v>0</v>
      </c>
      <c r="G294" s="406">
        <v>0</v>
      </c>
      <c r="H294" s="432">
        <v>3.2500000000000001E-2</v>
      </c>
      <c r="I294" s="13">
        <v>0</v>
      </c>
      <c r="J294" s="13">
        <v>0</v>
      </c>
      <c r="K294" s="13">
        <v>0</v>
      </c>
      <c r="L294" s="4">
        <v>930</v>
      </c>
    </row>
    <row r="295" spans="1:12">
      <c r="A295" s="4">
        <v>931</v>
      </c>
      <c r="B295" t="s">
        <v>526</v>
      </c>
      <c r="C295" s="21">
        <v>2021</v>
      </c>
      <c r="D295" s="396" t="s">
        <v>521</v>
      </c>
      <c r="E295" s="396" t="s">
        <v>521</v>
      </c>
      <c r="F295" s="406">
        <v>0</v>
      </c>
      <c r="G295" s="406">
        <v>0</v>
      </c>
      <c r="H295" s="432">
        <v>3.2500000000000001E-2</v>
      </c>
      <c r="I295" s="13">
        <v>0</v>
      </c>
      <c r="J295" s="13">
        <v>0</v>
      </c>
      <c r="K295" s="13">
        <v>0</v>
      </c>
      <c r="L295" s="4">
        <v>931</v>
      </c>
    </row>
    <row r="296" spans="1:12">
      <c r="A296" s="4">
        <v>932</v>
      </c>
      <c r="B296" t="s">
        <v>527</v>
      </c>
      <c r="C296" s="21">
        <v>2021</v>
      </c>
      <c r="D296" s="396">
        <v>1315646.9507120079</v>
      </c>
      <c r="E296" s="396">
        <v>572779.28</v>
      </c>
      <c r="F296" s="406">
        <v>742867.67071200791</v>
      </c>
      <c r="G296" s="406">
        <v>742867.67071200791</v>
      </c>
      <c r="H296" s="432">
        <v>3.2500000000000001E-2</v>
      </c>
      <c r="I296" s="13">
        <v>1005.97</v>
      </c>
      <c r="J296" s="13">
        <v>1005.97</v>
      </c>
      <c r="K296" s="13">
        <v>743873.64</v>
      </c>
      <c r="L296" s="4">
        <v>932</v>
      </c>
    </row>
    <row r="297" spans="1:12">
      <c r="A297" s="4">
        <v>933</v>
      </c>
      <c r="B297" t="s">
        <v>528</v>
      </c>
      <c r="C297" s="21">
        <v>2021</v>
      </c>
      <c r="D297" s="396">
        <v>1276894.3458322941</v>
      </c>
      <c r="E297" s="396">
        <v>463514.42000000004</v>
      </c>
      <c r="F297" s="406">
        <v>813379.92583229404</v>
      </c>
      <c r="G297" s="406">
        <v>1556247.5965443021</v>
      </c>
      <c r="H297" s="432">
        <v>3.2500000000000001E-2</v>
      </c>
      <c r="I297" s="13">
        <v>3116.11</v>
      </c>
      <c r="J297" s="13">
        <v>4122.08</v>
      </c>
      <c r="K297" s="13">
        <v>1560369.68</v>
      </c>
      <c r="L297" s="4">
        <v>933</v>
      </c>
    </row>
    <row r="298" spans="1:12">
      <c r="A298" s="4">
        <v>934</v>
      </c>
      <c r="B298" t="s">
        <v>529</v>
      </c>
      <c r="C298" s="21">
        <v>2021</v>
      </c>
      <c r="D298" s="396">
        <v>1196026.579263876</v>
      </c>
      <c r="E298" s="396">
        <v>518146.85000000003</v>
      </c>
      <c r="F298" s="406">
        <v>677879.72926387587</v>
      </c>
      <c r="G298" s="406">
        <v>2234127.3258081777</v>
      </c>
      <c r="H298" s="432">
        <v>3.2500000000000001E-2</v>
      </c>
      <c r="I298" s="13">
        <v>5135.5200000000004</v>
      </c>
      <c r="J298" s="13">
        <v>9257.6</v>
      </c>
      <c r="K298" s="13">
        <v>2243384.9300000002</v>
      </c>
      <c r="L298" s="4">
        <v>934</v>
      </c>
    </row>
    <row r="299" spans="1:12">
      <c r="A299" s="4">
        <v>935</v>
      </c>
      <c r="B299" t="s">
        <v>530</v>
      </c>
      <c r="C299" s="21">
        <v>2021</v>
      </c>
      <c r="D299" s="396">
        <v>1153147.0048858083</v>
      </c>
      <c r="E299" s="396">
        <v>517906.53</v>
      </c>
      <c r="F299" s="406">
        <v>635240.4748858083</v>
      </c>
      <c r="G299" s="406">
        <v>2869367.800693986</v>
      </c>
      <c r="H299" s="432">
        <v>3.2500000000000001E-2</v>
      </c>
      <c r="I299" s="13">
        <v>6913.71</v>
      </c>
      <c r="J299" s="13">
        <v>16171.310000000001</v>
      </c>
      <c r="K299" s="13">
        <v>2885539.11</v>
      </c>
      <c r="L299" s="4">
        <v>935</v>
      </c>
    </row>
    <row r="300" spans="1:12">
      <c r="A300" s="4">
        <v>936</v>
      </c>
      <c r="B300" t="s">
        <v>531</v>
      </c>
      <c r="C300" s="21">
        <v>2021</v>
      </c>
      <c r="D300" s="396">
        <v>1002182.0910097113</v>
      </c>
      <c r="E300" s="396">
        <v>519651.77000000014</v>
      </c>
      <c r="F300" s="406">
        <v>482530.32100971113</v>
      </c>
      <c r="G300" s="406">
        <v>3351898.1217036974</v>
      </c>
      <c r="H300" s="432">
        <v>3.2500000000000001E-2</v>
      </c>
      <c r="I300" s="13">
        <v>8468.43</v>
      </c>
      <c r="J300" s="13">
        <v>24639.74</v>
      </c>
      <c r="K300" s="13">
        <v>3376537.86</v>
      </c>
      <c r="L300" s="4">
        <v>936</v>
      </c>
    </row>
    <row r="301" spans="1:12">
      <c r="A301" s="4">
        <v>937</v>
      </c>
      <c r="B301" t="s">
        <v>532</v>
      </c>
      <c r="C301" s="21">
        <v>2021</v>
      </c>
      <c r="D301" s="396">
        <v>804743.63236664422</v>
      </c>
      <c r="E301" s="396">
        <v>518399.77</v>
      </c>
      <c r="F301" s="406">
        <v>286343.8623666442</v>
      </c>
      <c r="G301" s="406">
        <v>3638241.9840703416</v>
      </c>
      <c r="H301" s="432">
        <v>3.2500000000000001E-2</v>
      </c>
      <c r="I301" s="13">
        <v>9509.61</v>
      </c>
      <c r="J301" s="13">
        <v>34149.350000000006</v>
      </c>
      <c r="K301" s="13">
        <v>3672391.33</v>
      </c>
      <c r="L301" s="4">
        <v>937</v>
      </c>
    </row>
    <row r="302" spans="1:12">
      <c r="A302" s="4">
        <v>938</v>
      </c>
      <c r="B302" t="s">
        <v>520</v>
      </c>
      <c r="C302" s="21">
        <v>2021</v>
      </c>
      <c r="D302" s="396">
        <v>815006.14208854409</v>
      </c>
      <c r="E302" s="396">
        <v>518399.77</v>
      </c>
      <c r="F302" s="406">
        <v>296606.37208854407</v>
      </c>
      <c r="G302" s="406">
        <v>3934848.3561588856</v>
      </c>
      <c r="H302" s="432">
        <v>3.2500000000000001E-2</v>
      </c>
      <c r="I302" s="13">
        <v>10299.02</v>
      </c>
      <c r="J302" s="13">
        <v>44448.37000000001</v>
      </c>
      <c r="K302" s="13">
        <v>3979296.73</v>
      </c>
      <c r="L302" s="4">
        <v>938</v>
      </c>
    </row>
    <row r="303" spans="1:12">
      <c r="A303" s="4">
        <v>939</v>
      </c>
      <c r="B303" t="s">
        <v>522</v>
      </c>
      <c r="C303" s="21">
        <v>2022</v>
      </c>
      <c r="D303" s="81" t="s">
        <v>521</v>
      </c>
      <c r="E303" s="81" t="s">
        <v>521</v>
      </c>
      <c r="F303" s="406">
        <v>0</v>
      </c>
      <c r="G303" s="406">
        <v>3934848.3561588856</v>
      </c>
      <c r="H303" s="432">
        <v>3.2500000000000001E-2</v>
      </c>
      <c r="I303" s="13">
        <v>10777.26</v>
      </c>
      <c r="J303" s="13">
        <v>55225.630000000012</v>
      </c>
      <c r="K303" s="13">
        <v>3990073.99</v>
      </c>
      <c r="L303" s="4">
        <v>939</v>
      </c>
    </row>
    <row r="304" spans="1:12">
      <c r="A304" s="4">
        <v>940</v>
      </c>
      <c r="B304" t="s">
        <v>523</v>
      </c>
      <c r="C304" s="21">
        <v>2022</v>
      </c>
      <c r="D304" s="81" t="s">
        <v>521</v>
      </c>
      <c r="E304" s="81" t="s">
        <v>521</v>
      </c>
      <c r="F304" s="406">
        <v>0</v>
      </c>
      <c r="G304" s="406">
        <v>3934848.3561588856</v>
      </c>
      <c r="H304" s="432">
        <v>3.2500000000000001E-2</v>
      </c>
      <c r="I304" s="13">
        <v>10777.26</v>
      </c>
      <c r="J304" s="13">
        <v>66002.890000000014</v>
      </c>
      <c r="K304" s="13">
        <v>4000851.25</v>
      </c>
      <c r="L304" s="4">
        <v>940</v>
      </c>
    </row>
    <row r="305" spans="1:12">
      <c r="A305" s="4">
        <v>941</v>
      </c>
      <c r="B305" t="s">
        <v>524</v>
      </c>
      <c r="C305" s="21">
        <v>2022</v>
      </c>
      <c r="D305" s="81" t="s">
        <v>521</v>
      </c>
      <c r="E305" s="81" t="s">
        <v>521</v>
      </c>
      <c r="F305" s="406">
        <v>0</v>
      </c>
      <c r="G305" s="406">
        <v>3934848.3561588856</v>
      </c>
      <c r="H305" s="432">
        <v>3.2500000000000001E-2</v>
      </c>
      <c r="I305" s="13">
        <v>10777.26</v>
      </c>
      <c r="J305" s="13">
        <v>76780.150000000009</v>
      </c>
      <c r="K305" s="13">
        <v>4011628.51</v>
      </c>
      <c r="L305" s="4">
        <v>941</v>
      </c>
    </row>
    <row r="306" spans="1:12">
      <c r="A306" s="4">
        <v>942</v>
      </c>
      <c r="B306" t="s">
        <v>525</v>
      </c>
      <c r="C306" s="21">
        <v>2022</v>
      </c>
      <c r="D306" s="81" t="s">
        <v>521</v>
      </c>
      <c r="E306" s="81" t="s">
        <v>521</v>
      </c>
      <c r="F306" s="406">
        <v>0</v>
      </c>
      <c r="G306" s="406">
        <v>3934848.3561588856</v>
      </c>
      <c r="H306" s="432">
        <v>3.2500000000000001E-2</v>
      </c>
      <c r="I306" s="13">
        <v>10864.83</v>
      </c>
      <c r="J306" s="13">
        <v>87644.98000000001</v>
      </c>
      <c r="K306" s="13">
        <v>4022493.34</v>
      </c>
      <c r="L306" s="4">
        <v>942</v>
      </c>
    </row>
    <row r="307" spans="1:12">
      <c r="A307" s="4">
        <v>943</v>
      </c>
      <c r="B307" t="s">
        <v>526</v>
      </c>
      <c r="C307" s="21">
        <v>2022</v>
      </c>
      <c r="D307" s="81" t="s">
        <v>521</v>
      </c>
      <c r="E307" s="81" t="s">
        <v>521</v>
      </c>
      <c r="F307" s="406">
        <v>0</v>
      </c>
      <c r="G307" s="406">
        <v>3934848.3561588856</v>
      </c>
      <c r="H307" s="432">
        <v>3.2500000000000001E-2</v>
      </c>
      <c r="I307" s="13">
        <v>10864.83</v>
      </c>
      <c r="J307" s="13">
        <v>98509.810000000012</v>
      </c>
      <c r="K307" s="13">
        <v>4033358.17</v>
      </c>
      <c r="L307" s="4">
        <v>943</v>
      </c>
    </row>
    <row r="308" spans="1:12">
      <c r="A308" s="4">
        <v>944</v>
      </c>
      <c r="B308" t="s">
        <v>527</v>
      </c>
      <c r="C308" s="21">
        <v>2022</v>
      </c>
      <c r="D308" s="81" t="s">
        <v>521</v>
      </c>
      <c r="E308" s="81" t="s">
        <v>521</v>
      </c>
      <c r="F308" s="406">
        <v>0</v>
      </c>
      <c r="G308" s="406">
        <v>3934848.3561588856</v>
      </c>
      <c r="H308" s="432">
        <v>3.2500000000000001E-2</v>
      </c>
      <c r="I308" s="13">
        <v>10864.83</v>
      </c>
      <c r="J308" s="13">
        <v>109374.64000000001</v>
      </c>
      <c r="K308" s="13">
        <v>4044223</v>
      </c>
      <c r="L308" s="4">
        <v>944</v>
      </c>
    </row>
    <row r="309" spans="1:12">
      <c r="A309" s="4">
        <v>945</v>
      </c>
      <c r="B309" t="s">
        <v>528</v>
      </c>
      <c r="C309" s="21">
        <v>2022</v>
      </c>
      <c r="D309" s="81" t="s">
        <v>521</v>
      </c>
      <c r="E309" s="81" t="s">
        <v>521</v>
      </c>
      <c r="F309" s="406">
        <v>0</v>
      </c>
      <c r="G309" s="406">
        <v>3934848.3561588856</v>
      </c>
      <c r="H309" s="432">
        <v>3.5999999999999997E-2</v>
      </c>
      <c r="I309" s="13">
        <v>12132.67</v>
      </c>
      <c r="J309" s="13">
        <v>121507.31000000001</v>
      </c>
      <c r="K309" s="13">
        <v>4056355.67</v>
      </c>
      <c r="L309" s="4">
        <v>945</v>
      </c>
    </row>
    <row r="310" spans="1:12">
      <c r="A310" s="4">
        <v>946</v>
      </c>
      <c r="B310" t="s">
        <v>529</v>
      </c>
      <c r="C310" s="21">
        <v>2022</v>
      </c>
      <c r="D310" s="81" t="s">
        <v>521</v>
      </c>
      <c r="E310" s="81" t="s">
        <v>521</v>
      </c>
      <c r="F310" s="406">
        <v>0</v>
      </c>
      <c r="G310" s="406">
        <v>3934848.3561588856</v>
      </c>
      <c r="H310" s="432">
        <v>3.5999999999999997E-2</v>
      </c>
      <c r="I310" s="13">
        <v>12132.67</v>
      </c>
      <c r="J310" s="13">
        <v>133639.98000000001</v>
      </c>
      <c r="K310" s="13">
        <v>4068488.34</v>
      </c>
      <c r="L310" s="4">
        <v>946</v>
      </c>
    </row>
    <row r="311" spans="1:12">
      <c r="A311" s="4">
        <v>947</v>
      </c>
      <c r="B311" t="s">
        <v>530</v>
      </c>
      <c r="C311" s="21">
        <v>2022</v>
      </c>
      <c r="D311" s="81" t="s">
        <v>521</v>
      </c>
      <c r="E311" s="81" t="s">
        <v>521</v>
      </c>
      <c r="F311" s="406">
        <v>0</v>
      </c>
      <c r="G311" s="406">
        <v>3934848.3561588856</v>
      </c>
      <c r="H311" s="432">
        <v>3.5999999999999997E-2</v>
      </c>
      <c r="I311" s="13">
        <v>12132.67</v>
      </c>
      <c r="J311" s="13">
        <v>145772.65000000002</v>
      </c>
      <c r="K311" s="13">
        <v>4080621.01</v>
      </c>
      <c r="L311" s="4">
        <v>947</v>
      </c>
    </row>
    <row r="312" spans="1:12">
      <c r="A312" s="4">
        <v>948</v>
      </c>
      <c r="B312" t="s">
        <v>531</v>
      </c>
      <c r="C312" s="21">
        <v>2022</v>
      </c>
      <c r="D312" s="81" t="s">
        <v>521</v>
      </c>
      <c r="E312" s="81" t="s">
        <v>521</v>
      </c>
      <c r="F312" s="406">
        <v>0</v>
      </c>
      <c r="G312" s="406">
        <v>3934848.3561588856</v>
      </c>
      <c r="H312" s="432">
        <v>4.9099999999999998E-2</v>
      </c>
      <c r="I312" s="13">
        <v>16696.54</v>
      </c>
      <c r="J312" s="13">
        <v>162469.19000000003</v>
      </c>
      <c r="K312" s="13">
        <v>4097317.55</v>
      </c>
      <c r="L312" s="4">
        <v>948</v>
      </c>
    </row>
    <row r="313" spans="1:12">
      <c r="A313" s="4">
        <v>949</v>
      </c>
      <c r="B313" t="s">
        <v>532</v>
      </c>
      <c r="C313" s="21">
        <v>2022</v>
      </c>
      <c r="D313" s="81" t="s">
        <v>521</v>
      </c>
      <c r="E313" s="81" t="s">
        <v>521</v>
      </c>
      <c r="F313" s="406">
        <v>0</v>
      </c>
      <c r="G313" s="406">
        <v>3934848.3561588856</v>
      </c>
      <c r="H313" s="432">
        <v>4.9099999999999998E-2</v>
      </c>
      <c r="I313" s="13">
        <v>16696.54</v>
      </c>
      <c r="J313" s="13">
        <v>179165.73000000004</v>
      </c>
      <c r="K313" s="13">
        <v>4114014.09</v>
      </c>
      <c r="L313" s="4">
        <v>949</v>
      </c>
    </row>
    <row r="314" spans="1:12">
      <c r="A314" s="4">
        <v>950</v>
      </c>
      <c r="B314" t="s">
        <v>520</v>
      </c>
      <c r="C314" s="21">
        <v>2022</v>
      </c>
      <c r="D314" s="81" t="s">
        <v>521</v>
      </c>
      <c r="E314" s="81" t="s">
        <v>521</v>
      </c>
      <c r="F314" s="406">
        <v>0</v>
      </c>
      <c r="G314" s="406">
        <v>3934848.3561588856</v>
      </c>
      <c r="H314" s="432">
        <v>4.9099999999999998E-2</v>
      </c>
      <c r="I314" s="13">
        <v>16696.54</v>
      </c>
      <c r="J314" s="13">
        <v>195862.27000000005</v>
      </c>
      <c r="K314" s="13">
        <v>4130710.63</v>
      </c>
      <c r="L314" s="4">
        <v>950</v>
      </c>
    </row>
    <row r="315" spans="1:12">
      <c r="A315" s="4"/>
      <c r="C315" s="21"/>
      <c r="D315" s="81"/>
      <c r="E315" s="81"/>
      <c r="F315" s="406"/>
      <c r="G315" s="406"/>
      <c r="H315" s="407"/>
      <c r="I315" s="13"/>
      <c r="J315" s="13"/>
      <c r="K315" s="13"/>
      <c r="L315" s="4"/>
    </row>
    <row r="316" spans="1:12">
      <c r="A316" s="3" t="s">
        <v>90</v>
      </c>
      <c r="B316" s="417" t="s">
        <v>489</v>
      </c>
      <c r="C316" s="418" t="s">
        <v>122</v>
      </c>
      <c r="D316" s="418" t="s">
        <v>123</v>
      </c>
      <c r="E316" s="418" t="s">
        <v>124</v>
      </c>
      <c r="F316" s="418" t="s">
        <v>125</v>
      </c>
      <c r="G316" s="418" t="s">
        <v>490</v>
      </c>
      <c r="H316" s="418" t="s">
        <v>491</v>
      </c>
      <c r="I316" s="418" t="s">
        <v>492</v>
      </c>
      <c r="J316" s="418" t="s">
        <v>493</v>
      </c>
      <c r="K316" s="419" t="s">
        <v>494</v>
      </c>
      <c r="L316" s="3" t="s">
        <v>90</v>
      </c>
    </row>
    <row r="317" spans="1:12">
      <c r="A317" s="4">
        <v>1000</v>
      </c>
      <c r="B317" s="420" t="s">
        <v>541</v>
      </c>
      <c r="C317" s="4"/>
      <c r="D317" s="18" t="s">
        <v>101</v>
      </c>
      <c r="E317" s="18" t="s">
        <v>496</v>
      </c>
      <c r="F317" s="21" t="s">
        <v>551</v>
      </c>
      <c r="G317" s="21" t="s">
        <v>497</v>
      </c>
      <c r="H317" s="21" t="s">
        <v>498</v>
      </c>
      <c r="I317" s="21" t="s">
        <v>499</v>
      </c>
      <c r="J317" s="21" t="s">
        <v>500</v>
      </c>
      <c r="K317" s="421" t="s">
        <v>552</v>
      </c>
      <c r="L317" s="4">
        <v>1000</v>
      </c>
    </row>
    <row r="318" spans="1:12">
      <c r="A318" s="4"/>
      <c r="B318" s="422"/>
      <c r="C318" s="4"/>
      <c r="D318" s="4"/>
      <c r="E318" s="4"/>
      <c r="F318" s="4"/>
      <c r="G318" s="4" t="s">
        <v>501</v>
      </c>
      <c r="H318" s="4"/>
      <c r="I318" s="4"/>
      <c r="J318" s="4"/>
      <c r="K318" s="423" t="s">
        <v>501</v>
      </c>
    </row>
    <row r="319" spans="1:12">
      <c r="B319" s="422"/>
      <c r="C319" s="4"/>
      <c r="D319" s="4" t="s">
        <v>505</v>
      </c>
      <c r="E319" s="4" t="s">
        <v>505</v>
      </c>
      <c r="F319" s="4"/>
      <c r="G319" s="4" t="s">
        <v>504</v>
      </c>
      <c r="H319" s="4"/>
      <c r="I319" s="4"/>
      <c r="J319" s="4"/>
      <c r="K319" s="423" t="s">
        <v>504</v>
      </c>
    </row>
    <row r="320" spans="1:12">
      <c r="A320" s="4"/>
      <c r="B320" s="420"/>
      <c r="C320" s="4"/>
      <c r="D320" s="4" t="s">
        <v>502</v>
      </c>
      <c r="E320" s="4" t="s">
        <v>503</v>
      </c>
      <c r="F320" s="4" t="s">
        <v>506</v>
      </c>
      <c r="G320" s="4" t="s">
        <v>507</v>
      </c>
      <c r="H320" s="4" t="s">
        <v>508</v>
      </c>
      <c r="I320" s="4" t="s">
        <v>502</v>
      </c>
      <c r="J320" s="4" t="s">
        <v>509</v>
      </c>
      <c r="K320" s="423" t="s">
        <v>510</v>
      </c>
    </row>
    <row r="321" spans="1:12">
      <c r="A321" s="4"/>
      <c r="B321" s="424" t="s">
        <v>511</v>
      </c>
      <c r="C321" s="425" t="s">
        <v>512</v>
      </c>
      <c r="D321" s="425" t="s">
        <v>513</v>
      </c>
      <c r="E321" s="425" t="s">
        <v>514</v>
      </c>
      <c r="F321" s="425" t="s">
        <v>515</v>
      </c>
      <c r="G321" s="425" t="s">
        <v>516</v>
      </c>
      <c r="H321" s="425" t="s">
        <v>517</v>
      </c>
      <c r="I321" s="425" t="s">
        <v>518</v>
      </c>
      <c r="J321" s="425" t="s">
        <v>518</v>
      </c>
      <c r="K321" s="426" t="s">
        <v>519</v>
      </c>
    </row>
    <row r="322" spans="1:12">
      <c r="A322" s="4">
        <v>1001</v>
      </c>
      <c r="B322" t="s">
        <v>520</v>
      </c>
      <c r="C322" s="21">
        <v>2020</v>
      </c>
      <c r="D322" s="81" t="s">
        <v>521</v>
      </c>
      <c r="E322" s="81" t="s">
        <v>521</v>
      </c>
      <c r="F322" s="21" t="s">
        <v>521</v>
      </c>
      <c r="G322" s="40">
        <v>0</v>
      </c>
      <c r="H322" s="21" t="s">
        <v>521</v>
      </c>
      <c r="I322" s="21" t="s">
        <v>521</v>
      </c>
      <c r="J322" s="40">
        <v>0</v>
      </c>
      <c r="K322" s="13">
        <v>0</v>
      </c>
      <c r="L322" s="4">
        <v>1001</v>
      </c>
    </row>
    <row r="323" spans="1:12">
      <c r="A323" s="4">
        <v>1002</v>
      </c>
      <c r="B323" t="s">
        <v>522</v>
      </c>
      <c r="C323" s="21">
        <v>2021</v>
      </c>
      <c r="D323" s="396" t="s">
        <v>521</v>
      </c>
      <c r="E323" s="396" t="s">
        <v>521</v>
      </c>
      <c r="F323" s="406">
        <v>0</v>
      </c>
      <c r="G323" s="406">
        <v>0</v>
      </c>
      <c r="H323" s="432">
        <v>3.2500000000000001E-2</v>
      </c>
      <c r="I323" s="13">
        <v>0</v>
      </c>
      <c r="J323" s="13">
        <v>0</v>
      </c>
      <c r="K323" s="13">
        <v>0</v>
      </c>
      <c r="L323" s="4">
        <v>1002</v>
      </c>
    </row>
    <row r="324" spans="1:12">
      <c r="A324" s="4">
        <v>1003</v>
      </c>
      <c r="B324" t="s">
        <v>523</v>
      </c>
      <c r="C324" s="21">
        <v>2021</v>
      </c>
      <c r="D324" s="396" t="s">
        <v>521</v>
      </c>
      <c r="E324" s="396" t="s">
        <v>521</v>
      </c>
      <c r="F324" s="406">
        <v>0</v>
      </c>
      <c r="G324" s="406">
        <v>0</v>
      </c>
      <c r="H324" s="432">
        <v>3.2500000000000001E-2</v>
      </c>
      <c r="I324" s="13">
        <v>0</v>
      </c>
      <c r="J324" s="13">
        <v>0</v>
      </c>
      <c r="K324" s="13">
        <v>0</v>
      </c>
      <c r="L324" s="4">
        <v>1003</v>
      </c>
    </row>
    <row r="325" spans="1:12">
      <c r="A325" s="4">
        <v>1004</v>
      </c>
      <c r="B325" t="s">
        <v>524</v>
      </c>
      <c r="C325" s="21">
        <v>2021</v>
      </c>
      <c r="D325" s="396" t="s">
        <v>521</v>
      </c>
      <c r="E325" s="396" t="s">
        <v>521</v>
      </c>
      <c r="F325" s="406">
        <v>0</v>
      </c>
      <c r="G325" s="406">
        <v>0</v>
      </c>
      <c r="H325" s="432">
        <v>3.2500000000000001E-2</v>
      </c>
      <c r="I325" s="13">
        <v>0</v>
      </c>
      <c r="J325" s="13">
        <v>0</v>
      </c>
      <c r="K325" s="13">
        <v>0</v>
      </c>
      <c r="L325" s="4">
        <v>1004</v>
      </c>
    </row>
    <row r="326" spans="1:12">
      <c r="A326" s="4">
        <v>1005</v>
      </c>
      <c r="B326" t="s">
        <v>525</v>
      </c>
      <c r="C326" s="21">
        <v>2021</v>
      </c>
      <c r="D326" s="396" t="s">
        <v>521</v>
      </c>
      <c r="E326" s="396" t="s">
        <v>521</v>
      </c>
      <c r="F326" s="406">
        <v>0</v>
      </c>
      <c r="G326" s="406">
        <v>0</v>
      </c>
      <c r="H326" s="432">
        <v>3.2500000000000001E-2</v>
      </c>
      <c r="I326" s="13">
        <v>0</v>
      </c>
      <c r="J326" s="13">
        <v>0</v>
      </c>
      <c r="K326" s="13">
        <v>0</v>
      </c>
      <c r="L326" s="4">
        <v>1005</v>
      </c>
    </row>
    <row r="327" spans="1:12">
      <c r="A327" s="4">
        <v>1006</v>
      </c>
      <c r="B327" t="s">
        <v>526</v>
      </c>
      <c r="C327" s="21">
        <v>2021</v>
      </c>
      <c r="D327" s="396" t="s">
        <v>521</v>
      </c>
      <c r="E327" s="396" t="s">
        <v>521</v>
      </c>
      <c r="F327" s="406">
        <v>0</v>
      </c>
      <c r="G327" s="406">
        <v>0</v>
      </c>
      <c r="H327" s="432">
        <v>3.2500000000000001E-2</v>
      </c>
      <c r="I327" s="13">
        <v>0</v>
      </c>
      <c r="J327" s="13">
        <v>0</v>
      </c>
      <c r="K327" s="13">
        <v>0</v>
      </c>
      <c r="L327" s="4">
        <v>1006</v>
      </c>
    </row>
    <row r="328" spans="1:12">
      <c r="A328" s="4">
        <v>1007</v>
      </c>
      <c r="B328" t="s">
        <v>527</v>
      </c>
      <c r="C328" s="21">
        <v>2021</v>
      </c>
      <c r="D328" s="396">
        <v>1210.0939421671978</v>
      </c>
      <c r="E328" s="396">
        <v>917.09999999999991</v>
      </c>
      <c r="F328" s="406">
        <v>292.99394216719793</v>
      </c>
      <c r="G328" s="406">
        <v>292.99394216719793</v>
      </c>
      <c r="H328" s="432">
        <v>3.2500000000000001E-2</v>
      </c>
      <c r="I328" s="13">
        <v>0.4</v>
      </c>
      <c r="J328" s="13">
        <v>0.4</v>
      </c>
      <c r="K328" s="13">
        <v>293.39</v>
      </c>
      <c r="L328" s="4">
        <v>1007</v>
      </c>
    </row>
    <row r="329" spans="1:12">
      <c r="A329" s="4">
        <v>1008</v>
      </c>
      <c r="B329" t="s">
        <v>528</v>
      </c>
      <c r="C329" s="21">
        <v>2021</v>
      </c>
      <c r="D329" s="396">
        <v>1316.2425335853732</v>
      </c>
      <c r="E329" s="396">
        <v>917.09999999999991</v>
      </c>
      <c r="F329" s="406">
        <v>399.14253358537326</v>
      </c>
      <c r="G329" s="406">
        <v>692.13647575257119</v>
      </c>
      <c r="H329" s="432">
        <v>3.2500000000000001E-2</v>
      </c>
      <c r="I329" s="13">
        <v>1.34</v>
      </c>
      <c r="J329" s="13">
        <v>1.7400000000000002</v>
      </c>
      <c r="K329" s="13">
        <v>693.88</v>
      </c>
      <c r="L329" s="4">
        <v>1008</v>
      </c>
    </row>
    <row r="330" spans="1:12">
      <c r="A330" s="4">
        <v>1009</v>
      </c>
      <c r="B330" t="s">
        <v>529</v>
      </c>
      <c r="C330" s="21">
        <v>2021</v>
      </c>
      <c r="D330" s="396">
        <v>1379.9316884362784</v>
      </c>
      <c r="E330" s="396">
        <v>917.09999999999991</v>
      </c>
      <c r="F330" s="406">
        <v>462.83168843627845</v>
      </c>
      <c r="G330" s="406">
        <v>1154.9681641888496</v>
      </c>
      <c r="H330" s="432">
        <v>3.2500000000000001E-2</v>
      </c>
      <c r="I330" s="13">
        <v>2.5</v>
      </c>
      <c r="J330" s="13">
        <v>4.24</v>
      </c>
      <c r="K330" s="13">
        <v>1159.21</v>
      </c>
      <c r="L330" s="4">
        <v>1009</v>
      </c>
    </row>
    <row r="331" spans="1:12">
      <c r="A331" s="4">
        <v>1010</v>
      </c>
      <c r="B331" t="s">
        <v>530</v>
      </c>
      <c r="C331" s="21">
        <v>2021</v>
      </c>
      <c r="D331" s="396">
        <v>1082.7156324653877</v>
      </c>
      <c r="E331" s="396">
        <v>917.09999999999991</v>
      </c>
      <c r="F331" s="406">
        <v>165.61563246538776</v>
      </c>
      <c r="G331" s="406">
        <v>1320.5837966542374</v>
      </c>
      <c r="H331" s="432">
        <v>3.2500000000000001E-2</v>
      </c>
      <c r="I331" s="13">
        <v>3.35</v>
      </c>
      <c r="J331" s="13">
        <v>7.59</v>
      </c>
      <c r="K331" s="13">
        <v>1328.17</v>
      </c>
      <c r="L331" s="4">
        <v>1010</v>
      </c>
    </row>
    <row r="332" spans="1:12">
      <c r="A332" s="4">
        <v>1011</v>
      </c>
      <c r="B332" t="s">
        <v>531</v>
      </c>
      <c r="C332" s="21">
        <v>2021</v>
      </c>
      <c r="D332" s="396">
        <v>1146.4047873162929</v>
      </c>
      <c r="E332" s="396">
        <v>917.09999999999991</v>
      </c>
      <c r="F332" s="406">
        <v>229.30478731629296</v>
      </c>
      <c r="G332" s="406">
        <v>1549.8885839705304</v>
      </c>
      <c r="H332" s="432">
        <v>3.2500000000000001E-2</v>
      </c>
      <c r="I332" s="13">
        <v>3.91</v>
      </c>
      <c r="J332" s="13">
        <v>11.5</v>
      </c>
      <c r="K332" s="13">
        <v>1561.39</v>
      </c>
      <c r="L332" s="4">
        <v>1011</v>
      </c>
    </row>
    <row r="333" spans="1:12">
      <c r="A333" s="4">
        <v>1012</v>
      </c>
      <c r="B333" t="s">
        <v>532</v>
      </c>
      <c r="C333" s="21">
        <v>2021</v>
      </c>
      <c r="D333" s="396">
        <v>1379.9316884362784</v>
      </c>
      <c r="E333" s="396">
        <v>917.09999999999991</v>
      </c>
      <c r="F333" s="406">
        <v>462.83168843627845</v>
      </c>
      <c r="G333" s="406">
        <v>2012.7202724068088</v>
      </c>
      <c r="H333" s="432">
        <v>3.2500000000000001E-2</v>
      </c>
      <c r="I333" s="13">
        <v>4.84</v>
      </c>
      <c r="J333" s="13">
        <v>16.34</v>
      </c>
      <c r="K333" s="13">
        <v>2029.06</v>
      </c>
      <c r="L333" s="4">
        <v>1012</v>
      </c>
    </row>
    <row r="334" spans="1:12">
      <c r="A334" s="4">
        <v>1013</v>
      </c>
      <c r="B334" t="s">
        <v>520</v>
      </c>
      <c r="C334" s="21">
        <v>2021</v>
      </c>
      <c r="D334" s="396">
        <v>1889.4449272435195</v>
      </c>
      <c r="E334" s="396">
        <v>917.09999999999991</v>
      </c>
      <c r="F334" s="406">
        <v>972.34492724351958</v>
      </c>
      <c r="G334" s="406">
        <v>2985.0651996503284</v>
      </c>
      <c r="H334" s="432">
        <v>3.2500000000000001E-2</v>
      </c>
      <c r="I334" s="13">
        <v>6.79</v>
      </c>
      <c r="J334" s="13">
        <v>23.13</v>
      </c>
      <c r="K334" s="13">
        <v>3008.2</v>
      </c>
      <c r="L334" s="4">
        <v>1013</v>
      </c>
    </row>
    <row r="335" spans="1:12">
      <c r="A335" s="4">
        <v>1014</v>
      </c>
      <c r="B335" t="s">
        <v>522</v>
      </c>
      <c r="C335" s="21">
        <v>2022</v>
      </c>
      <c r="D335" s="81" t="s">
        <v>521</v>
      </c>
      <c r="E335" s="81" t="s">
        <v>521</v>
      </c>
      <c r="F335" s="406">
        <v>0</v>
      </c>
      <c r="G335" s="406">
        <v>2985.0651996503284</v>
      </c>
      <c r="H335" s="432">
        <v>3.2500000000000001E-2</v>
      </c>
      <c r="I335" s="13">
        <v>8.15</v>
      </c>
      <c r="J335" s="13">
        <v>31.28</v>
      </c>
      <c r="K335" s="13">
        <v>3016.35</v>
      </c>
      <c r="L335" s="4">
        <v>1014</v>
      </c>
    </row>
    <row r="336" spans="1:12">
      <c r="A336" s="4">
        <v>1015</v>
      </c>
      <c r="B336" t="s">
        <v>523</v>
      </c>
      <c r="C336" s="21">
        <v>2022</v>
      </c>
      <c r="D336" s="81" t="s">
        <v>521</v>
      </c>
      <c r="E336" s="81" t="s">
        <v>521</v>
      </c>
      <c r="F336" s="406">
        <v>0</v>
      </c>
      <c r="G336" s="406">
        <v>2985.0651996503284</v>
      </c>
      <c r="H336" s="432">
        <v>3.2500000000000001E-2</v>
      </c>
      <c r="I336" s="13">
        <v>8.15</v>
      </c>
      <c r="J336" s="13">
        <v>39.43</v>
      </c>
      <c r="K336" s="13">
        <v>3024.5</v>
      </c>
      <c r="L336" s="4">
        <v>1015</v>
      </c>
    </row>
    <row r="337" spans="1:12">
      <c r="A337" s="4">
        <v>1016</v>
      </c>
      <c r="B337" t="s">
        <v>524</v>
      </c>
      <c r="C337" s="21">
        <v>2022</v>
      </c>
      <c r="D337" s="81" t="s">
        <v>521</v>
      </c>
      <c r="E337" s="81" t="s">
        <v>521</v>
      </c>
      <c r="F337" s="406">
        <v>0</v>
      </c>
      <c r="G337" s="406">
        <v>2985.0651996503284</v>
      </c>
      <c r="H337" s="432">
        <v>3.2500000000000001E-2</v>
      </c>
      <c r="I337" s="13">
        <v>8.15</v>
      </c>
      <c r="J337" s="13">
        <v>47.58</v>
      </c>
      <c r="K337" s="13">
        <v>3032.65</v>
      </c>
      <c r="L337" s="4">
        <v>1016</v>
      </c>
    </row>
    <row r="338" spans="1:12">
      <c r="A338" s="4">
        <v>1017</v>
      </c>
      <c r="B338" t="s">
        <v>525</v>
      </c>
      <c r="C338" s="21">
        <v>2022</v>
      </c>
      <c r="D338" s="81" t="s">
        <v>521</v>
      </c>
      <c r="E338" s="81" t="s">
        <v>521</v>
      </c>
      <c r="F338" s="406">
        <v>0</v>
      </c>
      <c r="G338" s="406">
        <v>2985.0651996503284</v>
      </c>
      <c r="H338" s="432">
        <v>3.2500000000000001E-2</v>
      </c>
      <c r="I338" s="13">
        <v>8.2100000000000009</v>
      </c>
      <c r="J338" s="13">
        <v>55.79</v>
      </c>
      <c r="K338" s="13">
        <v>3040.86</v>
      </c>
      <c r="L338" s="4">
        <v>1017</v>
      </c>
    </row>
    <row r="339" spans="1:12">
      <c r="A339" s="4">
        <v>1018</v>
      </c>
      <c r="B339" t="s">
        <v>526</v>
      </c>
      <c r="C339" s="21">
        <v>2022</v>
      </c>
      <c r="D339" s="81" t="s">
        <v>521</v>
      </c>
      <c r="E339" s="81" t="s">
        <v>521</v>
      </c>
      <c r="F339" s="406">
        <v>0</v>
      </c>
      <c r="G339" s="406">
        <v>2985.0651996503284</v>
      </c>
      <c r="H339" s="432">
        <v>3.2500000000000001E-2</v>
      </c>
      <c r="I339" s="13">
        <v>8.2100000000000009</v>
      </c>
      <c r="J339" s="13">
        <v>64</v>
      </c>
      <c r="K339" s="13">
        <v>3049.07</v>
      </c>
      <c r="L339" s="4">
        <v>1018</v>
      </c>
    </row>
    <row r="340" spans="1:12">
      <c r="A340" s="4">
        <v>1019</v>
      </c>
      <c r="B340" t="s">
        <v>527</v>
      </c>
      <c r="C340" s="21">
        <v>2022</v>
      </c>
      <c r="D340" s="81" t="s">
        <v>521</v>
      </c>
      <c r="E340" s="81" t="s">
        <v>521</v>
      </c>
      <c r="F340" s="406">
        <v>0</v>
      </c>
      <c r="G340" s="406">
        <v>2985.0651996503284</v>
      </c>
      <c r="H340" s="432">
        <v>3.2500000000000001E-2</v>
      </c>
      <c r="I340" s="13">
        <v>8.2100000000000009</v>
      </c>
      <c r="J340" s="13">
        <v>72.210000000000008</v>
      </c>
      <c r="K340" s="13">
        <v>3057.28</v>
      </c>
      <c r="L340" s="4">
        <v>1019</v>
      </c>
    </row>
    <row r="341" spans="1:12">
      <c r="A341" s="4">
        <v>1020</v>
      </c>
      <c r="B341" t="s">
        <v>528</v>
      </c>
      <c r="C341" s="21">
        <v>2022</v>
      </c>
      <c r="D341" s="81" t="s">
        <v>521</v>
      </c>
      <c r="E341" s="81" t="s">
        <v>521</v>
      </c>
      <c r="F341" s="406">
        <v>0</v>
      </c>
      <c r="G341" s="406">
        <v>2985.0651996503284</v>
      </c>
      <c r="H341" s="432">
        <v>3.5999999999999997E-2</v>
      </c>
      <c r="I341" s="13">
        <v>9.17</v>
      </c>
      <c r="J341" s="13">
        <v>81.38000000000001</v>
      </c>
      <c r="K341" s="13">
        <v>3066.45</v>
      </c>
      <c r="L341" s="4">
        <v>1020</v>
      </c>
    </row>
    <row r="342" spans="1:12">
      <c r="A342" s="4">
        <v>1021</v>
      </c>
      <c r="B342" t="s">
        <v>529</v>
      </c>
      <c r="C342" s="21">
        <v>2022</v>
      </c>
      <c r="D342" s="81" t="s">
        <v>521</v>
      </c>
      <c r="E342" s="81" t="s">
        <v>521</v>
      </c>
      <c r="F342" s="406">
        <v>0</v>
      </c>
      <c r="G342" s="406">
        <v>2985.0651996503284</v>
      </c>
      <c r="H342" s="432">
        <v>3.5999999999999997E-2</v>
      </c>
      <c r="I342" s="13">
        <v>9.17</v>
      </c>
      <c r="J342" s="13">
        <v>90.550000000000011</v>
      </c>
      <c r="K342" s="13">
        <v>3075.62</v>
      </c>
      <c r="L342" s="4">
        <v>1021</v>
      </c>
    </row>
    <row r="343" spans="1:12">
      <c r="A343" s="4">
        <v>1022</v>
      </c>
      <c r="B343" t="s">
        <v>530</v>
      </c>
      <c r="C343" s="21">
        <v>2022</v>
      </c>
      <c r="D343" s="81" t="s">
        <v>521</v>
      </c>
      <c r="E343" s="81" t="s">
        <v>521</v>
      </c>
      <c r="F343" s="406">
        <v>0</v>
      </c>
      <c r="G343" s="406">
        <v>2985.0651996503284</v>
      </c>
      <c r="H343" s="432">
        <v>3.5999999999999997E-2</v>
      </c>
      <c r="I343" s="13">
        <v>9.17</v>
      </c>
      <c r="J343" s="13">
        <v>99.720000000000013</v>
      </c>
      <c r="K343" s="13">
        <v>3084.79</v>
      </c>
      <c r="L343" s="4">
        <v>1022</v>
      </c>
    </row>
    <row r="344" spans="1:12">
      <c r="A344" s="4">
        <v>1023</v>
      </c>
      <c r="B344" t="s">
        <v>531</v>
      </c>
      <c r="C344" s="21">
        <v>2022</v>
      </c>
      <c r="D344" s="81" t="s">
        <v>521</v>
      </c>
      <c r="E344" s="81" t="s">
        <v>521</v>
      </c>
      <c r="F344" s="406">
        <v>0</v>
      </c>
      <c r="G344" s="406">
        <v>2985.0651996503284</v>
      </c>
      <c r="H344" s="432">
        <v>4.9099999999999998E-2</v>
      </c>
      <c r="I344" s="13">
        <v>12.62</v>
      </c>
      <c r="J344" s="13">
        <v>112.34000000000002</v>
      </c>
      <c r="K344" s="13">
        <v>3097.41</v>
      </c>
      <c r="L344" s="4">
        <v>1023</v>
      </c>
    </row>
    <row r="345" spans="1:12">
      <c r="A345" s="4">
        <v>1024</v>
      </c>
      <c r="B345" t="s">
        <v>532</v>
      </c>
      <c r="C345" s="21">
        <v>2022</v>
      </c>
      <c r="D345" s="81" t="s">
        <v>521</v>
      </c>
      <c r="E345" s="81" t="s">
        <v>521</v>
      </c>
      <c r="F345" s="406">
        <v>0</v>
      </c>
      <c r="G345" s="406">
        <v>2985.0651996503284</v>
      </c>
      <c r="H345" s="432">
        <v>4.9099999999999998E-2</v>
      </c>
      <c r="I345" s="13">
        <v>12.62</v>
      </c>
      <c r="J345" s="13">
        <v>124.96000000000002</v>
      </c>
      <c r="K345" s="13">
        <v>3110.03</v>
      </c>
      <c r="L345" s="4">
        <v>1024</v>
      </c>
    </row>
    <row r="346" spans="1:12">
      <c r="A346" s="4">
        <v>1025</v>
      </c>
      <c r="B346" t="s">
        <v>520</v>
      </c>
      <c r="C346" s="21">
        <v>2022</v>
      </c>
      <c r="D346" s="81" t="s">
        <v>521</v>
      </c>
      <c r="E346" s="81" t="s">
        <v>521</v>
      </c>
      <c r="F346" s="406">
        <v>0</v>
      </c>
      <c r="G346" s="406">
        <v>2985.0651996503284</v>
      </c>
      <c r="H346" s="432">
        <v>4.9099999999999998E-2</v>
      </c>
      <c r="I346" s="13">
        <v>12.62</v>
      </c>
      <c r="J346" s="13">
        <v>137.58000000000001</v>
      </c>
      <c r="K346" s="13">
        <v>3122.65</v>
      </c>
      <c r="L346" s="4">
        <v>1025</v>
      </c>
    </row>
    <row r="347" spans="1:12">
      <c r="A347" s="4"/>
      <c r="C347" s="21"/>
      <c r="D347" s="81"/>
      <c r="E347" s="81"/>
      <c r="F347" s="406"/>
      <c r="G347" s="13"/>
      <c r="H347" s="13"/>
      <c r="I347" s="13"/>
      <c r="J347" s="4"/>
    </row>
    <row r="348" spans="1:12">
      <c r="A348" s="470" t="s">
        <v>117</v>
      </c>
      <c r="B348" s="358" t="s">
        <v>117</v>
      </c>
      <c r="C348" s="21"/>
      <c r="D348" s="81"/>
      <c r="E348" s="81"/>
      <c r="F348" s="406"/>
      <c r="G348" s="13"/>
      <c r="H348" s="13"/>
      <c r="I348" s="13"/>
      <c r="J348" s="4"/>
    </row>
    <row r="350" spans="1:12" ht="15" customHeight="1">
      <c r="B350" t="s">
        <v>542</v>
      </c>
    </row>
    <row r="351" spans="1:12" ht="15" customHeight="1">
      <c r="B351" t="s">
        <v>543</v>
      </c>
    </row>
    <row r="352" spans="1:12">
      <c r="B352" t="s">
        <v>544</v>
      </c>
    </row>
    <row r="353" spans="2:11">
      <c r="B353" t="s">
        <v>545</v>
      </c>
    </row>
    <row r="354" spans="2:11" ht="15" customHeight="1">
      <c r="B354" s="737" t="s">
        <v>546</v>
      </c>
      <c r="C354" s="737"/>
      <c r="D354" s="737"/>
      <c r="E354" s="737"/>
      <c r="F354" s="737"/>
      <c r="G354" s="737"/>
      <c r="H354" s="737"/>
      <c r="I354" s="737"/>
      <c r="J354" s="737"/>
      <c r="K354" s="737"/>
    </row>
    <row r="355" spans="2:11">
      <c r="B355" s="737"/>
      <c r="C355" s="737"/>
      <c r="D355" s="737"/>
      <c r="E355" s="737"/>
      <c r="F355" s="737"/>
      <c r="G355" s="737"/>
      <c r="H355" s="737"/>
      <c r="I355" s="737"/>
      <c r="J355" s="737"/>
      <c r="K355" s="737"/>
    </row>
    <row r="356" spans="2:11" ht="15" customHeight="1">
      <c r="B356" t="s">
        <v>547</v>
      </c>
    </row>
    <row r="357" spans="2:11" s="86" customFormat="1" ht="15" customHeight="1">
      <c r="B357" s="740" t="s">
        <v>548</v>
      </c>
      <c r="C357" s="740"/>
      <c r="D357" s="740"/>
      <c r="E357" s="740"/>
      <c r="F357" s="740"/>
      <c r="G357" s="740"/>
      <c r="H357" s="740"/>
      <c r="I357" s="740"/>
      <c r="J357" s="740"/>
    </row>
    <row r="358" spans="2:11" s="86" customFormat="1">
      <c r="B358" s="739" t="s">
        <v>549</v>
      </c>
      <c r="C358" s="739"/>
      <c r="D358" s="739"/>
      <c r="E358" s="739"/>
      <c r="F358" s="739"/>
      <c r="G358" s="739"/>
      <c r="H358" s="739"/>
      <c r="I358" s="739"/>
      <c r="J358" s="739"/>
    </row>
    <row r="359" spans="2:11" s="86" customFormat="1">
      <c r="B359" s="739"/>
      <c r="C359" s="739"/>
      <c r="D359" s="739"/>
      <c r="E359" s="739"/>
      <c r="F359" s="739"/>
      <c r="G359" s="739"/>
      <c r="H359" s="739"/>
      <c r="I359" s="739"/>
      <c r="J359" s="739"/>
    </row>
    <row r="360" spans="2:11">
      <c r="B360" s="736" t="s">
        <v>550</v>
      </c>
      <c r="C360" s="736"/>
      <c r="D360" s="736"/>
      <c r="E360" s="736"/>
      <c r="F360" s="736"/>
      <c r="G360" s="736"/>
      <c r="H360" s="736"/>
      <c r="I360" s="736"/>
      <c r="J360" s="736"/>
    </row>
    <row r="361" spans="2:11">
      <c r="B361" s="736"/>
      <c r="C361" s="736"/>
      <c r="D361" s="736"/>
      <c r="E361" s="736"/>
      <c r="F361" s="736"/>
      <c r="G361" s="736"/>
      <c r="H361" s="736"/>
      <c r="I361" s="736"/>
      <c r="J361" s="736"/>
    </row>
  </sheetData>
  <mergeCells count="6">
    <mergeCell ref="B360:J361"/>
    <mergeCell ref="B55:K56"/>
    <mergeCell ref="B57:I57"/>
    <mergeCell ref="B354:K355"/>
    <mergeCell ref="B357:J357"/>
    <mergeCell ref="B358:J359"/>
  </mergeCells>
  <printOptions horizontalCentered="1"/>
  <pageMargins left="1" right="1" top="1" bottom="1" header="0.5" footer="0.5"/>
  <pageSetup scale="10" orientation="landscape" r:id="rId1"/>
  <headerFooter>
    <oddHeader>&amp;RDocket No. ER20-2878-000, et al.- Annual Update RY2024
&amp;F</oddHeader>
  </headerFooter>
  <rowBreaks count="7" manualBreakCount="7">
    <brk id="35" max="11" man="1"/>
    <brk id="65" max="11" man="1"/>
    <brk id="126" max="11" man="1"/>
    <brk id="188" max="11" man="1"/>
    <brk id="220" max="11" man="1"/>
    <brk id="252" max="11" man="1"/>
    <brk id="314" max="1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7" ma:contentTypeDescription="Create a new document." ma:contentTypeScope="" ma:versionID="2c9672caac81e3695069e593100cd45d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3e8df36792ddf9a89cfb384edeabdc9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BE8CDF2E-51A9-4EE3-9FB5-853DE92D28AB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54d2ddc9-e9d1-4372-9b24-6a2b5c99b697"/>
    <ds:schemaRef ds:uri="http://purl.org/dc/dcmitype/"/>
    <ds:schemaRef ds:uri="http://schemas.openxmlformats.org/package/2006/metadata/core-properties"/>
    <ds:schemaRef ds:uri="e88bc686-2a5a-4a8c-98ae-cb9429efaf58"/>
    <ds:schemaRef ds:uri="97e57212-3e02-407f-8b2d-05f7d7f19b1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8CF3072-1760-4638-B1E5-30624A474A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54d2ddc9-e9d1-4372-9b24-6a2b5c99b69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53</vt:i4>
      </vt:variant>
    </vt:vector>
  </HeadingPairs>
  <TitlesOfParts>
    <vt:vector size="100" baseType="lpstr">
      <vt:lpstr>Cover Page</vt:lpstr>
      <vt:lpstr>ToC</vt:lpstr>
      <vt:lpstr>Formatting and References</vt:lpstr>
      <vt:lpstr>1-DRR Corrected</vt:lpstr>
      <vt:lpstr>1-DRR Original</vt:lpstr>
      <vt:lpstr>2-True-upDRR Corrected</vt:lpstr>
      <vt:lpstr>2-True-upDRR Original</vt:lpstr>
      <vt:lpstr>3-ATA Corrected</vt:lpstr>
      <vt:lpstr>3-ATA Original</vt:lpstr>
      <vt:lpstr>4-WholesaleRates</vt:lpstr>
      <vt:lpstr>5-CostofCap-3</vt:lpstr>
      <vt:lpstr>5-CostofCap-4</vt:lpstr>
      <vt:lpstr>6-PlantJurisdiction</vt:lpstr>
      <vt:lpstr>6-PlantJurisdiction_Original</vt:lpstr>
      <vt:lpstr>7-PlantInService Corrected</vt:lpstr>
      <vt:lpstr>7-PlantInService Original</vt:lpstr>
      <vt:lpstr>8-DemandForAllocation Corrected</vt:lpstr>
      <vt:lpstr>8-DemandForAllocation Original</vt:lpstr>
      <vt:lpstr>9-WholesaleRevenues Corrected</vt:lpstr>
      <vt:lpstr>9-WholesaleRevenues Original</vt:lpstr>
      <vt:lpstr>10-AccDep Corrected</vt:lpstr>
      <vt:lpstr>10-AccDep Original</vt:lpstr>
      <vt:lpstr>11-Depreciation Updated</vt:lpstr>
      <vt:lpstr>11-Depreciation Original</vt:lpstr>
      <vt:lpstr>12-DepRates</vt:lpstr>
      <vt:lpstr>13-WorkCap</vt:lpstr>
      <vt:lpstr>13-WorkCap Original</vt:lpstr>
      <vt:lpstr>14-ADIT</vt:lpstr>
      <vt:lpstr>14-ADIT Original</vt:lpstr>
      <vt:lpstr>15-LossFactors</vt:lpstr>
      <vt:lpstr>16-UnfundedReserves</vt:lpstr>
      <vt:lpstr>16-UnfundedReserves_Original</vt:lpstr>
      <vt:lpstr>17-RegAssets-1</vt:lpstr>
      <vt:lpstr>17-RegAssets-1 Original</vt:lpstr>
      <vt:lpstr>17-RegAssets-2</vt:lpstr>
      <vt:lpstr>17-RegAssets-2 Original</vt:lpstr>
      <vt:lpstr>17-RegAssets-3</vt:lpstr>
      <vt:lpstr>18-OandM</vt:lpstr>
      <vt:lpstr>19-AandG_Original</vt:lpstr>
      <vt:lpstr>19-AandG</vt:lpstr>
      <vt:lpstr>20-RevenueCredits</vt:lpstr>
      <vt:lpstr>21-CoO</vt:lpstr>
      <vt:lpstr>22-TaxRates</vt:lpstr>
      <vt:lpstr>23-CustServCharge</vt:lpstr>
      <vt:lpstr>24-Allocators</vt:lpstr>
      <vt:lpstr>24-Allocators Original</vt:lpstr>
      <vt:lpstr>25-RevenueFeeFactors</vt:lpstr>
      <vt:lpstr>'10-AccDep Corrected'!Print_Area</vt:lpstr>
      <vt:lpstr>'10-AccDep Original'!Print_Area</vt:lpstr>
      <vt:lpstr>'13-WorkCap'!Print_Area</vt:lpstr>
      <vt:lpstr>'13-WorkCap Original'!Print_Area</vt:lpstr>
      <vt:lpstr>'14-ADIT'!Print_Area</vt:lpstr>
      <vt:lpstr>'14-ADIT Original'!Print_Area</vt:lpstr>
      <vt:lpstr>'15-LossFactors'!Print_Area</vt:lpstr>
      <vt:lpstr>'16-UnfundedReserves'!Print_Area</vt:lpstr>
      <vt:lpstr>'16-UnfundedReserves_Original'!Print_Area</vt:lpstr>
      <vt:lpstr>'17-RegAssets-1'!Print_Area</vt:lpstr>
      <vt:lpstr>'17-RegAssets-1 Original'!Print_Area</vt:lpstr>
      <vt:lpstr>'17-RegAssets-2'!Print_Area</vt:lpstr>
      <vt:lpstr>'17-RegAssets-2 Original'!Print_Area</vt:lpstr>
      <vt:lpstr>'18-OandM'!Print_Area</vt:lpstr>
      <vt:lpstr>'19-AandG'!Print_Area</vt:lpstr>
      <vt:lpstr>'19-AandG_Original'!Print_Area</vt:lpstr>
      <vt:lpstr>'1-DRR Corrected'!Print_Area</vt:lpstr>
      <vt:lpstr>'1-DRR Original'!Print_Area</vt:lpstr>
      <vt:lpstr>'20-RevenueCredits'!Print_Area</vt:lpstr>
      <vt:lpstr>'22-TaxRates'!Print_Area</vt:lpstr>
      <vt:lpstr>'23-CustServCharge'!Print_Area</vt:lpstr>
      <vt:lpstr>'24-Allocators'!Print_Area</vt:lpstr>
      <vt:lpstr>'24-Allocators Original'!Print_Area</vt:lpstr>
      <vt:lpstr>'25-RevenueFeeFactors'!Print_Area</vt:lpstr>
      <vt:lpstr>'2-True-upDRR Corrected'!Print_Area</vt:lpstr>
      <vt:lpstr>'2-True-upDRR Original'!Print_Area</vt:lpstr>
      <vt:lpstr>'3-ATA Corrected'!Print_Area</vt:lpstr>
      <vt:lpstr>'3-ATA Original'!Print_Area</vt:lpstr>
      <vt:lpstr>'5-CostofCap-3'!Print_Area</vt:lpstr>
      <vt:lpstr>'5-CostofCap-4'!Print_Area</vt:lpstr>
      <vt:lpstr>'6-PlantJurisdiction'!Print_Area</vt:lpstr>
      <vt:lpstr>'6-PlantJurisdiction_Original'!Print_Area</vt:lpstr>
      <vt:lpstr>'7-PlantInService Corrected'!Print_Area</vt:lpstr>
      <vt:lpstr>'7-PlantInService Original'!Print_Area</vt:lpstr>
      <vt:lpstr>'8-DemandForAllocation Corrected'!Print_Area</vt:lpstr>
      <vt:lpstr>'8-DemandForAllocation Original'!Print_Area</vt:lpstr>
      <vt:lpstr>'9-WholesaleRevenues Corrected'!Print_Area</vt:lpstr>
      <vt:lpstr>'9-WholesaleRevenues Original'!Print_Area</vt:lpstr>
      <vt:lpstr>'Cover Page'!Print_Area</vt:lpstr>
      <vt:lpstr>'10-AccDep Corrected'!Print_Titles</vt:lpstr>
      <vt:lpstr>'10-AccDep Original'!Print_Titles</vt:lpstr>
      <vt:lpstr>'11-Depreciation Original'!Print_Titles</vt:lpstr>
      <vt:lpstr>'11-Depreciation Updated'!Print_Titles</vt:lpstr>
      <vt:lpstr>'13-WorkCap'!Print_Titles</vt:lpstr>
      <vt:lpstr>'13-WorkCap Original'!Print_Titles</vt:lpstr>
      <vt:lpstr>'14-ADIT'!Print_Titles</vt:lpstr>
      <vt:lpstr>'14-ADIT Original'!Print_Titles</vt:lpstr>
      <vt:lpstr>'1-DRR Corrected'!Print_Titles</vt:lpstr>
      <vt:lpstr>'1-DRR Original'!Print_Titles</vt:lpstr>
      <vt:lpstr>'2-True-upDRR Corrected'!Print_Titles</vt:lpstr>
      <vt:lpstr>'2-True-upDRR Original'!Print_Titles</vt:lpstr>
      <vt:lpstr>'7-PlantInService Corrected'!Print_Titles</vt:lpstr>
      <vt:lpstr>'7-PlantInService Original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3-09T20:11:41Z</dcterms:created>
  <dcterms:modified xsi:type="dcterms:W3CDTF">2023-11-29T18:0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746d2a3f-4d51-44da-b226-f025675a294d_Enabled">
    <vt:lpwstr>true</vt:lpwstr>
  </property>
  <property fmtid="{D5CDD505-2E9C-101B-9397-08002B2CF9AE}" pid="5" name="MSIP_Label_746d2a3f-4d51-44da-b226-f025675a294d_SetDate">
    <vt:lpwstr>2023-11-28T22:43:11Z</vt:lpwstr>
  </property>
  <property fmtid="{D5CDD505-2E9C-101B-9397-08002B2CF9AE}" pid="6" name="MSIP_Label_746d2a3f-4d51-44da-b226-f025675a294d_Method">
    <vt:lpwstr>Privileged</vt:lpwstr>
  </property>
  <property fmtid="{D5CDD505-2E9C-101B-9397-08002B2CF9AE}" pid="7" name="MSIP_Label_746d2a3f-4d51-44da-b226-f025675a294d_Name">
    <vt:lpwstr>Public (No Markings)</vt:lpwstr>
  </property>
  <property fmtid="{D5CDD505-2E9C-101B-9397-08002B2CF9AE}" pid="8" name="MSIP_Label_746d2a3f-4d51-44da-b226-f025675a294d_SiteId">
    <vt:lpwstr>44ae661a-ece6-41aa-bc96-7c2c85a08941</vt:lpwstr>
  </property>
  <property fmtid="{D5CDD505-2E9C-101B-9397-08002B2CF9AE}" pid="9" name="MSIP_Label_746d2a3f-4d51-44da-b226-f025675a294d_ActionId">
    <vt:lpwstr>69acde3d-835f-4178-be13-adc469b86b8d</vt:lpwstr>
  </property>
  <property fmtid="{D5CDD505-2E9C-101B-9397-08002B2CF9AE}" pid="10" name="MSIP_Label_746d2a3f-4d51-44da-b226-f025675a294d_ContentBits">
    <vt:lpwstr>0</vt:lpwstr>
  </property>
</Properties>
</file>